   </c>
      <c r="K37875" s="94">
        <v>-1321</v>
      </c>
      <c r="O37875" s="94">
        <v>1843</v>
      </c>
      <c r="P37875" s="94">
        <v>522</v>
      </c>
      <c r="Q37875" s="94">
        <v>-1321</v>
      </c>
      <c r="R37875" s="94">
        <v>0</v>
      </c>
      <c r="S37875" s="94">
        <v>351</v>
      </c>
      <c r="V37875" s="94">
        <v>157</v>
      </c>
      <c r="X37875" s="94">
        <v>0</v>
      </c>
      <c r="Y37875" s="94">
        <v>10</v>
      </c>
      <c r="AJ37875" s="94">
        <v>0</v>
      </c>
      <c r="AK37875" s="94">
        <v>351</v>
      </c>
      <c r="AN37875" s="94">
        <v>157</v>
      </c>
      <c r="AP37875" s="94">
        <v>0</v>
      </c>
      <c r="AQ37875" s="94">
        <v>10</v>
      </c>
      <c r="AS37875" s="94">
        <v>-1264</v>
      </c>
      <c r="AT37875" s="94">
        <v>-57</v>
      </c>
    </row>
    <row r="37876" spans="1:46">
      <c r="A37876" s="85" t="s">
        <v>111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1816</v>
      </c>
      <c r="I37876" s="94">
        <v>1806</v>
      </c>
      <c r="J37876" s="94">
        <v>516</v>
      </c>
      <c r="K37876" s="94">
        <v>-1290</v>
      </c>
      <c r="O37876" s="94">
        <v>1806</v>
      </c>
      <c r="P37876" s="94">
        <v>516</v>
      </c>
      <c r="Q37876" s="94">
        <v>-1290</v>
      </c>
      <c r="R37876" s="94">
        <v>0</v>
      </c>
      <c r="S37876" s="94">
        <v>351</v>
      </c>
      <c r="V37876" s="94">
        <v>151</v>
      </c>
      <c r="X37876" s="94">
        <v>0</v>
      </c>
      <c r="Y37876" s="94">
        <v>10</v>
      </c>
      <c r="AJ37876" s="94">
        <v>0</v>
      </c>
      <c r="AK37876" s="94">
        <v>351</v>
      </c>
      <c r="AN37876" s="94">
        <v>151</v>
      </c>
      <c r="AP37876" s="94">
        <v>0</v>
      </c>
      <c r="AQ37876" s="94">
        <v>10</v>
      </c>
      <c r="AS37876" s="94">
        <v>-1234</v>
      </c>
      <c r="AT37876" s="94">
        <v>-56</v>
      </c>
    </row>
    <row r="37877" spans="1:46">
      <c r="A37877" s="85" t="s">
        <v>111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1819</v>
      </c>
      <c r="I37877" s="94">
        <v>1800</v>
      </c>
      <c r="J37877" s="94">
        <v>473</v>
      </c>
      <c r="K37877" s="94">
        <v>-1327</v>
      </c>
      <c r="O37877" s="94">
        <v>1800</v>
      </c>
      <c r="P37877" s="94">
        <v>473</v>
      </c>
      <c r="Q37877" s="94">
        <v>-1327</v>
      </c>
      <c r="R37877" s="94">
        <v>0</v>
      </c>
      <c r="S37877" s="94">
        <v>318</v>
      </c>
      <c r="V37877" s="94">
        <v>141</v>
      </c>
      <c r="X37877" s="94">
        <v>0</v>
      </c>
      <c r="Y37877" s="94">
        <v>10</v>
      </c>
      <c r="AJ37877" s="94">
        <v>0</v>
      </c>
      <c r="AK37877" s="94">
        <v>318</v>
      </c>
      <c r="AN37877" s="94">
        <v>141</v>
      </c>
      <c r="AP37877" s="94">
        <v>0</v>
      </c>
      <c r="AQ37877" s="94">
        <v>10</v>
      </c>
      <c r="AS37877" s="94">
        <v>-1275</v>
      </c>
      <c r="AT37877" s="94">
        <v>-52</v>
      </c>
    </row>
    <row r="37878" spans="1:46">
      <c r="A37878" s="85" t="s">
        <v>111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1859</v>
      </c>
      <c r="I37878" s="94">
        <v>1832</v>
      </c>
      <c r="J37878" s="94">
        <v>453</v>
      </c>
      <c r="K37878" s="94">
        <v>-1379</v>
      </c>
      <c r="O37878" s="94">
        <v>1832</v>
      </c>
      <c r="P37878" s="94">
        <v>453</v>
      </c>
      <c r="Q37878" s="94">
        <v>-1379</v>
      </c>
      <c r="R37878" s="94">
        <v>0</v>
      </c>
      <c r="S37878" s="94">
        <v>289</v>
      </c>
      <c r="V37878" s="94">
        <v>149</v>
      </c>
      <c r="X37878" s="94">
        <v>0</v>
      </c>
      <c r="Y37878" s="94">
        <v>11</v>
      </c>
      <c r="AJ37878" s="94">
        <v>0</v>
      </c>
      <c r="AK37878" s="94">
        <v>289</v>
      </c>
      <c r="AN37878" s="94">
        <v>149</v>
      </c>
      <c r="AP37878" s="94">
        <v>0</v>
      </c>
      <c r="AQ37878" s="94">
        <v>11</v>
      </c>
      <c r="AS37878" s="94">
        <v>-1323</v>
      </c>
      <c r="AT37878" s="94">
        <v>-56</v>
      </c>
    </row>
    <row r="37879" spans="1:46">
      <c r="A37879" s="85" t="s">
        <v>111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1953</v>
      </c>
      <c r="I37879" s="94">
        <v>1920</v>
      </c>
      <c r="J37879" s="94">
        <v>413</v>
      </c>
      <c r="K37879" s="94">
        <v>-1507</v>
      </c>
      <c r="O37879" s="94">
        <v>1920</v>
      </c>
      <c r="P37879" s="94">
        <v>413</v>
      </c>
      <c r="Q37879" s="94">
        <v>-1507</v>
      </c>
      <c r="R37879" s="94">
        <v>0</v>
      </c>
      <c r="S37879" s="94">
        <v>248</v>
      </c>
      <c r="V37879" s="94">
        <v>138</v>
      </c>
      <c r="X37879" s="94">
        <v>0</v>
      </c>
      <c r="Y37879" s="94">
        <v>11</v>
      </c>
      <c r="AJ37879" s="94">
        <v>0</v>
      </c>
      <c r="AK37879" s="94">
        <v>248</v>
      </c>
      <c r="AN37879" s="94">
        <v>138</v>
      </c>
      <c r="AP37879" s="94">
        <v>0</v>
      </c>
      <c r="AQ37879" s="94">
        <v>11</v>
      </c>
      <c r="AS37879" s="94">
        <v>-1457</v>
      </c>
      <c r="AT37879" s="94">
        <v>-50</v>
      </c>
    </row>
    <row r="37880" spans="1:46">
      <c r="A37880" s="85" t="s">
        <v>111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2109</v>
      </c>
      <c r="I37880" s="94">
        <v>2070</v>
      </c>
      <c r="J37880" s="94">
        <v>521</v>
      </c>
      <c r="K37880" s="94">
        <v>-1549</v>
      </c>
      <c r="O37880" s="94">
        <v>2070</v>
      </c>
      <c r="P37880" s="94">
        <v>521</v>
      </c>
      <c r="Q37880" s="94">
        <v>-1549</v>
      </c>
      <c r="R37880" s="94">
        <v>0</v>
      </c>
      <c r="S37880" s="94">
        <v>244</v>
      </c>
      <c r="V37880" s="94">
        <v>250</v>
      </c>
      <c r="X37880" s="94">
        <v>0</v>
      </c>
      <c r="Y37880" s="94">
        <v>11</v>
      </c>
      <c r="AJ37880" s="94">
        <v>0</v>
      </c>
      <c r="AK37880" s="94">
        <v>244</v>
      </c>
      <c r="AN37880" s="94">
        <v>250</v>
      </c>
      <c r="AP37880" s="94">
        <v>0</v>
      </c>
      <c r="AQ37880" s="94">
        <v>11</v>
      </c>
      <c r="AS37880" s="94">
        <v>-1498</v>
      </c>
      <c r="AT37880" s="94">
        <v>-51</v>
      </c>
    </row>
    <row r="37881" spans="1:46">
      <c r="A37881" s="85" t="s">
        <v>111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2290</v>
      </c>
      <c r="I37881" s="94">
        <v>2231</v>
      </c>
      <c r="J37881" s="94">
        <v>572</v>
      </c>
      <c r="K37881" s="94">
        <v>-1659</v>
      </c>
      <c r="O37881" s="94">
        <v>2231</v>
      </c>
      <c r="P37881" s="94">
        <v>572</v>
      </c>
      <c r="Q37881" s="94">
        <v>-1659</v>
      </c>
      <c r="R37881" s="94">
        <v>0</v>
      </c>
      <c r="S37881" s="94">
        <v>353</v>
      </c>
      <c r="V37881" s="94">
        <v>193</v>
      </c>
      <c r="X37881" s="94">
        <v>0</v>
      </c>
      <c r="Y37881" s="94">
        <v>10</v>
      </c>
      <c r="AJ37881" s="94">
        <v>0</v>
      </c>
      <c r="AK37881" s="94">
        <v>353</v>
      </c>
      <c r="AN37881" s="94">
        <v>193</v>
      </c>
      <c r="AP37881" s="94">
        <v>0</v>
      </c>
      <c r="AQ37881" s="94">
        <v>10</v>
      </c>
      <c r="AS37881" s="94">
        <v>-1605</v>
      </c>
      <c r="AT37881" s="94">
        <v>-54</v>
      </c>
    </row>
    <row r="37882" spans="1:46">
      <c r="A37882" s="85" t="s">
        <v>111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2422</v>
      </c>
      <c r="I37882" s="94">
        <v>2379</v>
      </c>
      <c r="J37882" s="94">
        <v>642</v>
      </c>
      <c r="K37882" s="94">
        <v>-1737</v>
      </c>
      <c r="O37882" s="94">
        <v>2379</v>
      </c>
      <c r="P37882" s="94">
        <v>642</v>
      </c>
      <c r="Q37882" s="94">
        <v>-1737</v>
      </c>
      <c r="R37882" s="94">
        <v>0</v>
      </c>
      <c r="S37882" s="94">
        <v>385</v>
      </c>
      <c r="V37882" s="94">
        <v>230</v>
      </c>
      <c r="X37882" s="94">
        <v>0</v>
      </c>
      <c r="Y37882" s="94">
        <v>11</v>
      </c>
      <c r="AJ37882" s="94">
        <v>0</v>
      </c>
      <c r="AK37882" s="94">
        <v>385</v>
      </c>
      <c r="AN37882" s="94">
        <v>230</v>
      </c>
      <c r="AP37882" s="94">
        <v>0</v>
      </c>
      <c r="AQ37882" s="94">
        <v>11</v>
      </c>
      <c r="AS37882" s="94">
        <v>-1679</v>
      </c>
      <c r="AT37882" s="94">
        <v>-58</v>
      </c>
    </row>
    <row r="37883" spans="1:46">
      <c r="A37883" s="85" t="s">
        <v>111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2474</v>
      </c>
      <c r="I37883" s="94">
        <v>2452</v>
      </c>
      <c r="J37883" s="94">
        <v>615</v>
      </c>
      <c r="K37883" s="94">
        <v>-1837</v>
      </c>
      <c r="O37883" s="94">
        <v>2452</v>
      </c>
      <c r="P37883" s="94">
        <v>615</v>
      </c>
      <c r="Q37883" s="94">
        <v>-1837</v>
      </c>
      <c r="R37883" s="94">
        <v>0</v>
      </c>
      <c r="S37883" s="94">
        <v>394</v>
      </c>
      <c r="V37883" s="94">
        <v>207</v>
      </c>
      <c r="X37883" s="94">
        <v>0</v>
      </c>
      <c r="Y37883" s="94">
        <v>10</v>
      </c>
      <c r="AJ37883" s="94">
        <v>0</v>
      </c>
      <c r="AK37883" s="94">
        <v>394</v>
      </c>
      <c r="AN37883" s="94">
        <v>207</v>
      </c>
      <c r="AP37883" s="94">
        <v>0</v>
      </c>
      <c r="AQ37883" s="94">
        <v>10</v>
      </c>
      <c r="AS37883" s="94">
        <v>-1759</v>
      </c>
      <c r="AT37883" s="94">
        <v>-78</v>
      </c>
    </row>
    <row r="37884" spans="1:46">
      <c r="A37884" s="85" t="s">
        <v>111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2468</v>
      </c>
      <c r="I37884" s="94">
        <v>2456</v>
      </c>
      <c r="J37884" s="94">
        <v>640</v>
      </c>
      <c r="K37884" s="94">
        <v>-1816</v>
      </c>
      <c r="O37884" s="94">
        <v>2456</v>
      </c>
      <c r="P37884" s="94">
        <v>640</v>
      </c>
      <c r="Q37884" s="94">
        <v>-1816</v>
      </c>
      <c r="R37884" s="94">
        <v>0</v>
      </c>
      <c r="S37884" s="94">
        <v>421</v>
      </c>
      <c r="V37884" s="94">
        <v>205</v>
      </c>
      <c r="X37884" s="94">
        <v>0</v>
      </c>
      <c r="Y37884" s="94">
        <v>10</v>
      </c>
      <c r="AJ37884" s="94">
        <v>0</v>
      </c>
      <c r="AK37884" s="94">
        <v>421</v>
      </c>
      <c r="AN37884" s="94">
        <v>205</v>
      </c>
      <c r="AP37884" s="94">
        <v>0</v>
      </c>
      <c r="AQ37884" s="94">
        <v>10</v>
      </c>
      <c r="AS37884" s="94">
        <v>-1724</v>
      </c>
      <c r="AT37884" s="94">
        <v>-92</v>
      </c>
    </row>
    <row r="37885" spans="1:46">
      <c r="A37885" s="85" t="s">
        <v>111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2424</v>
      </c>
      <c r="I37885" s="94">
        <v>2393</v>
      </c>
      <c r="J37885" s="94">
        <v>638</v>
      </c>
      <c r="K37885" s="94">
        <v>-1755</v>
      </c>
      <c r="O37885" s="94">
        <v>2393</v>
      </c>
      <c r="P37885" s="94">
        <v>638</v>
      </c>
      <c r="Q37885" s="94">
        <v>-1755</v>
      </c>
      <c r="R37885" s="94">
        <v>0</v>
      </c>
      <c r="S37885" s="94">
        <v>433</v>
      </c>
      <c r="V37885" s="94">
        <v>191</v>
      </c>
      <c r="X37885" s="94">
        <v>0</v>
      </c>
      <c r="Y37885" s="94">
        <v>10</v>
      </c>
      <c r="AJ37885" s="94">
        <v>0</v>
      </c>
      <c r="AK37885" s="94">
        <v>433</v>
      </c>
      <c r="AN37885" s="94">
        <v>191</v>
      </c>
      <c r="AP37885" s="94">
        <v>0</v>
      </c>
      <c r="AQ37885" s="94">
        <v>10</v>
      </c>
      <c r="AS37885" s="94">
        <v>-1661</v>
      </c>
      <c r="AT37885" s="94">
        <v>-94</v>
      </c>
    </row>
    <row r="37886" spans="1:46">
      <c r="A37886" s="85" t="s">
        <v>111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2367</v>
      </c>
      <c r="I37886" s="94">
        <v>2306</v>
      </c>
      <c r="J37886" s="94">
        <v>662</v>
      </c>
      <c r="K37886" s="94">
        <v>-1644</v>
      </c>
      <c r="O37886" s="94">
        <v>2306</v>
      </c>
      <c r="P37886" s="94">
        <v>662</v>
      </c>
      <c r="Q37886" s="94">
        <v>-1644</v>
      </c>
      <c r="R37886" s="94">
        <v>0</v>
      </c>
      <c r="S37886" s="94">
        <v>423</v>
      </c>
      <c r="V37886" s="94">
        <v>224</v>
      </c>
      <c r="X37886" s="94">
        <v>0</v>
      </c>
      <c r="Y37886" s="94">
        <v>11</v>
      </c>
      <c r="AJ37886" s="94">
        <v>0</v>
      </c>
      <c r="AK37886" s="94">
        <v>423</v>
      </c>
      <c r="AN37886" s="94">
        <v>224</v>
      </c>
      <c r="AP37886" s="94">
        <v>0</v>
      </c>
      <c r="AQ37886" s="94">
        <v>11</v>
      </c>
      <c r="AS37886" s="94">
        <v>-1555</v>
      </c>
      <c r="AT37886" s="94">
        <v>-89</v>
      </c>
    </row>
    <row r="37887" spans="1:46">
      <c r="A37887" s="85" t="s">
        <v>111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2311</v>
      </c>
      <c r="I37887" s="94">
        <v>2249</v>
      </c>
      <c r="J37887" s="94">
        <v>568</v>
      </c>
      <c r="K37887" s="94">
        <v>-1681</v>
      </c>
      <c r="O37887" s="94">
        <v>2249</v>
      </c>
      <c r="P37887" s="94">
        <v>568</v>
      </c>
      <c r="Q37887" s="94">
        <v>-1681</v>
      </c>
      <c r="R37887" s="94">
        <v>0</v>
      </c>
      <c r="S37887" s="94">
        <v>372</v>
      </c>
      <c r="V37887" s="94">
        <v>181</v>
      </c>
      <c r="X37887" s="94">
        <v>0</v>
      </c>
      <c r="Y37887" s="94">
        <v>11</v>
      </c>
      <c r="AJ37887" s="94">
        <v>0</v>
      </c>
      <c r="AK37887" s="94">
        <v>372</v>
      </c>
      <c r="AN37887" s="94">
        <v>181</v>
      </c>
      <c r="AP37887" s="94">
        <v>0</v>
      </c>
      <c r="AQ37887" s="94">
        <v>11</v>
      </c>
      <c r="AS37887" s="94">
        <v>-1590</v>
      </c>
      <c r="AT37887" s="94">
        <v>-91</v>
      </c>
    </row>
    <row r="37888" spans="1:46">
      <c r="A37888" s="85" t="s">
        <v>111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2256</v>
      </c>
      <c r="I37888" s="94">
        <v>2219</v>
      </c>
      <c r="J37888" s="94">
        <v>604</v>
      </c>
      <c r="K37888" s="94">
        <v>-1615</v>
      </c>
      <c r="O37888" s="94">
        <v>2219</v>
      </c>
      <c r="P37888" s="94">
        <v>604</v>
      </c>
      <c r="Q37888" s="94">
        <v>-1615</v>
      </c>
      <c r="R37888" s="94">
        <v>0</v>
      </c>
      <c r="S37888" s="94">
        <v>382</v>
      </c>
      <c r="V37888" s="94">
        <v>208</v>
      </c>
      <c r="X37888" s="94">
        <v>0</v>
      </c>
      <c r="Y37888" s="94">
        <v>10</v>
      </c>
      <c r="AJ37888" s="94">
        <v>0</v>
      </c>
      <c r="AK37888" s="94">
        <v>382</v>
      </c>
      <c r="AN37888" s="94">
        <v>208</v>
      </c>
      <c r="AP37888" s="94">
        <v>0</v>
      </c>
      <c r="AQ37888" s="94">
        <v>10</v>
      </c>
      <c r="AS37888" s="94">
        <v>-1523</v>
      </c>
      <c r="AT37888" s="94">
        <v>-92</v>
      </c>
    </row>
    <row r="37889" spans="1:46">
      <c r="A37889" s="85" t="s">
        <v>111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2251</v>
      </c>
      <c r="I37889" s="94">
        <v>2202</v>
      </c>
      <c r="J37889" s="94">
        <v>562</v>
      </c>
      <c r="K37889" s="94">
        <v>-1640</v>
      </c>
      <c r="O37889" s="94">
        <v>2202</v>
      </c>
      <c r="P37889" s="94">
        <v>562</v>
      </c>
      <c r="Q37889" s="94">
        <v>-1640</v>
      </c>
      <c r="R37889" s="94">
        <v>0</v>
      </c>
      <c r="S37889" s="94">
        <v>378</v>
      </c>
      <c r="V37889" s="94">
        <v>169</v>
      </c>
      <c r="X37889" s="94">
        <v>0</v>
      </c>
      <c r="Y37889" s="94">
        <v>11</v>
      </c>
      <c r="AJ37889" s="94">
        <v>0</v>
      </c>
      <c r="AK37889" s="94">
        <v>378</v>
      </c>
      <c r="AN37889" s="94">
        <v>169</v>
      </c>
      <c r="AP37889" s="94">
        <v>0</v>
      </c>
      <c r="AQ37889" s="94">
        <v>11</v>
      </c>
      <c r="AS37889" s="94">
        <v>-1549</v>
      </c>
      <c r="AT37889" s="94">
        <v>-91</v>
      </c>
    </row>
    <row r="37890" spans="1:46">
      <c r="A37890" s="85" t="s">
        <v>111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2264</v>
      </c>
      <c r="I37890" s="94">
        <v>2229</v>
      </c>
      <c r="J37890" s="94">
        <v>614</v>
      </c>
      <c r="K37890" s="94">
        <v>-1615</v>
      </c>
      <c r="O37890" s="94">
        <v>2229</v>
      </c>
      <c r="P37890" s="94">
        <v>614</v>
      </c>
      <c r="Q37890" s="94">
        <v>-1615</v>
      </c>
      <c r="R37890" s="94">
        <v>0</v>
      </c>
      <c r="S37890" s="94">
        <v>355</v>
      </c>
      <c r="V37890" s="94">
        <v>245</v>
      </c>
      <c r="X37890" s="94">
        <v>0</v>
      </c>
      <c r="Y37890" s="94">
        <v>10</v>
      </c>
      <c r="AJ37890" s="94">
        <v>0</v>
      </c>
      <c r="AK37890" s="94">
        <v>355</v>
      </c>
      <c r="AN37890" s="94">
        <v>245</v>
      </c>
      <c r="AP37890" s="94">
        <v>0</v>
      </c>
      <c r="AQ37890" s="94">
        <v>10</v>
      </c>
      <c r="AS37890" s="94">
        <v>-1539</v>
      </c>
      <c r="AT37890" s="94">
        <v>-76</v>
      </c>
    </row>
    <row r="37891" spans="1:46">
      <c r="A37891" s="85" t="s">
        <v>111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2336</v>
      </c>
      <c r="I37891" s="94">
        <v>2294</v>
      </c>
      <c r="J37891" s="94">
        <v>612</v>
      </c>
      <c r="K37891" s="94">
        <v>-1682</v>
      </c>
      <c r="O37891" s="94">
        <v>2294</v>
      </c>
      <c r="P37891" s="94">
        <v>612</v>
      </c>
      <c r="Q37891" s="94">
        <v>-1682</v>
      </c>
      <c r="R37891" s="94">
        <v>0</v>
      </c>
      <c r="S37891" s="94">
        <v>369</v>
      </c>
      <c r="V37891" s="94">
        <v>218</v>
      </c>
      <c r="X37891" s="94">
        <v>0</v>
      </c>
      <c r="Y37891" s="94">
        <v>10</v>
      </c>
      <c r="AJ37891" s="94">
        <v>0</v>
      </c>
      <c r="AK37891" s="94">
        <v>369</v>
      </c>
      <c r="AN37891" s="94">
        <v>218</v>
      </c>
      <c r="AP37891" s="94">
        <v>0</v>
      </c>
      <c r="AQ37891" s="94">
        <v>10</v>
      </c>
      <c r="AS37891" s="94">
        <v>-1619</v>
      </c>
      <c r="AT37891" s="94">
        <v>-63</v>
      </c>
    </row>
    <row r="37892" spans="1:46">
      <c r="A37892" s="85" t="s">
        <v>111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2437</v>
      </c>
      <c r="I37892" s="94">
        <v>2416</v>
      </c>
      <c r="J37892" s="94">
        <v>610</v>
      </c>
      <c r="K37892" s="94">
        <v>-1806</v>
      </c>
      <c r="O37892" s="94">
        <v>2416</v>
      </c>
      <c r="P37892" s="94">
        <v>610</v>
      </c>
      <c r="Q37892" s="94">
        <v>-1806</v>
      </c>
      <c r="R37892" s="94">
        <v>0</v>
      </c>
      <c r="S37892" s="94">
        <v>384</v>
      </c>
      <c r="V37892" s="94">
        <v>200</v>
      </c>
      <c r="X37892" s="94">
        <v>0</v>
      </c>
      <c r="Y37892" s="94">
        <v>11</v>
      </c>
      <c r="AJ37892" s="94">
        <v>0</v>
      </c>
      <c r="AK37892" s="94">
        <v>384</v>
      </c>
      <c r="AN37892" s="94">
        <v>200</v>
      </c>
      <c r="AP37892" s="94">
        <v>0</v>
      </c>
      <c r="AQ37892" s="94">
        <v>11</v>
      </c>
      <c r="AS37892" s="94">
        <v>-1734</v>
      </c>
      <c r="AT37892" s="94">
        <v>-72</v>
      </c>
    </row>
    <row r="37893" spans="1:46">
      <c r="A37893" s="85" t="s">
        <v>111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2431</v>
      </c>
      <c r="I37893" s="94">
        <v>2415</v>
      </c>
      <c r="J37893" s="94">
        <v>617</v>
      </c>
      <c r="K37893" s="94">
        <v>-1798</v>
      </c>
      <c r="O37893" s="94">
        <v>2415</v>
      </c>
      <c r="P37893" s="94">
        <v>617</v>
      </c>
      <c r="Q37893" s="94">
        <v>-1798</v>
      </c>
      <c r="R37893" s="94">
        <v>0</v>
      </c>
      <c r="S37893" s="94">
        <v>382</v>
      </c>
      <c r="V37893" s="94">
        <v>209</v>
      </c>
      <c r="X37893" s="94">
        <v>0</v>
      </c>
      <c r="Y37893" s="94">
        <v>11</v>
      </c>
      <c r="AJ37893" s="94">
        <v>0</v>
      </c>
      <c r="AK37893" s="94">
        <v>382</v>
      </c>
      <c r="AN37893" s="94">
        <v>209</v>
      </c>
      <c r="AP37893" s="94">
        <v>0</v>
      </c>
      <c r="AQ37893" s="94">
        <v>11</v>
      </c>
      <c r="AS37893" s="94">
        <v>-1725</v>
      </c>
      <c r="AT37893" s="94">
        <v>-73</v>
      </c>
    </row>
    <row r="37894" spans="1:46">
      <c r="A37894" s="85" t="s">
        <v>111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2361</v>
      </c>
      <c r="I37894" s="94">
        <v>2358</v>
      </c>
      <c r="J37894" s="94">
        <v>537</v>
      </c>
      <c r="K37894" s="94">
        <v>-1821</v>
      </c>
      <c r="O37894" s="94">
        <v>2358</v>
      </c>
      <c r="P37894" s="94">
        <v>537</v>
      </c>
      <c r="Q37894" s="94">
        <v>-1821</v>
      </c>
      <c r="R37894" s="94">
        <v>0</v>
      </c>
      <c r="S37894" s="94">
        <v>364</v>
      </c>
      <c r="V37894" s="94">
        <v>148</v>
      </c>
      <c r="X37894" s="94">
        <v>0</v>
      </c>
      <c r="Y37894" s="94">
        <v>10</v>
      </c>
      <c r="AJ37894" s="94">
        <v>0</v>
      </c>
      <c r="AK37894" s="94">
        <v>364</v>
      </c>
      <c r="AN37894" s="94">
        <v>148</v>
      </c>
      <c r="AP37894" s="94">
        <v>0</v>
      </c>
      <c r="AQ37894" s="94">
        <v>10</v>
      </c>
      <c r="AS37894" s="94">
        <v>-1748</v>
      </c>
      <c r="AT37894" s="94">
        <v>-73</v>
      </c>
    </row>
    <row r="37895" spans="1:46">
      <c r="A37895" s="85" t="s">
        <v>111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2260</v>
      </c>
      <c r="I37895" s="94">
        <v>2271</v>
      </c>
      <c r="J37895" s="94">
        <v>595</v>
      </c>
      <c r="K37895" s="94">
        <v>-1676</v>
      </c>
      <c r="O37895" s="94">
        <v>2271</v>
      </c>
      <c r="P37895" s="94">
        <v>595</v>
      </c>
      <c r="Q37895" s="94">
        <v>-1676</v>
      </c>
      <c r="R37895" s="94">
        <v>0</v>
      </c>
      <c r="S37895" s="94">
        <v>419</v>
      </c>
      <c r="V37895" s="94">
        <v>150</v>
      </c>
      <c r="X37895" s="94">
        <v>0</v>
      </c>
      <c r="Y37895" s="94">
        <v>11</v>
      </c>
      <c r="AJ37895" s="94">
        <v>0</v>
      </c>
      <c r="AK37895" s="94">
        <v>419</v>
      </c>
      <c r="AN37895" s="94">
        <v>150</v>
      </c>
      <c r="AP37895" s="94">
        <v>0</v>
      </c>
      <c r="AQ37895" s="94">
        <v>11</v>
      </c>
      <c r="AS37895" s="94">
        <v>-1607</v>
      </c>
      <c r="AT37895" s="94">
        <v>-69</v>
      </c>
    </row>
    <row r="37896" spans="1:46">
      <c r="A37896" s="85" t="s">
        <v>111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2129</v>
      </c>
      <c r="I37896" s="94">
        <v>2157</v>
      </c>
      <c r="J37896" s="94">
        <v>653</v>
      </c>
      <c r="K37896" s="94">
        <v>-1504</v>
      </c>
      <c r="O37896" s="94">
        <v>2157</v>
      </c>
      <c r="P37896" s="94">
        <v>653</v>
      </c>
      <c r="Q37896" s="94">
        <v>-1504</v>
      </c>
      <c r="R37896" s="94">
        <v>0</v>
      </c>
      <c r="S37896" s="94">
        <v>459</v>
      </c>
      <c r="V37896" s="94">
        <v>180</v>
      </c>
      <c r="X37896" s="94">
        <v>0</v>
      </c>
      <c r="Y37896" s="94">
        <v>11</v>
      </c>
      <c r="AJ37896" s="94">
        <v>0</v>
      </c>
      <c r="AK37896" s="94">
        <v>459</v>
      </c>
      <c r="AN37896" s="94">
        <v>180</v>
      </c>
      <c r="AP37896" s="94">
        <v>0</v>
      </c>
      <c r="AQ37896" s="94">
        <v>11</v>
      </c>
      <c r="AS37896" s="94">
        <v>-1432</v>
      </c>
      <c r="AT37896" s="94">
        <v>-72</v>
      </c>
    </row>
    <row r="37897" spans="1:46">
      <c r="A37897" s="85" t="s">
        <v>111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2001</v>
      </c>
      <c r="I37897" s="94">
        <v>2037</v>
      </c>
      <c r="J37897" s="94">
        <v>663</v>
      </c>
      <c r="K37897" s="94">
        <v>-1374</v>
      </c>
      <c r="O37897" s="94">
        <v>2037</v>
      </c>
      <c r="P37897" s="94">
        <v>663</v>
      </c>
      <c r="Q37897" s="94">
        <v>-1374</v>
      </c>
      <c r="R37897" s="94">
        <v>0</v>
      </c>
      <c r="S37897" s="94">
        <v>441</v>
      </c>
      <c r="V37897" s="94">
        <v>208</v>
      </c>
      <c r="X37897" s="94">
        <v>0</v>
      </c>
      <c r="Y37897" s="94">
        <v>11</v>
      </c>
      <c r="AJ37897" s="94">
        <v>0</v>
      </c>
      <c r="AK37897" s="94">
        <v>441</v>
      </c>
      <c r="AN37897" s="94">
        <v>208</v>
      </c>
      <c r="AP37897" s="94">
        <v>0</v>
      </c>
      <c r="AQ37897" s="94">
        <v>11</v>
      </c>
      <c r="AS37897" s="94">
        <v>-1305</v>
      </c>
      <c r="AT37897" s="94">
        <v>-69</v>
      </c>
    </row>
    <row r="37898" spans="1:46">
      <c r="A37898" s="85" t="s">
        <v>111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1943</v>
      </c>
      <c r="I37898" s="94">
        <v>1938</v>
      </c>
      <c r="J37898" s="94">
        <v>567</v>
      </c>
      <c r="K37898" s="94">
        <v>-1371</v>
      </c>
      <c r="O37898" s="94">
        <v>1938</v>
      </c>
      <c r="P37898" s="94">
        <v>567</v>
      </c>
      <c r="Q37898" s="94">
        <v>-1371</v>
      </c>
      <c r="R37898" s="94">
        <v>0</v>
      </c>
      <c r="S37898" s="94">
        <v>415</v>
      </c>
      <c r="V37898" s="94">
        <v>138</v>
      </c>
      <c r="X37898" s="94">
        <v>0</v>
      </c>
      <c r="Y37898" s="94">
        <v>11</v>
      </c>
      <c r="AJ37898" s="94">
        <v>0</v>
      </c>
      <c r="AK37898" s="94">
        <v>415</v>
      </c>
      <c r="AN37898" s="94">
        <v>138</v>
      </c>
      <c r="AP37898" s="94">
        <v>0</v>
      </c>
      <c r="AQ37898" s="94">
        <v>11</v>
      </c>
      <c r="AS37898" s="94">
        <v>-1306</v>
      </c>
      <c r="AT37898" s="94">
        <v>-65</v>
      </c>
    </row>
    <row r="37899" spans="1:46">
      <c r="A37899" s="85" t="s">
        <v>111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1894</v>
      </c>
      <c r="I37899" s="94">
        <v>1888</v>
      </c>
      <c r="J37899" s="94">
        <v>550</v>
      </c>
      <c r="K37899" s="94">
        <v>-1338</v>
      </c>
      <c r="O37899" s="94">
        <v>1888</v>
      </c>
      <c r="P37899" s="94">
        <v>550</v>
      </c>
      <c r="Q37899" s="94">
        <v>-1338</v>
      </c>
      <c r="R37899" s="94">
        <v>0</v>
      </c>
      <c r="S37899" s="94">
        <v>417</v>
      </c>
      <c r="V37899" s="94">
        <v>120</v>
      </c>
      <c r="X37899" s="94">
        <v>0</v>
      </c>
      <c r="Y37899" s="94">
        <v>10</v>
      </c>
      <c r="AJ37899" s="94">
        <v>0</v>
      </c>
      <c r="AK37899" s="94">
        <v>417</v>
      </c>
      <c r="AN37899" s="94">
        <v>120</v>
      </c>
      <c r="AP37899" s="94">
        <v>0</v>
      </c>
      <c r="AQ37899" s="94">
        <v>10</v>
      </c>
      <c r="AS37899" s="94">
        <v>-1277</v>
      </c>
      <c r="AT37899" s="94">
        <v>-61</v>
      </c>
    </row>
    <row r="37900" spans="1:46">
      <c r="A37900" s="85" t="s">
        <v>111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1867</v>
      </c>
      <c r="I37900" s="94">
        <v>1859</v>
      </c>
      <c r="J37900" s="94">
        <v>548</v>
      </c>
      <c r="K37900" s="94">
        <v>-1311</v>
      </c>
      <c r="O37900" s="94">
        <v>1859</v>
      </c>
      <c r="P37900" s="94">
        <v>548</v>
      </c>
      <c r="Q37900" s="94">
        <v>-1311</v>
      </c>
      <c r="R37900" s="94">
        <v>0</v>
      </c>
      <c r="S37900" s="94">
        <v>418</v>
      </c>
      <c r="V37900" s="94">
        <v>117</v>
      </c>
      <c r="X37900" s="94">
        <v>0</v>
      </c>
      <c r="Y37900" s="94">
        <v>10</v>
      </c>
      <c r="AJ37900" s="94">
        <v>0</v>
      </c>
      <c r="AK37900" s="94">
        <v>418</v>
      </c>
      <c r="AN37900" s="94">
        <v>117</v>
      </c>
      <c r="AP37900" s="94">
        <v>0</v>
      </c>
      <c r="AQ37900" s="94">
        <v>10</v>
      </c>
      <c r="AS37900" s="94">
        <v>-1252</v>
      </c>
      <c r="AT37900" s="94">
        <v>-59</v>
      </c>
    </row>
    <row r="37901" spans="1:46">
      <c r="A37901" s="85" t="s">
        <v>111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1865</v>
      </c>
      <c r="I37901" s="94">
        <v>1859</v>
      </c>
      <c r="J37901" s="94">
        <v>549</v>
      </c>
      <c r="K37901" s="94">
        <v>-1310</v>
      </c>
      <c r="O37901" s="94">
        <v>1859</v>
      </c>
      <c r="P37901" s="94">
        <v>549</v>
      </c>
      <c r="Q37901" s="94">
        <v>-1310</v>
      </c>
      <c r="R37901" s="94">
        <v>0</v>
      </c>
      <c r="S37901" s="94">
        <v>415</v>
      </c>
      <c r="V37901" s="94">
        <v>120</v>
      </c>
      <c r="X37901" s="94">
        <v>0</v>
      </c>
      <c r="Y37901" s="94">
        <v>11</v>
      </c>
      <c r="AJ37901" s="94">
        <v>0</v>
      </c>
      <c r="AK37901" s="94">
        <v>415</v>
      </c>
      <c r="AN37901" s="94">
        <v>120</v>
      </c>
      <c r="AP37901" s="94">
        <v>0</v>
      </c>
      <c r="AQ37901" s="94">
        <v>11</v>
      </c>
      <c r="AS37901" s="94">
        <v>-1256</v>
      </c>
      <c r="AT37901" s="94">
        <v>-54</v>
      </c>
    </row>
    <row r="37902" spans="1:46">
      <c r="A37902" s="85" t="s">
        <v>111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1894</v>
      </c>
      <c r="I37902" s="94">
        <v>1893</v>
      </c>
      <c r="J37902" s="94">
        <v>594</v>
      </c>
      <c r="K37902" s="94">
        <v>-1299</v>
      </c>
      <c r="O37902" s="94">
        <v>1893</v>
      </c>
      <c r="P37902" s="94">
        <v>594</v>
      </c>
      <c r="Q37902" s="94">
        <v>-1299</v>
      </c>
      <c r="R37902" s="94">
        <v>0</v>
      </c>
      <c r="S37902" s="94">
        <v>417</v>
      </c>
      <c r="V37902" s="94">
        <v>163</v>
      </c>
      <c r="X37902" s="94">
        <v>0</v>
      </c>
      <c r="Y37902" s="94">
        <v>11</v>
      </c>
      <c r="AJ37902" s="94">
        <v>0</v>
      </c>
      <c r="AK37902" s="94">
        <v>417</v>
      </c>
      <c r="AN37902" s="94">
        <v>163</v>
      </c>
      <c r="AP37902" s="94">
        <v>0</v>
      </c>
      <c r="AQ37902" s="94">
        <v>11</v>
      </c>
      <c r="AS37902" s="94">
        <v>-1248</v>
      </c>
      <c r="AT37902" s="94">
        <v>-51</v>
      </c>
    </row>
    <row r="37903" spans="1:46">
      <c r="A37903" s="85" t="s">
        <v>111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1961</v>
      </c>
      <c r="I37903" s="94">
        <v>1989</v>
      </c>
      <c r="J37903" s="94">
        <v>682</v>
      </c>
      <c r="K37903" s="94">
        <v>-1307</v>
      </c>
      <c r="O37903" s="94">
        <v>1989</v>
      </c>
      <c r="P37903" s="94">
        <v>682</v>
      </c>
      <c r="Q37903" s="94">
        <v>-1307</v>
      </c>
      <c r="R37903" s="94">
        <v>0</v>
      </c>
      <c r="S37903" s="94">
        <v>436</v>
      </c>
      <c r="V37903" s="94">
        <v>220</v>
      </c>
      <c r="X37903" s="94">
        <v>0</v>
      </c>
      <c r="Y37903" s="94">
        <v>11</v>
      </c>
      <c r="AJ37903" s="94">
        <v>0</v>
      </c>
      <c r="AK37903" s="94">
        <v>436</v>
      </c>
      <c r="AN37903" s="94">
        <v>220</v>
      </c>
      <c r="AP37903" s="94">
        <v>0</v>
      </c>
      <c r="AQ37903" s="94">
        <v>11</v>
      </c>
      <c r="AS37903" s="94">
        <v>-1261</v>
      </c>
      <c r="AT37903" s="94">
        <v>-46</v>
      </c>
    </row>
    <row r="37904" spans="1:46">
      <c r="A37904" s="85" t="s">
        <v>111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2078</v>
      </c>
      <c r="I37904" s="94">
        <v>2144</v>
      </c>
      <c r="J37904" s="94">
        <v>732</v>
      </c>
      <c r="K37904" s="94">
        <v>-1412</v>
      </c>
      <c r="O37904" s="94">
        <v>2144</v>
      </c>
      <c r="P37904" s="94">
        <v>732</v>
      </c>
      <c r="Q37904" s="94">
        <v>-1412</v>
      </c>
      <c r="R37904" s="94">
        <v>0</v>
      </c>
      <c r="S37904" s="94">
        <v>500</v>
      </c>
      <c r="V37904" s="94">
        <v>206</v>
      </c>
      <c r="X37904" s="94">
        <v>0</v>
      </c>
      <c r="Y37904" s="94">
        <v>11</v>
      </c>
      <c r="AJ37904" s="94">
        <v>0</v>
      </c>
      <c r="AK37904" s="94">
        <v>500</v>
      </c>
      <c r="AN37904" s="94">
        <v>206</v>
      </c>
      <c r="AP37904" s="94">
        <v>0</v>
      </c>
      <c r="AQ37904" s="94">
        <v>11</v>
      </c>
      <c r="AS37904" s="94">
        <v>-1369</v>
      </c>
      <c r="AT37904" s="94">
        <v>-43</v>
      </c>
    </row>
    <row r="37905" spans="1:46">
      <c r="A37905" s="85" t="s">
        <v>111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2243</v>
      </c>
      <c r="I37905" s="94">
        <v>2315</v>
      </c>
      <c r="J37905" s="94">
        <v>785</v>
      </c>
      <c r="K37905" s="94">
        <v>-1530</v>
      </c>
      <c r="O37905" s="94">
        <v>2315</v>
      </c>
      <c r="P37905" s="94">
        <v>785</v>
      </c>
      <c r="Q37905" s="94">
        <v>-1530</v>
      </c>
      <c r="R37905" s="94">
        <v>0</v>
      </c>
      <c r="S37905" s="94">
        <v>519</v>
      </c>
      <c r="V37905" s="94">
        <v>240</v>
      </c>
      <c r="X37905" s="94">
        <v>0</v>
      </c>
      <c r="Y37905" s="94">
        <v>11</v>
      </c>
      <c r="AJ37905" s="94">
        <v>0</v>
      </c>
      <c r="AK37905" s="94">
        <v>519</v>
      </c>
      <c r="AN37905" s="94">
        <v>240</v>
      </c>
      <c r="AP37905" s="94">
        <v>0</v>
      </c>
      <c r="AQ37905" s="94">
        <v>11</v>
      </c>
      <c r="AS37905" s="94">
        <v>-1479</v>
      </c>
      <c r="AT37905" s="94">
        <v>-51</v>
      </c>
    </row>
    <row r="37906" spans="1:46">
      <c r="A37906" s="85" t="s">
        <v>111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2393</v>
      </c>
      <c r="I37906" s="94">
        <v>2450</v>
      </c>
      <c r="J37906" s="94">
        <v>737</v>
      </c>
      <c r="K37906" s="94">
        <v>-1713</v>
      </c>
      <c r="O37906" s="94">
        <v>2450</v>
      </c>
      <c r="P37906" s="94">
        <v>737</v>
      </c>
      <c r="Q37906" s="94">
        <v>-1713</v>
      </c>
      <c r="R37906" s="94">
        <v>0</v>
      </c>
      <c r="S37906" s="94">
        <v>506</v>
      </c>
      <c r="V37906" s="94">
        <v>227</v>
      </c>
      <c r="X37906" s="94">
        <v>0</v>
      </c>
      <c r="Y37906" s="94">
        <v>0</v>
      </c>
      <c r="AJ37906" s="94">
        <v>0</v>
      </c>
      <c r="AK37906" s="94">
        <v>506</v>
      </c>
      <c r="AN37906" s="94">
        <v>227</v>
      </c>
      <c r="AP37906" s="94">
        <v>0</v>
      </c>
      <c r="AQ37906" s="94">
        <v>0</v>
      </c>
      <c r="AS37906" s="94">
        <v>-1650</v>
      </c>
      <c r="AT37906" s="94">
        <v>-63</v>
      </c>
    </row>
    <row r="37907" spans="1:46">
      <c r="A37907" s="85" t="s">
        <v>111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2472</v>
      </c>
      <c r="I37907" s="94">
        <v>2510</v>
      </c>
      <c r="J37907" s="94">
        <v>687</v>
      </c>
      <c r="K37907" s="94">
        <v>-1823</v>
      </c>
      <c r="O37907" s="94">
        <v>2510</v>
      </c>
      <c r="P37907" s="94">
        <v>687</v>
      </c>
      <c r="Q37907" s="94">
        <v>-1823</v>
      </c>
      <c r="R37907" s="94">
        <v>0</v>
      </c>
      <c r="S37907" s="94">
        <v>439</v>
      </c>
      <c r="V37907" s="94">
        <v>224</v>
      </c>
      <c r="X37907" s="94">
        <v>0</v>
      </c>
      <c r="Y37907" s="94">
        <v>21</v>
      </c>
      <c r="AJ37907" s="94">
        <v>0</v>
      </c>
      <c r="AK37907" s="94">
        <v>439</v>
      </c>
      <c r="AN37907" s="94">
        <v>224</v>
      </c>
      <c r="AP37907" s="94">
        <v>0</v>
      </c>
      <c r="AQ37907" s="94">
        <v>21</v>
      </c>
      <c r="AS37907" s="94">
        <v>-1727</v>
      </c>
      <c r="AT37907" s="94">
        <v>-96</v>
      </c>
    </row>
    <row r="37908" spans="1:46">
      <c r="A37908" s="85" t="s">
        <v>111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2458</v>
      </c>
      <c r="I37908" s="94">
        <v>2453</v>
      </c>
      <c r="J37908" s="94">
        <v>570</v>
      </c>
      <c r="K37908" s="94">
        <v>-1883</v>
      </c>
      <c r="O37908" s="94">
        <v>2453</v>
      </c>
      <c r="P37908" s="94">
        <v>570</v>
      </c>
      <c r="Q37908" s="94">
        <v>-1883</v>
      </c>
      <c r="R37908" s="94">
        <v>0</v>
      </c>
      <c r="S37908" s="94">
        <v>387</v>
      </c>
      <c r="V37908" s="94">
        <v>170</v>
      </c>
      <c r="X37908" s="94">
        <v>0</v>
      </c>
      <c r="Y37908" s="94">
        <v>10</v>
      </c>
      <c r="AJ37908" s="94">
        <v>0</v>
      </c>
      <c r="AK37908" s="94">
        <v>387</v>
      </c>
      <c r="AN37908" s="94">
        <v>170</v>
      </c>
      <c r="AP37908" s="94">
        <v>0</v>
      </c>
      <c r="AQ37908" s="94">
        <v>10</v>
      </c>
      <c r="AS37908" s="94">
        <v>-1776</v>
      </c>
      <c r="AT37908" s="94">
        <v>-107</v>
      </c>
    </row>
    <row r="37909" spans="1:46">
      <c r="A37909" s="85" t="s">
        <v>111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2402</v>
      </c>
      <c r="I37909" s="94">
        <v>2395</v>
      </c>
      <c r="J37909" s="94">
        <v>497</v>
      </c>
      <c r="K37909" s="94">
        <v>-1898</v>
      </c>
      <c r="O37909" s="94">
        <v>2395</v>
      </c>
      <c r="P37909" s="94">
        <v>497</v>
      </c>
      <c r="Q37909" s="94">
        <v>-1898</v>
      </c>
      <c r="R37909" s="94">
        <v>0</v>
      </c>
      <c r="S37909" s="94">
        <v>355</v>
      </c>
      <c r="V37909" s="94">
        <v>128</v>
      </c>
      <c r="X37909" s="94">
        <v>0</v>
      </c>
      <c r="Y37909" s="94">
        <v>11</v>
      </c>
      <c r="AJ37909" s="94">
        <v>0</v>
      </c>
      <c r="AK37909" s="94">
        <v>355</v>
      </c>
      <c r="AN37909" s="94">
        <v>128</v>
      </c>
      <c r="AP37909" s="94">
        <v>0</v>
      </c>
      <c r="AQ37909" s="94">
        <v>11</v>
      </c>
      <c r="AS37909" s="94">
        <v>-1788</v>
      </c>
      <c r="AT37909" s="94">
        <v>-110</v>
      </c>
    </row>
    <row r="37910" spans="1:46">
      <c r="A37910" s="85" t="s">
        <v>111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2334</v>
      </c>
      <c r="I37910" s="94">
        <v>2319</v>
      </c>
      <c r="J37910" s="94">
        <v>508</v>
      </c>
      <c r="K37910" s="94">
        <v>-1811</v>
      </c>
      <c r="O37910" s="94">
        <v>2319</v>
      </c>
      <c r="P37910" s="94">
        <v>508</v>
      </c>
      <c r="Q37910" s="94">
        <v>-1811</v>
      </c>
      <c r="R37910" s="94">
        <v>0</v>
      </c>
      <c r="S37910" s="94">
        <v>365</v>
      </c>
      <c r="V37910" s="94">
        <v>130</v>
      </c>
      <c r="X37910" s="94">
        <v>0</v>
      </c>
      <c r="Y37910" s="94">
        <v>10</v>
      </c>
      <c r="AJ37910" s="94">
        <v>0</v>
      </c>
      <c r="AK37910" s="94">
        <v>365</v>
      </c>
      <c r="AN37910" s="94">
        <v>130</v>
      </c>
      <c r="AP37910" s="94">
        <v>0</v>
      </c>
      <c r="AQ37910" s="94">
        <v>10</v>
      </c>
      <c r="AS37910" s="94">
        <v>-1709</v>
      </c>
      <c r="AT37910" s="94">
        <v>-102</v>
      </c>
    </row>
    <row r="37911" spans="1:46">
      <c r="A37911" s="85" t="s">
        <v>111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2280</v>
      </c>
      <c r="I37911" s="94">
        <v>2261</v>
      </c>
      <c r="J37911" s="94">
        <v>452</v>
      </c>
      <c r="K37911" s="94">
        <v>-1809</v>
      </c>
      <c r="O37911" s="94">
        <v>2261</v>
      </c>
      <c r="P37911" s="94">
        <v>452</v>
      </c>
      <c r="Q37911" s="94">
        <v>-1809</v>
      </c>
      <c r="R37911" s="94">
        <v>0</v>
      </c>
      <c r="S37911" s="94">
        <v>310</v>
      </c>
      <c r="V37911" s="94">
        <v>129</v>
      </c>
      <c r="X37911" s="94">
        <v>0</v>
      </c>
      <c r="Y37911" s="94">
        <v>10</v>
      </c>
      <c r="AJ37911" s="94">
        <v>0</v>
      </c>
      <c r="AK37911" s="94">
        <v>310</v>
      </c>
      <c r="AN37911" s="94">
        <v>129</v>
      </c>
      <c r="AP37911" s="94">
        <v>0</v>
      </c>
      <c r="AQ37911" s="94">
        <v>10</v>
      </c>
      <c r="AS37911" s="94">
        <v>-1714</v>
      </c>
      <c r="AT37911" s="94">
        <v>-95</v>
      </c>
    </row>
    <row r="37912" spans="1:46">
      <c r="A37912" s="85" t="s">
        <v>111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2219</v>
      </c>
      <c r="I37912" s="94">
        <v>2212</v>
      </c>
      <c r="J37912" s="94">
        <v>475</v>
      </c>
      <c r="K37912" s="94">
        <v>-1737</v>
      </c>
      <c r="O37912" s="94">
        <v>2212</v>
      </c>
      <c r="P37912" s="94">
        <v>475</v>
      </c>
      <c r="Q37912" s="94">
        <v>-1737</v>
      </c>
      <c r="R37912" s="94">
        <v>0</v>
      </c>
      <c r="S37912" s="94">
        <v>331</v>
      </c>
      <c r="V37912" s="94">
        <v>130</v>
      </c>
      <c r="X37912" s="94">
        <v>0</v>
      </c>
      <c r="Y37912" s="94">
        <v>11</v>
      </c>
      <c r="AJ37912" s="94">
        <v>0</v>
      </c>
      <c r="AK37912" s="94">
        <v>331</v>
      </c>
      <c r="AN37912" s="94">
        <v>130</v>
      </c>
      <c r="AP37912" s="94">
        <v>0</v>
      </c>
      <c r="AQ37912" s="94">
        <v>11</v>
      </c>
      <c r="AS37912" s="94">
        <v>-1645</v>
      </c>
      <c r="AT37912" s="94">
        <v>-92</v>
      </c>
    </row>
    <row r="37913" spans="1:46">
      <c r="A37913" s="85" t="s">
        <v>111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2200</v>
      </c>
      <c r="I37913" s="94">
        <v>2214</v>
      </c>
      <c r="J37913" s="94">
        <v>487</v>
      </c>
      <c r="K37913" s="94">
        <v>-1727</v>
      </c>
      <c r="O37913" s="94">
        <v>2214</v>
      </c>
      <c r="P37913" s="94">
        <v>487</v>
      </c>
      <c r="Q37913" s="94">
        <v>-1727</v>
      </c>
      <c r="R37913" s="94">
        <v>0</v>
      </c>
      <c r="S37913" s="94">
        <v>315</v>
      </c>
      <c r="V37913" s="94">
        <v>158</v>
      </c>
      <c r="X37913" s="94">
        <v>0</v>
      </c>
      <c r="Y37913" s="94">
        <v>11</v>
      </c>
      <c r="AJ37913" s="94">
        <v>0</v>
      </c>
      <c r="AK37913" s="94">
        <v>315</v>
      </c>
      <c r="AN37913" s="94">
        <v>158</v>
      </c>
      <c r="AP37913" s="94">
        <v>0</v>
      </c>
      <c r="AQ37913" s="94">
        <v>11</v>
      </c>
      <c r="AS37913" s="94">
        <v>-1638</v>
      </c>
      <c r="AT37913" s="94">
        <v>-89</v>
      </c>
    </row>
    <row r="37914" spans="1:46">
      <c r="A37914" s="85" t="s">
        <v>111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2273</v>
      </c>
      <c r="I37914" s="94">
        <v>2274</v>
      </c>
      <c r="J37914" s="94">
        <v>629</v>
      </c>
      <c r="K37914" s="94">
        <v>-1645</v>
      </c>
      <c r="O37914" s="94">
        <v>2274</v>
      </c>
      <c r="P37914" s="94">
        <v>629</v>
      </c>
      <c r="Q37914" s="94">
        <v>-1645</v>
      </c>
      <c r="R37914" s="94">
        <v>0</v>
      </c>
      <c r="S37914" s="94">
        <v>399</v>
      </c>
      <c r="V37914" s="94">
        <v>215</v>
      </c>
      <c r="X37914" s="94">
        <v>0</v>
      </c>
      <c r="Y37914" s="94">
        <v>11</v>
      </c>
      <c r="AJ37914" s="94">
        <v>0</v>
      </c>
      <c r="AK37914" s="94">
        <v>399</v>
      </c>
      <c r="AN37914" s="94">
        <v>215</v>
      </c>
      <c r="AP37914" s="94">
        <v>0</v>
      </c>
      <c r="AQ37914" s="94">
        <v>11</v>
      </c>
      <c r="AS37914" s="94">
        <v>-1557</v>
      </c>
      <c r="AT37914" s="94">
        <v>-88</v>
      </c>
    </row>
    <row r="37915" spans="1:46">
      <c r="A37915" s="85" t="s">
        <v>111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2371</v>
      </c>
      <c r="I37915" s="94">
        <v>2387</v>
      </c>
      <c r="J37915" s="94">
        <v>816</v>
      </c>
      <c r="K37915" s="94">
        <v>-1571</v>
      </c>
      <c r="O37915" s="94">
        <v>2387</v>
      </c>
      <c r="P37915" s="94">
        <v>816</v>
      </c>
      <c r="Q37915" s="94">
        <v>-1571</v>
      </c>
      <c r="R37915" s="94">
        <v>0</v>
      </c>
      <c r="S37915" s="94">
        <v>574</v>
      </c>
      <c r="V37915" s="94">
        <v>216</v>
      </c>
      <c r="X37915" s="94">
        <v>0</v>
      </c>
      <c r="Y37915" s="94">
        <v>11</v>
      </c>
      <c r="AJ37915" s="94">
        <v>0</v>
      </c>
      <c r="AK37915" s="94">
        <v>574</v>
      </c>
      <c r="AN37915" s="94">
        <v>216</v>
      </c>
      <c r="AP37915" s="94">
        <v>0</v>
      </c>
      <c r="AQ37915" s="94">
        <v>11</v>
      </c>
      <c r="AS37915" s="94">
        <v>-1496</v>
      </c>
      <c r="AT37915" s="94">
        <v>-75</v>
      </c>
    </row>
    <row r="37916" spans="1:46">
      <c r="A37916" s="85" t="s">
        <v>111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2503</v>
      </c>
      <c r="I37916" s="94">
        <v>2555</v>
      </c>
      <c r="J37916" s="94">
        <v>831</v>
      </c>
      <c r="K37916" s="94">
        <v>-1724</v>
      </c>
      <c r="O37916" s="94">
        <v>2555</v>
      </c>
      <c r="P37916" s="94">
        <v>831</v>
      </c>
      <c r="Q37916" s="94">
        <v>-1724</v>
      </c>
      <c r="R37916" s="94">
        <v>0</v>
      </c>
      <c r="S37916" s="94">
        <v>592</v>
      </c>
      <c r="V37916" s="94">
        <v>214</v>
      </c>
      <c r="X37916" s="94">
        <v>0</v>
      </c>
      <c r="Y37916" s="94">
        <v>11</v>
      </c>
      <c r="AJ37916" s="94">
        <v>0</v>
      </c>
      <c r="AK37916" s="94">
        <v>592</v>
      </c>
      <c r="AN37916" s="94">
        <v>214</v>
      </c>
      <c r="AP37916" s="94">
        <v>0</v>
      </c>
      <c r="AQ37916" s="94">
        <v>11</v>
      </c>
      <c r="AS37916" s="94">
        <v>-1651</v>
      </c>
      <c r="AT37916" s="94">
        <v>-73</v>
      </c>
    </row>
    <row r="37917" spans="1:46">
      <c r="A37917" s="85" t="s">
        <v>111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2515</v>
      </c>
      <c r="I37917" s="94">
        <v>2588</v>
      </c>
      <c r="J37917" s="94">
        <v>855</v>
      </c>
      <c r="K37917" s="94">
        <v>-1733</v>
      </c>
      <c r="O37917" s="94">
        <v>2588</v>
      </c>
      <c r="P37917" s="94">
        <v>855</v>
      </c>
      <c r="Q37917" s="94">
        <v>-1733</v>
      </c>
      <c r="R37917" s="94">
        <v>0</v>
      </c>
      <c r="S37917" s="94">
        <v>606</v>
      </c>
      <c r="V37917" s="94">
        <v>224</v>
      </c>
      <c r="X37917" s="94">
        <v>0</v>
      </c>
      <c r="Y37917" s="94">
        <v>11</v>
      </c>
      <c r="AJ37917" s="94">
        <v>0</v>
      </c>
      <c r="AK37917" s="94">
        <v>606</v>
      </c>
      <c r="AN37917" s="94">
        <v>224</v>
      </c>
      <c r="AP37917" s="94">
        <v>0</v>
      </c>
      <c r="AQ37917" s="94">
        <v>11</v>
      </c>
      <c r="AS37917" s="94">
        <v>-1664</v>
      </c>
      <c r="AT37917" s="94">
        <v>-69</v>
      </c>
    </row>
    <row r="37918" spans="1:46">
      <c r="A37918" s="85" t="s">
        <v>111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2441</v>
      </c>
      <c r="I37918" s="94">
        <v>2533</v>
      </c>
      <c r="J37918" s="94">
        <v>816</v>
      </c>
      <c r="K37918" s="94">
        <v>-1717</v>
      </c>
      <c r="O37918" s="94">
        <v>2533</v>
      </c>
      <c r="P37918" s="94">
        <v>816</v>
      </c>
      <c r="Q37918" s="94">
        <v>-1717</v>
      </c>
      <c r="R37918" s="94">
        <v>0</v>
      </c>
      <c r="S37918" s="94">
        <v>573</v>
      </c>
      <c r="V37918" s="94">
        <v>218</v>
      </c>
      <c r="X37918" s="94">
        <v>0</v>
      </c>
      <c r="Y37918" s="94">
        <v>11</v>
      </c>
      <c r="AJ37918" s="94">
        <v>0</v>
      </c>
      <c r="AK37918" s="94">
        <v>573</v>
      </c>
      <c r="AN37918" s="94">
        <v>218</v>
      </c>
      <c r="AP37918" s="94">
        <v>0</v>
      </c>
      <c r="AQ37918" s="94">
        <v>11</v>
      </c>
      <c r="AS37918" s="94">
        <v>-1651</v>
      </c>
      <c r="AT37918" s="94">
        <v>-66</v>
      </c>
    </row>
    <row r="37919" spans="1:46">
      <c r="A37919" s="85" t="s">
        <v>111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2320</v>
      </c>
      <c r="I37919" s="94">
        <v>2411</v>
      </c>
      <c r="J37919" s="94">
        <v>648</v>
      </c>
      <c r="K37919" s="94">
        <v>-1763</v>
      </c>
      <c r="O37919" s="94">
        <v>2411</v>
      </c>
      <c r="P37919" s="94">
        <v>648</v>
      </c>
      <c r="Q37919" s="94">
        <v>-1763</v>
      </c>
      <c r="R37919" s="94">
        <v>0</v>
      </c>
      <c r="S37919" s="94">
        <v>409</v>
      </c>
      <c r="V37919" s="94">
        <v>214</v>
      </c>
      <c r="X37919" s="94">
        <v>0</v>
      </c>
      <c r="Y37919" s="94">
        <v>11</v>
      </c>
      <c r="AJ37919" s="94">
        <v>0</v>
      </c>
      <c r="AK37919" s="94">
        <v>409</v>
      </c>
      <c r="AN37919" s="94">
        <v>214</v>
      </c>
      <c r="AP37919" s="94">
        <v>0</v>
      </c>
      <c r="AQ37919" s="94">
        <v>11</v>
      </c>
      <c r="AS37919" s="94">
        <v>-1695</v>
      </c>
      <c r="AT37919" s="94">
        <v>-68</v>
      </c>
    </row>
    <row r="37920" spans="1:46">
      <c r="A37920" s="85" t="s">
        <v>111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2136</v>
      </c>
      <c r="I37920" s="94">
        <v>2224</v>
      </c>
      <c r="J37920" s="94">
        <v>620</v>
      </c>
      <c r="K37920" s="94">
        <v>-1604</v>
      </c>
      <c r="O37920" s="94">
        <v>2224</v>
      </c>
      <c r="P37920" s="94">
        <v>620</v>
      </c>
      <c r="Q37920" s="94">
        <v>-1604</v>
      </c>
      <c r="R37920" s="94">
        <v>0</v>
      </c>
      <c r="S37920" s="94">
        <v>405</v>
      </c>
      <c r="V37920" s="94">
        <v>201</v>
      </c>
      <c r="X37920" s="94">
        <v>0</v>
      </c>
      <c r="Y37920" s="94">
        <v>11</v>
      </c>
      <c r="AJ37920" s="94">
        <v>0</v>
      </c>
      <c r="AK37920" s="94">
        <v>405</v>
      </c>
      <c r="AN37920" s="94">
        <v>201</v>
      </c>
      <c r="AP37920" s="94">
        <v>0</v>
      </c>
      <c r="AQ37920" s="94">
        <v>11</v>
      </c>
      <c r="AS37920" s="94">
        <v>-1526</v>
      </c>
      <c r="AT37920" s="94">
        <v>-78</v>
      </c>
    </row>
    <row r="37921" spans="1:46">
      <c r="A37921" s="85" t="s">
        <v>111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1989</v>
      </c>
      <c r="I37921" s="94">
        <v>2057</v>
      </c>
      <c r="J37921" s="94">
        <v>595</v>
      </c>
      <c r="K37921" s="94">
        <v>-1462</v>
      </c>
      <c r="O37921" s="94">
        <v>2057</v>
      </c>
      <c r="P37921" s="94">
        <v>595</v>
      </c>
      <c r="Q37921" s="94">
        <v>-1462</v>
      </c>
      <c r="R37921" s="94">
        <v>0</v>
      </c>
      <c r="S37921" s="94">
        <v>393</v>
      </c>
      <c r="V37921" s="94">
        <v>188</v>
      </c>
      <c r="X37921" s="94">
        <v>0</v>
      </c>
      <c r="Y37921" s="94">
        <v>11</v>
      </c>
      <c r="AJ37921" s="94">
        <v>0</v>
      </c>
      <c r="AK37921" s="94">
        <v>393</v>
      </c>
      <c r="AN37921" s="94">
        <v>188</v>
      </c>
      <c r="AP37921" s="94">
        <v>0</v>
      </c>
      <c r="AQ37921" s="94">
        <v>11</v>
      </c>
      <c r="AS37921" s="94">
        <v>-1399</v>
      </c>
      <c r="AT37921" s="94">
        <v>-63</v>
      </c>
    </row>
    <row r="37922" spans="1:46">
      <c r="A37922" s="85" t="s">
        <v>111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1974</v>
      </c>
      <c r="I37922" s="94">
        <v>1967</v>
      </c>
      <c r="J37922" s="94">
        <v>585</v>
      </c>
      <c r="K37922" s="94">
        <v>-1382</v>
      </c>
      <c r="O37922" s="94">
        <v>1967</v>
      </c>
      <c r="P37922" s="94">
        <v>585</v>
      </c>
      <c r="Q37922" s="94">
        <v>-1382</v>
      </c>
      <c r="R37922" s="94">
        <v>0</v>
      </c>
      <c r="S37922" s="94">
        <v>392</v>
      </c>
      <c r="V37922" s="94">
        <v>179</v>
      </c>
      <c r="X37922" s="94">
        <v>0</v>
      </c>
      <c r="Y37922" s="94">
        <v>11</v>
      </c>
      <c r="AJ37922" s="94">
        <v>0</v>
      </c>
      <c r="AK37922" s="94">
        <v>392</v>
      </c>
      <c r="AN37922" s="94">
        <v>179</v>
      </c>
      <c r="AP37922" s="94">
        <v>0</v>
      </c>
      <c r="AQ37922" s="94">
        <v>11</v>
      </c>
      <c r="AS37922" s="94">
        <v>-1325</v>
      </c>
      <c r="AT37922" s="94">
        <v>-57</v>
      </c>
    </row>
    <row r="37923" spans="1:46">
      <c r="A37923" s="85" t="s">
        <v>111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1935</v>
      </c>
      <c r="I37923" s="94">
        <v>1920</v>
      </c>
      <c r="J37923" s="94">
        <v>539</v>
      </c>
      <c r="K37923" s="94">
        <v>-1381</v>
      </c>
      <c r="O37923" s="94">
        <v>1920</v>
      </c>
      <c r="P37923" s="94">
        <v>539</v>
      </c>
      <c r="Q37923" s="94">
        <v>-1381</v>
      </c>
      <c r="R37923" s="94">
        <v>0</v>
      </c>
      <c r="S37923" s="94">
        <v>392</v>
      </c>
      <c r="V37923" s="94">
        <v>133</v>
      </c>
      <c r="X37923" s="94">
        <v>0</v>
      </c>
      <c r="Y37923" s="94">
        <v>11</v>
      </c>
      <c r="AJ37923" s="94">
        <v>0</v>
      </c>
      <c r="AK37923" s="94">
        <v>392</v>
      </c>
      <c r="AN37923" s="94">
        <v>133</v>
      </c>
      <c r="AP37923" s="94">
        <v>0</v>
      </c>
      <c r="AQ37923" s="94">
        <v>11</v>
      </c>
      <c r="AS37923" s="94">
        <v>-1330</v>
      </c>
      <c r="AT37923" s="94">
        <v>-51</v>
      </c>
    </row>
    <row r="37924" spans="1:46">
      <c r="A37924" s="85" t="s">
        <v>111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1935</v>
      </c>
      <c r="I37924" s="94">
        <v>1923</v>
      </c>
      <c r="J37924" s="94">
        <v>544</v>
      </c>
      <c r="K37924" s="94">
        <v>-1379</v>
      </c>
      <c r="O37924" s="94">
        <v>1923</v>
      </c>
      <c r="P37924" s="94">
        <v>544</v>
      </c>
      <c r="Q37924" s="94">
        <v>-1379</v>
      </c>
      <c r="R37924" s="94">
        <v>0</v>
      </c>
      <c r="S37924" s="94">
        <v>392</v>
      </c>
      <c r="V37924" s="94">
        <v>139</v>
      </c>
      <c r="X37924" s="94">
        <v>0</v>
      </c>
      <c r="Y37924" s="94">
        <v>10</v>
      </c>
      <c r="AJ37924" s="94">
        <v>0</v>
      </c>
      <c r="AK37924" s="94">
        <v>392</v>
      </c>
      <c r="AN37924" s="94">
        <v>139</v>
      </c>
      <c r="AP37924" s="94">
        <v>0</v>
      </c>
      <c r="AQ37924" s="94">
        <v>10</v>
      </c>
      <c r="AS37924" s="94">
        <v>-1334</v>
      </c>
      <c r="AT37924" s="94">
        <v>-45</v>
      </c>
    </row>
    <row r="37925" spans="1:46">
      <c r="A37925" s="85" t="s">
        <v>111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1973</v>
      </c>
      <c r="I37925" s="94">
        <v>1965</v>
      </c>
      <c r="J37925" s="94">
        <v>541</v>
      </c>
      <c r="K37925" s="94">
        <v>-1424</v>
      </c>
      <c r="O37925" s="94">
        <v>1965</v>
      </c>
      <c r="P37925" s="94">
        <v>541</v>
      </c>
      <c r="Q37925" s="94">
        <v>-1424</v>
      </c>
      <c r="R37925" s="94">
        <v>0</v>
      </c>
      <c r="S37925" s="94">
        <v>392</v>
      </c>
      <c r="V37925" s="94">
        <v>135</v>
      </c>
      <c r="X37925" s="94">
        <v>0</v>
      </c>
      <c r="Y37925" s="94">
        <v>11</v>
      </c>
      <c r="AJ37925" s="94">
        <v>0</v>
      </c>
      <c r="AK37925" s="94">
        <v>392</v>
      </c>
      <c r="AN37925" s="94">
        <v>135</v>
      </c>
      <c r="AP37925" s="94">
        <v>0</v>
      </c>
      <c r="AQ37925" s="94">
        <v>11</v>
      </c>
      <c r="AS37925" s="94">
        <v>-1385</v>
      </c>
      <c r="AT37925" s="94">
        <v>-39</v>
      </c>
    </row>
    <row r="37926" spans="1:46">
      <c r="A37926" s="85" t="s">
        <v>111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2087</v>
      </c>
      <c r="I37926" s="94">
        <v>2100</v>
      </c>
      <c r="J37926" s="94">
        <v>607</v>
      </c>
      <c r="K37926" s="94">
        <v>-1493</v>
      </c>
      <c r="O37926" s="94">
        <v>2100</v>
      </c>
      <c r="P37926" s="94">
        <v>607</v>
      </c>
      <c r="Q37926" s="94">
        <v>-1493</v>
      </c>
      <c r="R37926" s="94">
        <v>0</v>
      </c>
      <c r="S37926" s="94">
        <v>391</v>
      </c>
      <c r="V37926" s="94">
        <v>202</v>
      </c>
      <c r="X37926" s="94">
        <v>0</v>
      </c>
      <c r="Y37926" s="94">
        <v>11</v>
      </c>
      <c r="AJ37926" s="94">
        <v>0</v>
      </c>
      <c r="AK37926" s="94">
        <v>391</v>
      </c>
      <c r="AN37926" s="94">
        <v>202</v>
      </c>
      <c r="AP37926" s="94">
        <v>0</v>
      </c>
      <c r="AQ37926" s="94">
        <v>11</v>
      </c>
      <c r="AS37926" s="94">
        <v>-1447</v>
      </c>
      <c r="AT37926" s="94">
        <v>-46</v>
      </c>
    </row>
    <row r="37927" spans="1:46">
      <c r="A37927" s="85" t="s">
        <v>111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2335</v>
      </c>
      <c r="I37927" s="94">
        <v>2362</v>
      </c>
      <c r="J37927" s="94">
        <v>683</v>
      </c>
      <c r="K37927" s="94">
        <v>-1679</v>
      </c>
      <c r="O37927" s="94">
        <v>2362</v>
      </c>
      <c r="P37927" s="94">
        <v>683</v>
      </c>
      <c r="Q37927" s="94">
        <v>-1679</v>
      </c>
      <c r="R37927" s="94">
        <v>0</v>
      </c>
      <c r="S37927" s="94">
        <v>399</v>
      </c>
      <c r="V37927" s="94">
        <v>258</v>
      </c>
      <c r="X37927" s="94">
        <v>0</v>
      </c>
      <c r="Y37927" s="94">
        <v>11</v>
      </c>
      <c r="AJ37927" s="94">
        <v>0</v>
      </c>
      <c r="AK37927" s="94">
        <v>399</v>
      </c>
      <c r="AN37927" s="94">
        <v>258</v>
      </c>
      <c r="AP37927" s="94">
        <v>0</v>
      </c>
      <c r="AQ37927" s="94">
        <v>11</v>
      </c>
      <c r="AS37927" s="94">
        <v>-1639</v>
      </c>
      <c r="AT37927" s="94">
        <v>-40</v>
      </c>
    </row>
    <row r="37928" spans="1:46">
      <c r="A37928" s="85" t="s">
        <v>111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2689</v>
      </c>
      <c r="I37928" s="94">
        <v>2727</v>
      </c>
      <c r="J37928" s="94">
        <v>699</v>
      </c>
      <c r="K37928" s="94">
        <v>-2028</v>
      </c>
      <c r="O37928" s="94">
        <v>2727</v>
      </c>
      <c r="P37928" s="94">
        <v>699</v>
      </c>
      <c r="Q37928" s="94">
        <v>-2028</v>
      </c>
      <c r="R37928" s="94">
        <v>0</v>
      </c>
      <c r="S37928" s="94">
        <v>421</v>
      </c>
      <c r="V37928" s="94">
        <v>252</v>
      </c>
      <c r="X37928" s="94">
        <v>0</v>
      </c>
      <c r="Y37928" s="94">
        <v>11</v>
      </c>
      <c r="AJ37928" s="94">
        <v>0</v>
      </c>
      <c r="AK37928" s="94">
        <v>421</v>
      </c>
      <c r="AN37928" s="94">
        <v>252</v>
      </c>
      <c r="AP37928" s="94">
        <v>0</v>
      </c>
      <c r="AQ37928" s="94">
        <v>11</v>
      </c>
      <c r="AS37928" s="94">
        <v>-1993</v>
      </c>
      <c r="AT37928" s="94">
        <v>-35</v>
      </c>
    </row>
    <row r="37929" spans="1:46">
      <c r="A37929" s="85" t="s">
        <v>111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2911</v>
      </c>
      <c r="I37929" s="94">
        <v>2973</v>
      </c>
      <c r="J37929" s="94">
        <v>767</v>
      </c>
      <c r="K37929" s="94">
        <v>-2206</v>
      </c>
      <c r="O37929" s="94">
        <v>2973</v>
      </c>
      <c r="P37929" s="94">
        <v>767</v>
      </c>
      <c r="Q37929" s="94">
        <v>-2206</v>
      </c>
      <c r="R37929" s="94">
        <v>0</v>
      </c>
      <c r="S37929" s="94">
        <v>487</v>
      </c>
      <c r="V37929" s="94">
        <v>254</v>
      </c>
      <c r="X37929" s="94">
        <v>0</v>
      </c>
      <c r="Y37929" s="94">
        <v>11</v>
      </c>
      <c r="AJ37929" s="94">
        <v>0</v>
      </c>
      <c r="AK37929" s="94">
        <v>487</v>
      </c>
      <c r="AN37929" s="94">
        <v>254</v>
      </c>
      <c r="AP37929" s="94">
        <v>0</v>
      </c>
      <c r="AQ37929" s="94">
        <v>11</v>
      </c>
      <c r="AS37929" s="94">
        <v>-2178</v>
      </c>
      <c r="AT37929" s="94">
        <v>-28</v>
      </c>
    </row>
    <row r="37930" spans="1:46">
      <c r="A37930" s="85" t="s">
        <v>111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2883</v>
      </c>
      <c r="I37930" s="94">
        <v>2947</v>
      </c>
      <c r="J37930" s="94">
        <v>727</v>
      </c>
      <c r="K37930" s="94">
        <v>-2220</v>
      </c>
      <c r="O37930" s="94">
        <v>2947</v>
      </c>
      <c r="P37930" s="94">
        <v>727</v>
      </c>
      <c r="Q37930" s="94">
        <v>-2220</v>
      </c>
      <c r="R37930" s="94">
        <v>0</v>
      </c>
      <c r="S37930" s="94">
        <v>451</v>
      </c>
      <c r="V37930" s="94">
        <v>250</v>
      </c>
      <c r="X37930" s="94">
        <v>0</v>
      </c>
      <c r="Y37930" s="94">
        <v>11</v>
      </c>
      <c r="AJ37930" s="94">
        <v>0</v>
      </c>
      <c r="AK37930" s="94">
        <v>451</v>
      </c>
      <c r="AN37930" s="94">
        <v>250</v>
      </c>
      <c r="AP37930" s="94">
        <v>0</v>
      </c>
      <c r="AQ37930" s="94">
        <v>11</v>
      </c>
      <c r="AS37930" s="94">
        <v>-2202</v>
      </c>
      <c r="AT37930" s="94">
        <v>-18</v>
      </c>
    </row>
    <row r="37931" spans="1:46">
      <c r="A37931" s="85" t="s">
        <v>111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2816</v>
      </c>
      <c r="I37931" s="94">
        <v>2862</v>
      </c>
      <c r="J37931" s="94">
        <v>658</v>
      </c>
      <c r="K37931" s="94">
        <v>-2204</v>
      </c>
      <c r="O37931" s="94">
        <v>2862</v>
      </c>
      <c r="P37931" s="94">
        <v>658</v>
      </c>
      <c r="Q37931" s="94">
        <v>-2204</v>
      </c>
      <c r="R37931" s="94">
        <v>0</v>
      </c>
      <c r="S37931" s="94">
        <v>434</v>
      </c>
      <c r="V37931" s="94">
        <v>209</v>
      </c>
      <c r="X37931" s="94">
        <v>0</v>
      </c>
      <c r="Y37931" s="94">
        <v>10</v>
      </c>
      <c r="AJ37931" s="94">
        <v>0</v>
      </c>
      <c r="AK37931" s="94">
        <v>434</v>
      </c>
      <c r="AN37931" s="94">
        <v>209</v>
      </c>
      <c r="AP37931" s="94">
        <v>0</v>
      </c>
      <c r="AQ37931" s="94">
        <v>10</v>
      </c>
      <c r="AS37931" s="94">
        <v>-2169</v>
      </c>
      <c r="AT37931" s="94">
        <v>-35</v>
      </c>
    </row>
    <row r="37932" spans="1:46">
      <c r="A37932" s="85" t="s">
        <v>111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2749</v>
      </c>
      <c r="I37932" s="94">
        <v>2750</v>
      </c>
      <c r="J37932" s="94">
        <v>618</v>
      </c>
      <c r="K37932" s="94">
        <v>-2132</v>
      </c>
      <c r="O37932" s="94">
        <v>2750</v>
      </c>
      <c r="P37932" s="94">
        <v>618</v>
      </c>
      <c r="Q37932" s="94">
        <v>-2132</v>
      </c>
      <c r="R37932" s="94">
        <v>0</v>
      </c>
      <c r="S37932" s="94">
        <v>429</v>
      </c>
      <c r="V37932" s="94">
        <v>176</v>
      </c>
      <c r="X37932" s="94">
        <v>0</v>
      </c>
      <c r="Y37932" s="94">
        <v>10</v>
      </c>
      <c r="AJ37932" s="94">
        <v>0</v>
      </c>
      <c r="AK37932" s="94">
        <v>429</v>
      </c>
      <c r="AN37932" s="94">
        <v>176</v>
      </c>
      <c r="AP37932" s="94">
        <v>0</v>
      </c>
      <c r="AQ37932" s="94">
        <v>10</v>
      </c>
      <c r="AS37932" s="94">
        <v>-2073</v>
      </c>
      <c r="AT37932" s="94">
        <v>-59</v>
      </c>
    </row>
    <row r="37933" spans="1:46">
      <c r="A37933" s="85" t="s">
        <v>111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2675</v>
      </c>
      <c r="I37933" s="94">
        <v>2656</v>
      </c>
      <c r="J37933" s="94">
        <v>587</v>
      </c>
      <c r="K37933" s="94">
        <v>-2069</v>
      </c>
      <c r="O37933" s="94">
        <v>2656</v>
      </c>
      <c r="P37933" s="94">
        <v>587</v>
      </c>
      <c r="Q37933" s="94">
        <v>-2069</v>
      </c>
      <c r="R37933" s="94">
        <v>0</v>
      </c>
      <c r="S37933" s="94">
        <v>417</v>
      </c>
      <c r="V37933" s="94">
        <v>156</v>
      </c>
      <c r="X37933" s="94">
        <v>0</v>
      </c>
      <c r="Y37933" s="94">
        <v>11</v>
      </c>
      <c r="AJ37933" s="94">
        <v>0</v>
      </c>
      <c r="AK37933" s="94">
        <v>417</v>
      </c>
      <c r="AN37933" s="94">
        <v>156</v>
      </c>
      <c r="AP37933" s="94">
        <v>0</v>
      </c>
      <c r="AQ37933" s="94">
        <v>11</v>
      </c>
      <c r="AS37933" s="94">
        <v>-2004</v>
      </c>
      <c r="AT37933" s="94">
        <v>-65</v>
      </c>
    </row>
    <row r="37934" spans="1:46">
      <c r="A37934" s="85" t="s">
        <v>111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2621</v>
      </c>
      <c r="I37934" s="94">
        <v>2591</v>
      </c>
      <c r="J37934" s="94">
        <v>561</v>
      </c>
      <c r="K37934" s="94">
        <v>-2030</v>
      </c>
      <c r="O37934" s="94">
        <v>2591</v>
      </c>
      <c r="P37934" s="94">
        <v>561</v>
      </c>
      <c r="Q37934" s="94">
        <v>-2030</v>
      </c>
      <c r="R37934" s="94">
        <v>0</v>
      </c>
      <c r="S37934" s="94">
        <v>376</v>
      </c>
      <c r="V37934" s="94">
        <v>170</v>
      </c>
      <c r="X37934" s="94">
        <v>0</v>
      </c>
      <c r="Y37934" s="94">
        <v>11</v>
      </c>
      <c r="AJ37934" s="94">
        <v>0</v>
      </c>
      <c r="AK37934" s="94">
        <v>376</v>
      </c>
      <c r="AN37934" s="94">
        <v>170</v>
      </c>
      <c r="AP37934" s="94">
        <v>0</v>
      </c>
      <c r="AQ37934" s="94">
        <v>11</v>
      </c>
      <c r="AS37934" s="94">
        <v>-1963</v>
      </c>
      <c r="AT37934" s="94">
        <v>-67</v>
      </c>
    </row>
    <row r="37935" spans="1:46">
      <c r="A37935" s="85" t="s">
        <v>111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2582</v>
      </c>
      <c r="I37935" s="94">
        <v>2522</v>
      </c>
      <c r="J37935" s="94">
        <v>540</v>
      </c>
      <c r="K37935" s="94">
        <v>-1982</v>
      </c>
      <c r="O37935" s="94">
        <v>2522</v>
      </c>
      <c r="P37935" s="94">
        <v>540</v>
      </c>
      <c r="Q37935" s="94">
        <v>-1982</v>
      </c>
      <c r="R37935" s="94">
        <v>0</v>
      </c>
      <c r="S37935" s="94">
        <v>365</v>
      </c>
      <c r="V37935" s="94">
        <v>160</v>
      </c>
      <c r="X37935" s="94">
        <v>0</v>
      </c>
      <c r="Y37935" s="94">
        <v>11</v>
      </c>
      <c r="AJ37935" s="94">
        <v>0</v>
      </c>
      <c r="AK37935" s="94">
        <v>365</v>
      </c>
      <c r="AN37935" s="94">
        <v>160</v>
      </c>
      <c r="AP37935" s="94">
        <v>0</v>
      </c>
      <c r="AQ37935" s="94">
        <v>11</v>
      </c>
      <c r="AS37935" s="94">
        <v>-1919</v>
      </c>
      <c r="AT37935" s="94">
        <v>-63</v>
      </c>
    </row>
    <row r="37936" spans="1:46">
      <c r="A37936" s="85" t="s">
        <v>111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2538</v>
      </c>
      <c r="I37936" s="94">
        <v>2464</v>
      </c>
      <c r="J37936" s="94">
        <v>558</v>
      </c>
      <c r="K37936" s="94">
        <v>-1906</v>
      </c>
      <c r="O37936" s="94">
        <v>2464</v>
      </c>
      <c r="P37936" s="94">
        <v>558</v>
      </c>
      <c r="Q37936" s="94">
        <v>-1906</v>
      </c>
      <c r="R37936" s="94">
        <v>0</v>
      </c>
      <c r="S37936" s="94">
        <v>364</v>
      </c>
      <c r="V37936" s="94">
        <v>179</v>
      </c>
      <c r="X37936" s="94">
        <v>0</v>
      </c>
      <c r="Y37936" s="94">
        <v>11</v>
      </c>
      <c r="AJ37936" s="94">
        <v>0</v>
      </c>
      <c r="AK37936" s="94">
        <v>364</v>
      </c>
      <c r="AN37936" s="94">
        <v>179</v>
      </c>
      <c r="AP37936" s="94">
        <v>0</v>
      </c>
      <c r="AQ37936" s="94">
        <v>11</v>
      </c>
      <c r="AS37936" s="94">
        <v>-1834</v>
      </c>
      <c r="AT37936" s="94">
        <v>-72</v>
      </c>
    </row>
    <row r="37937" spans="1:46">
      <c r="A37937" s="85" t="s">
        <v>111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2512</v>
      </c>
      <c r="I37937" s="94">
        <v>2447</v>
      </c>
      <c r="J37937" s="94">
        <v>566</v>
      </c>
      <c r="K37937" s="94">
        <v>-1881</v>
      </c>
      <c r="O37937" s="94">
        <v>2447</v>
      </c>
      <c r="P37937" s="94">
        <v>566</v>
      </c>
      <c r="Q37937" s="94">
        <v>-1881</v>
      </c>
      <c r="R37937" s="94">
        <v>0</v>
      </c>
      <c r="S37937" s="94">
        <v>369</v>
      </c>
      <c r="V37937" s="94">
        <v>184</v>
      </c>
      <c r="X37937" s="94">
        <v>0</v>
      </c>
      <c r="Y37937" s="94">
        <v>10</v>
      </c>
      <c r="AJ37937" s="94">
        <v>0</v>
      </c>
      <c r="AK37937" s="94">
        <v>369</v>
      </c>
      <c r="AN37937" s="94">
        <v>184</v>
      </c>
      <c r="AP37937" s="94">
        <v>0</v>
      </c>
      <c r="AQ37937" s="94">
        <v>10</v>
      </c>
      <c r="AS37937" s="94">
        <v>-1803</v>
      </c>
      <c r="AT37937" s="94">
        <v>-78</v>
      </c>
    </row>
    <row r="37938" spans="1:46">
      <c r="A37938" s="85" t="s">
        <v>111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2525</v>
      </c>
      <c r="I37938" s="94">
        <v>2499</v>
      </c>
      <c r="J37938" s="94">
        <v>625</v>
      </c>
      <c r="K37938" s="94">
        <v>-1874</v>
      </c>
      <c r="O37938" s="94">
        <v>2499</v>
      </c>
      <c r="P37938" s="94">
        <v>625</v>
      </c>
      <c r="Q37938" s="94">
        <v>-1874</v>
      </c>
      <c r="R37938" s="94">
        <v>0</v>
      </c>
      <c r="S37938" s="94">
        <v>385</v>
      </c>
      <c r="V37938" s="94">
        <v>226</v>
      </c>
      <c r="X37938" s="94">
        <v>0</v>
      </c>
      <c r="Y37938" s="94">
        <v>10</v>
      </c>
      <c r="AJ37938" s="94">
        <v>0</v>
      </c>
      <c r="AK37938" s="94">
        <v>385</v>
      </c>
      <c r="AN37938" s="94">
        <v>226</v>
      </c>
      <c r="AP37938" s="94">
        <v>0</v>
      </c>
      <c r="AQ37938" s="94">
        <v>10</v>
      </c>
      <c r="AS37938" s="94">
        <v>-1790</v>
      </c>
      <c r="AT37938" s="94">
        <v>-84</v>
      </c>
    </row>
    <row r="37939" spans="1:46">
      <c r="A37939" s="85" t="s">
        <v>111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2615</v>
      </c>
      <c r="I37939" s="94">
        <v>2607</v>
      </c>
      <c r="J37939" s="94">
        <v>792</v>
      </c>
      <c r="K37939" s="94">
        <v>-1815</v>
      </c>
      <c r="O37939" s="94">
        <v>2607</v>
      </c>
      <c r="P37939" s="94">
        <v>792</v>
      </c>
      <c r="Q37939" s="94">
        <v>-1815</v>
      </c>
      <c r="R37939" s="94">
        <v>0</v>
      </c>
      <c r="S37939" s="94">
        <v>511</v>
      </c>
      <c r="V37939" s="94">
        <v>256</v>
      </c>
      <c r="X37939" s="94">
        <v>0</v>
      </c>
      <c r="Y37939" s="94">
        <v>11</v>
      </c>
      <c r="AJ37939" s="94">
        <v>0</v>
      </c>
      <c r="AK37939" s="94">
        <v>511</v>
      </c>
      <c r="AN37939" s="94">
        <v>256</v>
      </c>
      <c r="AP37939" s="94">
        <v>0</v>
      </c>
      <c r="AQ37939" s="94">
        <v>11</v>
      </c>
      <c r="AS37939" s="94">
        <v>-1726</v>
      </c>
      <c r="AT37939" s="94">
        <v>-89</v>
      </c>
    </row>
    <row r="37940" spans="1:46">
      <c r="A37940" s="85" t="s">
        <v>111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2750</v>
      </c>
      <c r="I37940" s="94">
        <v>2771</v>
      </c>
      <c r="J37940" s="94">
        <v>926</v>
      </c>
      <c r="K37940" s="94">
        <v>-1845</v>
      </c>
      <c r="O37940" s="94">
        <v>2771</v>
      </c>
      <c r="P37940" s="94">
        <v>926</v>
      </c>
      <c r="Q37940" s="94">
        <v>-1845</v>
      </c>
      <c r="R37940" s="94">
        <v>0</v>
      </c>
      <c r="S37940" s="94">
        <v>638</v>
      </c>
      <c r="V37940" s="94">
        <v>262</v>
      </c>
      <c r="X37940" s="94">
        <v>0</v>
      </c>
      <c r="Y37940" s="94">
        <v>11</v>
      </c>
      <c r="AJ37940" s="94">
        <v>0</v>
      </c>
      <c r="AK37940" s="94">
        <v>638</v>
      </c>
      <c r="AN37940" s="94">
        <v>262</v>
      </c>
      <c r="AP37940" s="94">
        <v>0</v>
      </c>
      <c r="AQ37940" s="94">
        <v>11</v>
      </c>
      <c r="AS37940" s="94">
        <v>-1765</v>
      </c>
      <c r="AT37940" s="94">
        <v>-80</v>
      </c>
    </row>
    <row r="37941" spans="1:46">
      <c r="A37941" s="85" t="s">
        <v>111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2759</v>
      </c>
      <c r="I37941" s="94">
        <v>2787</v>
      </c>
      <c r="J37941" s="94">
        <v>841</v>
      </c>
      <c r="K37941" s="94">
        <v>-1946</v>
      </c>
      <c r="O37941" s="94">
        <v>2787</v>
      </c>
      <c r="P37941" s="94">
        <v>841</v>
      </c>
      <c r="Q37941" s="94">
        <v>-1946</v>
      </c>
      <c r="R37941" s="94">
        <v>0</v>
      </c>
      <c r="S37941" s="94">
        <v>552</v>
      </c>
      <c r="V37941" s="94">
        <v>263</v>
      </c>
      <c r="X37941" s="94">
        <v>0</v>
      </c>
      <c r="Y37941" s="94">
        <v>11</v>
      </c>
      <c r="AJ37941" s="94">
        <v>0</v>
      </c>
      <c r="AK37941" s="94">
        <v>552</v>
      </c>
      <c r="AN37941" s="94">
        <v>263</v>
      </c>
      <c r="AP37941" s="94">
        <v>0</v>
      </c>
      <c r="AQ37941" s="94">
        <v>11</v>
      </c>
      <c r="AS37941" s="94">
        <v>-1869</v>
      </c>
      <c r="AT37941" s="94">
        <v>-77</v>
      </c>
    </row>
    <row r="37942" spans="1:46">
      <c r="A37942" s="85" t="s">
        <v>111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2671</v>
      </c>
      <c r="I37942" s="94">
        <v>2716</v>
      </c>
      <c r="J37942" s="94">
        <v>656</v>
      </c>
      <c r="K37942" s="94">
        <v>-2060</v>
      </c>
      <c r="O37942" s="94">
        <v>2716</v>
      </c>
      <c r="P37942" s="94">
        <v>656</v>
      </c>
      <c r="Q37942" s="94">
        <v>-2060</v>
      </c>
      <c r="R37942" s="94">
        <v>0</v>
      </c>
      <c r="S37942" s="94">
        <v>477</v>
      </c>
      <c r="V37942" s="94">
        <v>154</v>
      </c>
      <c r="X37942" s="94">
        <v>0</v>
      </c>
      <c r="Y37942" s="94">
        <v>10</v>
      </c>
      <c r="AJ37942" s="94">
        <v>0</v>
      </c>
      <c r="AK37942" s="94">
        <v>477</v>
      </c>
      <c r="AN37942" s="94">
        <v>154</v>
      </c>
      <c r="AP37942" s="94">
        <v>0</v>
      </c>
      <c r="AQ37942" s="94">
        <v>10</v>
      </c>
      <c r="AS37942" s="94">
        <v>-1981</v>
      </c>
      <c r="AT37942" s="94">
        <v>-79</v>
      </c>
    </row>
    <row r="37943" spans="1:46">
      <c r="A37943" s="85" t="s">
        <v>111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2520</v>
      </c>
      <c r="I37943" s="94">
        <v>2561</v>
      </c>
      <c r="J37943" s="94">
        <v>603</v>
      </c>
      <c r="K37943" s="94">
        <v>-1958</v>
      </c>
      <c r="O37943" s="94">
        <v>2561</v>
      </c>
      <c r="P37943" s="94">
        <v>603</v>
      </c>
      <c r="Q37943" s="94">
        <v>-1958</v>
      </c>
      <c r="R37943" s="94">
        <v>0</v>
      </c>
      <c r="S37943" s="94">
        <v>405</v>
      </c>
      <c r="V37943" s="94">
        <v>172</v>
      </c>
      <c r="X37943" s="94">
        <v>0</v>
      </c>
      <c r="Y37943" s="94">
        <v>11</v>
      </c>
      <c r="AJ37943" s="94">
        <v>0</v>
      </c>
      <c r="AK37943" s="94">
        <v>405</v>
      </c>
      <c r="AN37943" s="94">
        <v>172</v>
      </c>
      <c r="AP37943" s="94">
        <v>0</v>
      </c>
      <c r="AQ37943" s="94">
        <v>11</v>
      </c>
      <c r="AS37943" s="94">
        <v>-1888</v>
      </c>
      <c r="AT37943" s="94">
        <v>-70</v>
      </c>
    </row>
    <row r="37944" spans="1:46">
      <c r="A37944" s="85" t="s">
        <v>111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2316</v>
      </c>
      <c r="I37944" s="94">
        <v>2354</v>
      </c>
      <c r="J37944" s="94">
        <v>556</v>
      </c>
      <c r="K37944" s="94">
        <v>-1798</v>
      </c>
      <c r="O37944" s="94">
        <v>2354</v>
      </c>
      <c r="P37944" s="94">
        <v>556</v>
      </c>
      <c r="Q37944" s="94">
        <v>-1798</v>
      </c>
      <c r="R37944" s="94">
        <v>0</v>
      </c>
      <c r="S37944" s="94">
        <v>361</v>
      </c>
      <c r="V37944" s="94">
        <v>169</v>
      </c>
      <c r="X37944" s="94">
        <v>0</v>
      </c>
      <c r="Y37944" s="94">
        <v>11</v>
      </c>
      <c r="AJ37944" s="94">
        <v>0</v>
      </c>
      <c r="AK37944" s="94">
        <v>361</v>
      </c>
      <c r="AN37944" s="94">
        <v>169</v>
      </c>
      <c r="AP37944" s="94">
        <v>0</v>
      </c>
      <c r="AQ37944" s="94">
        <v>11</v>
      </c>
      <c r="AS37944" s="94">
        <v>-1738</v>
      </c>
      <c r="AT37944" s="94">
        <v>-60</v>
      </c>
    </row>
    <row r="37945" spans="1:46">
      <c r="A37945" s="85" t="s">
        <v>111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2149</v>
      </c>
      <c r="I37945" s="94">
        <v>2176</v>
      </c>
      <c r="J37945" s="94">
        <v>481</v>
      </c>
      <c r="K37945" s="94">
        <v>-1695</v>
      </c>
      <c r="O37945" s="94">
        <v>2176</v>
      </c>
      <c r="P37945" s="94">
        <v>481</v>
      </c>
      <c r="Q37945" s="94">
        <v>-1695</v>
      </c>
      <c r="R37945" s="94">
        <v>0</v>
      </c>
      <c r="S37945" s="94">
        <v>328</v>
      </c>
      <c r="V37945" s="94">
        <v>128</v>
      </c>
      <c r="X37945" s="94">
        <v>0</v>
      </c>
      <c r="Y37945" s="94">
        <v>10</v>
      </c>
      <c r="AJ37945" s="94">
        <v>0</v>
      </c>
      <c r="AK37945" s="94">
        <v>328</v>
      </c>
      <c r="AN37945" s="94">
        <v>128</v>
      </c>
      <c r="AP37945" s="94">
        <v>0</v>
      </c>
      <c r="AQ37945" s="94">
        <v>10</v>
      </c>
      <c r="AS37945" s="94">
        <v>-1643</v>
      </c>
      <c r="AT37945" s="94">
        <v>-52</v>
      </c>
    </row>
    <row r="37946" spans="1:46">
      <c r="A37946" s="85" t="s">
        <v>111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2075</v>
      </c>
      <c r="I37946" s="94">
        <v>2060</v>
      </c>
      <c r="J37946" s="94">
        <v>397</v>
      </c>
      <c r="K37946" s="94">
        <v>-1663</v>
      </c>
      <c r="O37946" s="94">
        <v>2060</v>
      </c>
      <c r="P37946" s="94">
        <v>397</v>
      </c>
      <c r="Q37946" s="94">
        <v>-1663</v>
      </c>
      <c r="R37946" s="94">
        <v>0</v>
      </c>
      <c r="S37946" s="94">
        <v>250</v>
      </c>
      <c r="V37946" s="94">
        <v>132</v>
      </c>
      <c r="X37946" s="94">
        <v>0</v>
      </c>
      <c r="Y37946" s="94">
        <v>11</v>
      </c>
      <c r="AJ37946" s="94">
        <v>0</v>
      </c>
      <c r="AK37946" s="94">
        <v>250</v>
      </c>
      <c r="AN37946" s="94">
        <v>132</v>
      </c>
      <c r="AP37946" s="94">
        <v>0</v>
      </c>
      <c r="AQ37946" s="94">
        <v>11</v>
      </c>
      <c r="AS37946" s="94">
        <v>-1620</v>
      </c>
      <c r="AT37946" s="94">
        <v>-43</v>
      </c>
    </row>
    <row r="37947" spans="1:46">
      <c r="A37947" s="85" t="s">
        <v>111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1990</v>
      </c>
      <c r="I37947" s="94">
        <v>2006</v>
      </c>
      <c r="J37947" s="94">
        <v>374</v>
      </c>
      <c r="K37947" s="94">
        <v>-1632</v>
      </c>
      <c r="O37947" s="94">
        <v>2006</v>
      </c>
      <c r="P37947" s="94">
        <v>374</v>
      </c>
      <c r="Q37947" s="94">
        <v>-1632</v>
      </c>
      <c r="R37947" s="94">
        <v>0</v>
      </c>
      <c r="S37947" s="94">
        <v>231</v>
      </c>
      <c r="V37947" s="94">
        <v>129</v>
      </c>
      <c r="X37947" s="94">
        <v>0</v>
      </c>
      <c r="Y37947" s="94">
        <v>10</v>
      </c>
      <c r="AJ37947" s="94">
        <v>0</v>
      </c>
      <c r="AK37947" s="94">
        <v>231</v>
      </c>
      <c r="AN37947" s="94">
        <v>129</v>
      </c>
      <c r="AP37947" s="94">
        <v>0</v>
      </c>
      <c r="AQ37947" s="94">
        <v>10</v>
      </c>
      <c r="AS37947" s="94">
        <v>-1593</v>
      </c>
      <c r="AT37947" s="94">
        <v>-39</v>
      </c>
    </row>
    <row r="37948" spans="1:46">
      <c r="A37948" s="85" t="s">
        <v>111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1982</v>
      </c>
      <c r="I37948" s="94">
        <v>1998</v>
      </c>
      <c r="J37948" s="94">
        <v>374</v>
      </c>
      <c r="K37948" s="94">
        <v>-1624</v>
      </c>
      <c r="O37948" s="94">
        <v>1998</v>
      </c>
      <c r="P37948" s="94">
        <v>374</v>
      </c>
      <c r="Q37948" s="94">
        <v>-1624</v>
      </c>
      <c r="R37948" s="94">
        <v>0</v>
      </c>
      <c r="S37948" s="94">
        <v>230</v>
      </c>
      <c r="V37948" s="94">
        <v>130</v>
      </c>
      <c r="X37948" s="94">
        <v>0</v>
      </c>
      <c r="Y37948" s="94">
        <v>10</v>
      </c>
      <c r="AJ37948" s="94">
        <v>0</v>
      </c>
      <c r="AK37948" s="94">
        <v>230</v>
      </c>
      <c r="AN37948" s="94">
        <v>130</v>
      </c>
      <c r="AP37948" s="94">
        <v>0</v>
      </c>
      <c r="AQ37948" s="94">
        <v>10</v>
      </c>
      <c r="AS37948" s="94">
        <v>-1583</v>
      </c>
      <c r="AT37948" s="94">
        <v>-41</v>
      </c>
    </row>
    <row r="37949" spans="1:46">
      <c r="A37949" s="85" t="s">
        <v>111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2001</v>
      </c>
      <c r="I37949" s="94">
        <v>2026</v>
      </c>
      <c r="J37949" s="94">
        <v>371</v>
      </c>
      <c r="K37949" s="94">
        <v>-1655</v>
      </c>
      <c r="O37949" s="94">
        <v>2026</v>
      </c>
      <c r="P37949" s="94">
        <v>371</v>
      </c>
      <c r="Q37949" s="94">
        <v>-1655</v>
      </c>
      <c r="R37949" s="94">
        <v>0</v>
      </c>
      <c r="S37949" s="94">
        <v>226</v>
      </c>
      <c r="V37949" s="94">
        <v>131</v>
      </c>
      <c r="X37949" s="94">
        <v>0</v>
      </c>
      <c r="Y37949" s="94">
        <v>10</v>
      </c>
      <c r="AJ37949" s="94">
        <v>0</v>
      </c>
      <c r="AK37949" s="94">
        <v>226</v>
      </c>
      <c r="AN37949" s="94">
        <v>131</v>
      </c>
      <c r="AP37949" s="94">
        <v>0</v>
      </c>
      <c r="AQ37949" s="94">
        <v>10</v>
      </c>
      <c r="AS37949" s="94">
        <v>-1618</v>
      </c>
      <c r="AT37949" s="94">
        <v>-37</v>
      </c>
    </row>
    <row r="37950" spans="1:46">
      <c r="A37950" s="85" t="s">
        <v>111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2098</v>
      </c>
      <c r="I37950" s="94">
        <v>2151</v>
      </c>
      <c r="J37950" s="94">
        <v>446</v>
      </c>
      <c r="K37950" s="94">
        <v>-1705</v>
      </c>
      <c r="O37950" s="94">
        <v>2151</v>
      </c>
      <c r="P37950" s="94">
        <v>446</v>
      </c>
      <c r="Q37950" s="94">
        <v>-1705</v>
      </c>
      <c r="R37950" s="94">
        <v>0</v>
      </c>
      <c r="S37950" s="94">
        <v>299</v>
      </c>
      <c r="V37950" s="94">
        <v>133</v>
      </c>
      <c r="X37950" s="94">
        <v>0</v>
      </c>
      <c r="Y37950" s="94">
        <v>10</v>
      </c>
      <c r="AJ37950" s="94">
        <v>0</v>
      </c>
      <c r="AK37950" s="94">
        <v>299</v>
      </c>
      <c r="AN37950" s="94">
        <v>133</v>
      </c>
      <c r="AP37950" s="94">
        <v>0</v>
      </c>
      <c r="AQ37950" s="94">
        <v>10</v>
      </c>
      <c r="AS37950" s="94">
        <v>-1667</v>
      </c>
      <c r="AT37950" s="94">
        <v>-38</v>
      </c>
    </row>
    <row r="37951" spans="1:46">
      <c r="A37951" s="85" t="s">
        <v>111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2339</v>
      </c>
      <c r="I37951" s="94">
        <v>2406</v>
      </c>
      <c r="J37951" s="94">
        <v>557</v>
      </c>
      <c r="K37951" s="94">
        <v>-1849</v>
      </c>
      <c r="O37951" s="94">
        <v>2406</v>
      </c>
      <c r="P37951" s="94">
        <v>557</v>
      </c>
      <c r="Q37951" s="94">
        <v>-1849</v>
      </c>
      <c r="R37951" s="94">
        <v>0</v>
      </c>
      <c r="S37951" s="94">
        <v>376</v>
      </c>
      <c r="V37951" s="94">
        <v>156</v>
      </c>
      <c r="X37951" s="94">
        <v>0</v>
      </c>
      <c r="Y37951" s="94">
        <v>10</v>
      </c>
      <c r="AJ37951" s="94">
        <v>0</v>
      </c>
      <c r="AK37951" s="94">
        <v>376</v>
      </c>
      <c r="AN37951" s="94">
        <v>156</v>
      </c>
      <c r="AP37951" s="94">
        <v>0</v>
      </c>
      <c r="AQ37951" s="94">
        <v>10</v>
      </c>
      <c r="AS37951" s="94">
        <v>-1818</v>
      </c>
      <c r="AT37951" s="94">
        <v>-31</v>
      </c>
    </row>
    <row r="37952" spans="1:46">
      <c r="A37952" s="85" t="s">
        <v>111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2687</v>
      </c>
      <c r="I37952" s="94">
        <v>2790</v>
      </c>
      <c r="J37952" s="94">
        <v>592</v>
      </c>
      <c r="K37952" s="94">
        <v>-2198</v>
      </c>
      <c r="O37952" s="94">
        <v>2790</v>
      </c>
      <c r="P37952" s="94">
        <v>592</v>
      </c>
      <c r="Q37952" s="94">
        <v>-2198</v>
      </c>
      <c r="R37952" s="94">
        <v>0</v>
      </c>
      <c r="S37952" s="94">
        <v>400</v>
      </c>
      <c r="V37952" s="94">
        <v>167</v>
      </c>
      <c r="X37952" s="94">
        <v>0</v>
      </c>
      <c r="Y37952" s="94">
        <v>10</v>
      </c>
      <c r="AJ37952" s="94">
        <v>0</v>
      </c>
      <c r="AK37952" s="94">
        <v>400</v>
      </c>
      <c r="AN37952" s="94">
        <v>167</v>
      </c>
      <c r="AP37952" s="94">
        <v>0</v>
      </c>
      <c r="AQ37952" s="94">
        <v>10</v>
      </c>
      <c r="AS37952" s="94">
        <v>-2158</v>
      </c>
      <c r="AT37952" s="94">
        <v>-40</v>
      </c>
    </row>
    <row r="37953" spans="1:46">
      <c r="A37953" s="85" t="s">
        <v>111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2906</v>
      </c>
      <c r="I37953" s="94">
        <v>3027</v>
      </c>
      <c r="J37953" s="94">
        <v>722</v>
      </c>
      <c r="K37953" s="94">
        <v>-2305</v>
      </c>
      <c r="O37953" s="94">
        <v>3027</v>
      </c>
      <c r="P37953" s="94">
        <v>722</v>
      </c>
      <c r="Q37953" s="94">
        <v>-2305</v>
      </c>
      <c r="R37953" s="94">
        <v>0</v>
      </c>
      <c r="S37953" s="94">
        <v>433</v>
      </c>
      <c r="V37953" s="94">
        <v>264</v>
      </c>
      <c r="X37953" s="94">
        <v>0</v>
      </c>
      <c r="Y37953" s="94">
        <v>10</v>
      </c>
      <c r="AJ37953" s="94">
        <v>0</v>
      </c>
      <c r="AK37953" s="94">
        <v>433</v>
      </c>
      <c r="AN37953" s="94">
        <v>264</v>
      </c>
      <c r="AP37953" s="94">
        <v>0</v>
      </c>
      <c r="AQ37953" s="94">
        <v>10</v>
      </c>
      <c r="AS37953" s="94">
        <v>-2249</v>
      </c>
      <c r="AT37953" s="94">
        <v>-56</v>
      </c>
    </row>
    <row r="37954" spans="1:46">
      <c r="A37954" s="85" t="s">
        <v>111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2887</v>
      </c>
      <c r="I37954" s="94">
        <v>3011</v>
      </c>
      <c r="J37954" s="94">
        <v>666</v>
      </c>
      <c r="K37954" s="94">
        <v>-2345</v>
      </c>
      <c r="O37954" s="94">
        <v>3011</v>
      </c>
      <c r="P37954" s="94">
        <v>666</v>
      </c>
      <c r="Q37954" s="94">
        <v>-2345</v>
      </c>
      <c r="R37954" s="94">
        <v>0</v>
      </c>
      <c r="S37954" s="94">
        <v>425</v>
      </c>
      <c r="V37954" s="94">
        <v>215</v>
      </c>
      <c r="X37954" s="94">
        <v>0</v>
      </c>
      <c r="Y37954" s="94">
        <v>11</v>
      </c>
      <c r="AJ37954" s="94">
        <v>0</v>
      </c>
      <c r="AK37954" s="94">
        <v>425</v>
      </c>
      <c r="AN37954" s="94">
        <v>215</v>
      </c>
      <c r="AP37954" s="94">
        <v>0</v>
      </c>
      <c r="AQ37954" s="94">
        <v>11</v>
      </c>
      <c r="AS37954" s="94">
        <v>-2255</v>
      </c>
      <c r="AT37954" s="94">
        <v>-90</v>
      </c>
    </row>
    <row r="37955" spans="1:46">
      <c r="A37955" s="85" t="s">
        <v>111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2822</v>
      </c>
      <c r="I37955" s="94">
        <v>2920</v>
      </c>
      <c r="J37955" s="94">
        <v>617</v>
      </c>
      <c r="K37955" s="94">
        <v>-2303</v>
      </c>
      <c r="O37955" s="94">
        <v>2920</v>
      </c>
      <c r="P37955" s="94">
        <v>617</v>
      </c>
      <c r="Q37955" s="94">
        <v>-2303</v>
      </c>
      <c r="R37955" s="94">
        <v>0</v>
      </c>
      <c r="S37955" s="94">
        <v>409</v>
      </c>
      <c r="V37955" s="94">
        <v>183</v>
      </c>
      <c r="X37955" s="94">
        <v>0</v>
      </c>
      <c r="Y37955" s="94">
        <v>10</v>
      </c>
      <c r="AJ37955" s="94">
        <v>0</v>
      </c>
      <c r="AK37955" s="94">
        <v>409</v>
      </c>
      <c r="AN37955" s="94">
        <v>183</v>
      </c>
      <c r="AP37955" s="94">
        <v>0</v>
      </c>
      <c r="AQ37955" s="94">
        <v>10</v>
      </c>
      <c r="AS37955" s="94">
        <v>-2199</v>
      </c>
      <c r="AT37955" s="94">
        <v>-104</v>
      </c>
    </row>
    <row r="37956" spans="1:46">
      <c r="A37956" s="85" t="s">
        <v>111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2763</v>
      </c>
      <c r="I37956" s="94">
        <v>2853</v>
      </c>
      <c r="J37956" s="94">
        <v>590</v>
      </c>
      <c r="K37956" s="94">
        <v>-2263</v>
      </c>
      <c r="O37956" s="94">
        <v>2853</v>
      </c>
      <c r="P37956" s="94">
        <v>590</v>
      </c>
      <c r="Q37956" s="94">
        <v>-2263</v>
      </c>
      <c r="R37956" s="94">
        <v>0</v>
      </c>
      <c r="S37956" s="94">
        <v>393</v>
      </c>
      <c r="V37956" s="94">
        <v>171</v>
      </c>
      <c r="X37956" s="94">
        <v>0</v>
      </c>
      <c r="Y37956" s="94">
        <v>11</v>
      </c>
      <c r="AJ37956" s="94">
        <v>0</v>
      </c>
      <c r="AK37956" s="94">
        <v>393</v>
      </c>
      <c r="AN37956" s="94">
        <v>171</v>
      </c>
      <c r="AP37956" s="94">
        <v>0</v>
      </c>
      <c r="AQ37956" s="94">
        <v>11</v>
      </c>
      <c r="AS37956" s="94">
        <v>-2140</v>
      </c>
      <c r="AT37956" s="94">
        <v>-123</v>
      </c>
    </row>
    <row r="37957" spans="1:46">
      <c r="A37957" s="85" t="s">
        <v>111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2705</v>
      </c>
      <c r="I37957" s="94">
        <v>2772</v>
      </c>
      <c r="J37957" s="94">
        <v>497</v>
      </c>
      <c r="K37957" s="94">
        <v>-2275</v>
      </c>
      <c r="O37957" s="94">
        <v>2772</v>
      </c>
      <c r="P37957" s="94">
        <v>497</v>
      </c>
      <c r="Q37957" s="94">
        <v>-2275</v>
      </c>
      <c r="R37957" s="94">
        <v>0</v>
      </c>
      <c r="S37957" s="94">
        <v>330</v>
      </c>
      <c r="V37957" s="94">
        <v>141</v>
      </c>
      <c r="X37957" s="94">
        <v>0</v>
      </c>
      <c r="Y37957" s="94">
        <v>11</v>
      </c>
      <c r="AJ37957" s="94">
        <v>0</v>
      </c>
      <c r="AK37957" s="94">
        <v>330</v>
      </c>
      <c r="AN37957" s="94">
        <v>141</v>
      </c>
      <c r="AP37957" s="94">
        <v>0</v>
      </c>
      <c r="AQ37957" s="94">
        <v>11</v>
      </c>
      <c r="AS37957" s="94">
        <v>-2150</v>
      </c>
      <c r="AT37957" s="94">
        <v>-125</v>
      </c>
    </row>
    <row r="37958" spans="1:46">
      <c r="A37958" s="85" t="s">
        <v>111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2660</v>
      </c>
      <c r="I37958" s="94">
        <v>2720</v>
      </c>
      <c r="J37958" s="94">
        <v>511</v>
      </c>
      <c r="K37958" s="94">
        <v>-2209</v>
      </c>
      <c r="O37958" s="94">
        <v>2720</v>
      </c>
      <c r="P37958" s="94">
        <v>511</v>
      </c>
      <c r="Q37958" s="94">
        <v>-2209</v>
      </c>
      <c r="R37958" s="94">
        <v>0</v>
      </c>
      <c r="S37958" s="94">
        <v>350</v>
      </c>
      <c r="V37958" s="94">
        <v>136</v>
      </c>
      <c r="X37958" s="94">
        <v>0</v>
      </c>
      <c r="Y37958" s="94">
        <v>11</v>
      </c>
      <c r="AJ37958" s="94">
        <v>0</v>
      </c>
      <c r="AK37958" s="94">
        <v>350</v>
      </c>
      <c r="AN37958" s="94">
        <v>136</v>
      </c>
      <c r="AP37958" s="94">
        <v>0</v>
      </c>
      <c r="AQ37958" s="94">
        <v>11</v>
      </c>
      <c r="AS37958" s="94">
        <v>-2082</v>
      </c>
      <c r="AT37958" s="94">
        <v>-127</v>
      </c>
    </row>
    <row r="37959" spans="1:46">
      <c r="A37959" s="85" t="s">
        <v>111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2622</v>
      </c>
      <c r="I37959" s="94">
        <v>2665</v>
      </c>
      <c r="J37959" s="94">
        <v>501</v>
      </c>
      <c r="K37959" s="94">
        <v>-2164</v>
      </c>
      <c r="O37959" s="94">
        <v>2665</v>
      </c>
      <c r="P37959" s="94">
        <v>501</v>
      </c>
      <c r="Q37959" s="94">
        <v>-2164</v>
      </c>
      <c r="R37959" s="94">
        <v>0</v>
      </c>
      <c r="S37959" s="94">
        <v>356</v>
      </c>
      <c r="V37959" s="94">
        <v>130</v>
      </c>
      <c r="X37959" s="94">
        <v>0</v>
      </c>
      <c r="Y37959" s="94">
        <v>11</v>
      </c>
      <c r="AJ37959" s="94">
        <v>0</v>
      </c>
      <c r="AK37959" s="94">
        <v>356</v>
      </c>
      <c r="AN37959" s="94">
        <v>130</v>
      </c>
      <c r="AP37959" s="94">
        <v>0</v>
      </c>
      <c r="AQ37959" s="94">
        <v>11</v>
      </c>
      <c r="AS37959" s="94">
        <v>-2040</v>
      </c>
      <c r="AT37959" s="94">
        <v>-124</v>
      </c>
    </row>
    <row r="37960" spans="1:46">
      <c r="A37960" s="85" t="s">
        <v>111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2590</v>
      </c>
      <c r="I37960" s="94">
        <v>2612</v>
      </c>
      <c r="J37960" s="94">
        <v>506</v>
      </c>
      <c r="K37960" s="94">
        <v>-2106</v>
      </c>
      <c r="O37960" s="94">
        <v>2612</v>
      </c>
      <c r="P37960" s="94">
        <v>506</v>
      </c>
      <c r="Q37960" s="94">
        <v>-2106</v>
      </c>
      <c r="R37960" s="94">
        <v>0</v>
      </c>
      <c r="S37960" s="94">
        <v>357</v>
      </c>
      <c r="V37960" s="94">
        <v>134</v>
      </c>
      <c r="X37960" s="94">
        <v>0</v>
      </c>
      <c r="Y37960" s="94">
        <v>11</v>
      </c>
      <c r="AJ37960" s="94">
        <v>0</v>
      </c>
      <c r="AK37960" s="94">
        <v>357</v>
      </c>
      <c r="AN37960" s="94">
        <v>134</v>
      </c>
      <c r="AP37960" s="94">
        <v>0</v>
      </c>
      <c r="AQ37960" s="94">
        <v>11</v>
      </c>
      <c r="AS37960" s="94">
        <v>-1984</v>
      </c>
      <c r="AT37960" s="94">
        <v>-122</v>
      </c>
    </row>
    <row r="37961" spans="1:46">
      <c r="A37961" s="85" t="s">
        <v>111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2569</v>
      </c>
      <c r="I37961" s="94">
        <v>2619</v>
      </c>
      <c r="J37961" s="94">
        <v>566</v>
      </c>
      <c r="K37961" s="94">
        <v>-2053</v>
      </c>
      <c r="O37961" s="94">
        <v>2619</v>
      </c>
      <c r="P37961" s="94">
        <v>566</v>
      </c>
      <c r="Q37961" s="94">
        <v>-2053</v>
      </c>
      <c r="R37961" s="94">
        <v>0</v>
      </c>
      <c r="S37961" s="94">
        <v>363</v>
      </c>
      <c r="V37961" s="94">
        <v>188</v>
      </c>
      <c r="X37961" s="94">
        <v>0</v>
      </c>
      <c r="Y37961" s="94">
        <v>11</v>
      </c>
      <c r="AJ37961" s="94">
        <v>0</v>
      </c>
      <c r="AK37961" s="94">
        <v>363</v>
      </c>
      <c r="AN37961" s="94">
        <v>188</v>
      </c>
      <c r="AP37961" s="94">
        <v>0</v>
      </c>
      <c r="AQ37961" s="94">
        <v>11</v>
      </c>
      <c r="AS37961" s="94">
        <v>-1923</v>
      </c>
      <c r="AT37961" s="94">
        <v>-130</v>
      </c>
    </row>
    <row r="37962" spans="1:46">
      <c r="A37962" s="85" t="s">
        <v>111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2649</v>
      </c>
      <c r="I37962" s="94">
        <v>2697</v>
      </c>
      <c r="J37962" s="94">
        <v>609</v>
      </c>
      <c r="K37962" s="94">
        <v>-2088</v>
      </c>
      <c r="O37962" s="94">
        <v>2697</v>
      </c>
      <c r="P37962" s="94">
        <v>609</v>
      </c>
      <c r="Q37962" s="94">
        <v>-2088</v>
      </c>
      <c r="R37962" s="94">
        <v>0</v>
      </c>
      <c r="S37962" s="94">
        <v>390</v>
      </c>
      <c r="V37962" s="94">
        <v>204</v>
      </c>
      <c r="X37962" s="94">
        <v>0</v>
      </c>
      <c r="Y37962" s="94">
        <v>11</v>
      </c>
      <c r="AJ37962" s="94">
        <v>0</v>
      </c>
      <c r="AK37962" s="94">
        <v>390</v>
      </c>
      <c r="AN37962" s="94">
        <v>204</v>
      </c>
      <c r="AP37962" s="94">
        <v>0</v>
      </c>
      <c r="AQ37962" s="94">
        <v>11</v>
      </c>
      <c r="AS37962" s="94">
        <v>-1956</v>
      </c>
      <c r="AT37962" s="94">
        <v>-132</v>
      </c>
    </row>
    <row r="37963" spans="1:46">
      <c r="A37963" s="85" t="s">
        <v>111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2751</v>
      </c>
      <c r="I37963" s="94">
        <v>2853</v>
      </c>
      <c r="J37963" s="94">
        <v>900</v>
      </c>
      <c r="K37963" s="94">
        <v>-1953</v>
      </c>
      <c r="O37963" s="94">
        <v>2853</v>
      </c>
      <c r="P37963" s="94">
        <v>900</v>
      </c>
      <c r="Q37963" s="94">
        <v>-1953</v>
      </c>
      <c r="R37963" s="94">
        <v>0</v>
      </c>
      <c r="S37963" s="94">
        <v>583</v>
      </c>
      <c r="V37963" s="94">
        <v>293</v>
      </c>
      <c r="X37963" s="94">
        <v>0</v>
      </c>
      <c r="Y37963" s="94">
        <v>11</v>
      </c>
      <c r="AJ37963" s="94">
        <v>0</v>
      </c>
      <c r="AK37963" s="94">
        <v>583</v>
      </c>
      <c r="AN37963" s="94">
        <v>293</v>
      </c>
      <c r="AP37963" s="94">
        <v>0</v>
      </c>
      <c r="AQ37963" s="94">
        <v>11</v>
      </c>
      <c r="AS37963" s="94">
        <v>-1836</v>
      </c>
      <c r="AT37963" s="94">
        <v>-117</v>
      </c>
    </row>
    <row r="37964" spans="1:46">
      <c r="A37964" s="85" t="s">
        <v>111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2883</v>
      </c>
      <c r="I37964" s="94">
        <v>3039</v>
      </c>
      <c r="J37964" s="94">
        <v>1055</v>
      </c>
      <c r="K37964" s="94">
        <v>-1984</v>
      </c>
      <c r="O37964" s="94">
        <v>3039</v>
      </c>
      <c r="P37964" s="94">
        <v>1055</v>
      </c>
      <c r="Q37964" s="94">
        <v>-1984</v>
      </c>
      <c r="R37964" s="94">
        <v>0</v>
      </c>
      <c r="S37964" s="94">
        <v>694</v>
      </c>
      <c r="V37964" s="94">
        <v>335</v>
      </c>
      <c r="X37964" s="94">
        <v>0</v>
      </c>
      <c r="Y37964" s="94">
        <v>11</v>
      </c>
      <c r="AJ37964" s="94">
        <v>0</v>
      </c>
      <c r="AK37964" s="94">
        <v>694</v>
      </c>
      <c r="AN37964" s="94">
        <v>335</v>
      </c>
      <c r="AP37964" s="94">
        <v>0</v>
      </c>
      <c r="AQ37964" s="94">
        <v>11</v>
      </c>
      <c r="AS37964" s="94">
        <v>-1882</v>
      </c>
      <c r="AT37964" s="94">
        <v>-102</v>
      </c>
    </row>
    <row r="37965" spans="1:46">
      <c r="A37965" s="85" t="s">
        <v>111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2878</v>
      </c>
      <c r="I37965" s="94">
        <v>3065</v>
      </c>
      <c r="J37965" s="94">
        <v>931</v>
      </c>
      <c r="K37965" s="94">
        <v>-2134</v>
      </c>
      <c r="O37965" s="94">
        <v>3065</v>
      </c>
      <c r="P37965" s="94">
        <v>931</v>
      </c>
      <c r="Q37965" s="94">
        <v>-2134</v>
      </c>
      <c r="R37965" s="94">
        <v>0</v>
      </c>
      <c r="S37965" s="94">
        <v>678</v>
      </c>
      <c r="V37965" s="94">
        <v>228</v>
      </c>
      <c r="X37965" s="94">
        <v>0</v>
      </c>
      <c r="Y37965" s="94">
        <v>11</v>
      </c>
      <c r="AJ37965" s="94">
        <v>0</v>
      </c>
      <c r="AK37965" s="94">
        <v>678</v>
      </c>
      <c r="AN37965" s="94">
        <v>228</v>
      </c>
      <c r="AP37965" s="94">
        <v>0</v>
      </c>
      <c r="AQ37965" s="94">
        <v>11</v>
      </c>
      <c r="AS37965" s="94">
        <v>-2030</v>
      </c>
      <c r="AT37965" s="94">
        <v>-104</v>
      </c>
    </row>
    <row r="37966" spans="1:46">
      <c r="A37966" s="85" t="s">
        <v>111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2801</v>
      </c>
      <c r="I37966" s="94">
        <v>2988</v>
      </c>
      <c r="J37966" s="94">
        <v>918</v>
      </c>
      <c r="K37966" s="94">
        <v>-2070</v>
      </c>
      <c r="O37966" s="94">
        <v>2988</v>
      </c>
      <c r="P37966" s="94">
        <v>918</v>
      </c>
      <c r="Q37966" s="94">
        <v>-2070</v>
      </c>
      <c r="R37966" s="94">
        <v>0</v>
      </c>
      <c r="S37966" s="94">
        <v>639</v>
      </c>
      <c r="V37966" s="94">
        <v>254</v>
      </c>
      <c r="X37966" s="94">
        <v>0</v>
      </c>
      <c r="Y37966" s="94">
        <v>11</v>
      </c>
      <c r="AJ37966" s="94">
        <v>0</v>
      </c>
      <c r="AK37966" s="94">
        <v>639</v>
      </c>
      <c r="AN37966" s="94">
        <v>254</v>
      </c>
      <c r="AP37966" s="94">
        <v>0</v>
      </c>
      <c r="AQ37966" s="94">
        <v>11</v>
      </c>
      <c r="AS37966" s="94">
        <v>-1969</v>
      </c>
      <c r="AT37966" s="94">
        <v>-101</v>
      </c>
    </row>
    <row r="37967" spans="1:46">
      <c r="A37967" s="85" t="s">
        <v>111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2651</v>
      </c>
      <c r="I37967" s="94">
        <v>2823</v>
      </c>
      <c r="J37967" s="94">
        <v>675</v>
      </c>
      <c r="K37967" s="94">
        <v>-2148</v>
      </c>
      <c r="O37967" s="94">
        <v>2823</v>
      </c>
      <c r="P37967" s="94">
        <v>675</v>
      </c>
      <c r="Q37967" s="94">
        <v>-2148</v>
      </c>
      <c r="R37967" s="94">
        <v>0</v>
      </c>
      <c r="S37967" s="94">
        <v>414</v>
      </c>
      <c r="V37967" s="94">
        <v>236</v>
      </c>
      <c r="X37967" s="94">
        <v>0</v>
      </c>
      <c r="Y37967" s="94">
        <v>11</v>
      </c>
      <c r="AJ37967" s="94">
        <v>0</v>
      </c>
      <c r="AK37967" s="94">
        <v>414</v>
      </c>
      <c r="AN37967" s="94">
        <v>236</v>
      </c>
      <c r="AP37967" s="94">
        <v>0</v>
      </c>
      <c r="AQ37967" s="94">
        <v>11</v>
      </c>
      <c r="AS37967" s="94">
        <v>-2047</v>
      </c>
      <c r="AT37967" s="94">
        <v>-101</v>
      </c>
    </row>
    <row r="37968" spans="1:46">
      <c r="A37968" s="85" t="s">
        <v>111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2447</v>
      </c>
      <c r="I37968" s="94">
        <v>2581</v>
      </c>
      <c r="J37968" s="94">
        <v>704</v>
      </c>
      <c r="K37968" s="94">
        <v>-1877</v>
      </c>
      <c r="O37968" s="94">
        <v>2581</v>
      </c>
      <c r="P37968" s="94">
        <v>704</v>
      </c>
      <c r="Q37968" s="94">
        <v>-1877</v>
      </c>
      <c r="R37968" s="94">
        <v>0</v>
      </c>
      <c r="S37968" s="94">
        <v>420</v>
      </c>
      <c r="V37968" s="94">
        <v>259</v>
      </c>
      <c r="X37968" s="94">
        <v>0</v>
      </c>
      <c r="Y37968" s="94">
        <v>11</v>
      </c>
      <c r="AJ37968" s="94">
        <v>0</v>
      </c>
      <c r="AK37968" s="94">
        <v>420</v>
      </c>
      <c r="AN37968" s="94">
        <v>259</v>
      </c>
      <c r="AP37968" s="94">
        <v>0</v>
      </c>
      <c r="AQ37968" s="94">
        <v>11</v>
      </c>
      <c r="AS37968" s="94">
        <v>-1780</v>
      </c>
      <c r="AT37968" s="94">
        <v>-97</v>
      </c>
    </row>
    <row r="37969" spans="1:46">
      <c r="A37969" s="85" t="s">
        <v>111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2262</v>
      </c>
      <c r="I37969" s="94">
        <v>2379</v>
      </c>
      <c r="J37969" s="94">
        <v>683</v>
      </c>
      <c r="K37969" s="94">
        <v>-1696</v>
      </c>
      <c r="O37969" s="94">
        <v>2379</v>
      </c>
      <c r="P37969" s="94">
        <v>683</v>
      </c>
      <c r="Q37969" s="94">
        <v>-1696</v>
      </c>
      <c r="R37969" s="94">
        <v>0</v>
      </c>
      <c r="S37969" s="94">
        <v>412</v>
      </c>
      <c r="V37969" s="94">
        <v>247</v>
      </c>
      <c r="X37969" s="94">
        <v>0</v>
      </c>
      <c r="Y37969" s="94">
        <v>11</v>
      </c>
      <c r="AJ37969" s="94">
        <v>0</v>
      </c>
      <c r="AK37969" s="94">
        <v>412</v>
      </c>
      <c r="AN37969" s="94">
        <v>247</v>
      </c>
      <c r="AP37969" s="94">
        <v>0</v>
      </c>
      <c r="AQ37969" s="94">
        <v>11</v>
      </c>
      <c r="AS37969" s="94">
        <v>-1613</v>
      </c>
      <c r="AT37969" s="94">
        <v>-83</v>
      </c>
    </row>
    <row r="37970" spans="1:46">
      <c r="A37970" s="85" t="s">
        <v>111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2265</v>
      </c>
      <c r="I37970" s="94">
        <v>2260</v>
      </c>
      <c r="J37970" s="94">
        <v>682</v>
      </c>
      <c r="K37970" s="94">
        <v>-1578</v>
      </c>
      <c r="O37970" s="94">
        <v>2260</v>
      </c>
      <c r="P37970" s="94">
        <v>682</v>
      </c>
      <c r="Q37970" s="94">
        <v>-1578</v>
      </c>
      <c r="R37970" s="94">
        <v>0</v>
      </c>
      <c r="S37970" s="94">
        <v>414</v>
      </c>
      <c r="V37970" s="94">
        <v>254</v>
      </c>
      <c r="X37970" s="94">
        <v>0</v>
      </c>
      <c r="Y37970" s="94">
        <v>11</v>
      </c>
      <c r="AJ37970" s="94">
        <v>0</v>
      </c>
      <c r="AK37970" s="94">
        <v>414</v>
      </c>
      <c r="AN37970" s="94">
        <v>254</v>
      </c>
      <c r="AP37970" s="94">
        <v>0</v>
      </c>
      <c r="AQ37970" s="94">
        <v>11</v>
      </c>
      <c r="AS37970" s="94">
        <v>-1513</v>
      </c>
      <c r="AT37970" s="94">
        <v>-65</v>
      </c>
    </row>
    <row r="37971" spans="1:46">
      <c r="A37971" s="85" t="s">
        <v>111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2219</v>
      </c>
      <c r="I37971" s="94">
        <v>2215</v>
      </c>
      <c r="J37971" s="94">
        <v>657</v>
      </c>
      <c r="K37971" s="94">
        <v>-1558</v>
      </c>
      <c r="O37971" s="94">
        <v>2215</v>
      </c>
      <c r="P37971" s="94">
        <v>657</v>
      </c>
      <c r="Q37971" s="94">
        <v>-1558</v>
      </c>
      <c r="R37971" s="94">
        <v>0</v>
      </c>
      <c r="S37971" s="94">
        <v>416</v>
      </c>
      <c r="V37971" s="94">
        <v>228</v>
      </c>
      <c r="X37971" s="94">
        <v>0</v>
      </c>
      <c r="Y37971" s="94">
        <v>11</v>
      </c>
      <c r="AJ37971" s="94">
        <v>0</v>
      </c>
      <c r="AK37971" s="94">
        <v>416</v>
      </c>
      <c r="AN37971" s="94">
        <v>228</v>
      </c>
      <c r="AP37971" s="94">
        <v>0</v>
      </c>
      <c r="AQ37971" s="94">
        <v>11</v>
      </c>
      <c r="AS37971" s="94">
        <v>-1493</v>
      </c>
      <c r="AT37971" s="94">
        <v>-65</v>
      </c>
    </row>
    <row r="37972" spans="1:46">
      <c r="A37972" s="85" t="s">
        <v>111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2196</v>
      </c>
      <c r="I37972" s="94">
        <v>2177</v>
      </c>
      <c r="J37972" s="94">
        <v>535</v>
      </c>
      <c r="K37972" s="94">
        <v>-1642</v>
      </c>
      <c r="O37972" s="94">
        <v>2177</v>
      </c>
      <c r="P37972" s="94">
        <v>535</v>
      </c>
      <c r="Q37972" s="94">
        <v>-1642</v>
      </c>
      <c r="R37972" s="94">
        <v>0</v>
      </c>
      <c r="S37972" s="94">
        <v>420</v>
      </c>
      <c r="V37972" s="94">
        <v>103</v>
      </c>
      <c r="X37972" s="94">
        <v>0</v>
      </c>
      <c r="Y37972" s="94">
        <v>11</v>
      </c>
      <c r="AJ37972" s="94">
        <v>0</v>
      </c>
      <c r="AK37972" s="94">
        <v>420</v>
      </c>
      <c r="AN37972" s="94">
        <v>103</v>
      </c>
      <c r="AP37972" s="94">
        <v>0</v>
      </c>
      <c r="AQ37972" s="94">
        <v>11</v>
      </c>
      <c r="AS37972" s="94">
        <v>-1592</v>
      </c>
      <c r="AT37972" s="94">
        <v>-50</v>
      </c>
    </row>
    <row r="37973" spans="1:46">
      <c r="A37973" s="85" t="s">
        <v>111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2214</v>
      </c>
      <c r="I37973" s="94">
        <v>2220</v>
      </c>
      <c r="J37973" s="94">
        <v>572</v>
      </c>
      <c r="K37973" s="94">
        <v>-1648</v>
      </c>
      <c r="O37973" s="94">
        <v>2220</v>
      </c>
      <c r="P37973" s="94">
        <v>572</v>
      </c>
      <c r="Q37973" s="94">
        <v>-1648</v>
      </c>
      <c r="R37973" s="94">
        <v>0</v>
      </c>
      <c r="S37973" s="94">
        <v>455</v>
      </c>
      <c r="V37973" s="94">
        <v>106</v>
      </c>
      <c r="X37973" s="94">
        <v>0</v>
      </c>
      <c r="Y37973" s="94">
        <v>10</v>
      </c>
      <c r="AJ37973" s="94">
        <v>0</v>
      </c>
      <c r="AK37973" s="94">
        <v>455</v>
      </c>
      <c r="AN37973" s="94">
        <v>106</v>
      </c>
      <c r="AP37973" s="94">
        <v>0</v>
      </c>
      <c r="AQ37973" s="94">
        <v>10</v>
      </c>
      <c r="AS37973" s="94">
        <v>-1594</v>
      </c>
      <c r="AT37973" s="94">
        <v>-54</v>
      </c>
    </row>
    <row r="37974" spans="1:46">
      <c r="A37974" s="85" t="s">
        <v>111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2312</v>
      </c>
      <c r="I37974" s="94">
        <v>2330</v>
      </c>
      <c r="J37974" s="94">
        <v>685</v>
      </c>
      <c r="K37974" s="94">
        <v>-1645</v>
      </c>
      <c r="O37974" s="94">
        <v>2330</v>
      </c>
      <c r="P37974" s="94">
        <v>685</v>
      </c>
      <c r="Q37974" s="94">
        <v>-1645</v>
      </c>
      <c r="R37974" s="94">
        <v>0</v>
      </c>
      <c r="S37974" s="94">
        <v>539</v>
      </c>
      <c r="V37974" s="94">
        <v>134</v>
      </c>
      <c r="X37974" s="94">
        <v>0</v>
      </c>
      <c r="Y37974" s="94">
        <v>11</v>
      </c>
      <c r="AJ37974" s="94">
        <v>0</v>
      </c>
      <c r="AK37974" s="94">
        <v>539</v>
      </c>
      <c r="AN37974" s="94">
        <v>134</v>
      </c>
      <c r="AP37974" s="94">
        <v>0</v>
      </c>
      <c r="AQ37974" s="94">
        <v>11</v>
      </c>
      <c r="AS37974" s="94">
        <v>-1591</v>
      </c>
      <c r="AT37974" s="94">
        <v>-54</v>
      </c>
    </row>
    <row r="37975" spans="1:46">
      <c r="A37975" s="85" t="s">
        <v>111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2546</v>
      </c>
      <c r="I37975" s="94">
        <v>2586</v>
      </c>
      <c r="J37975" s="94">
        <v>890</v>
      </c>
      <c r="K37975" s="94">
        <v>-1696</v>
      </c>
      <c r="O37975" s="94">
        <v>2586</v>
      </c>
      <c r="P37975" s="94">
        <v>890</v>
      </c>
      <c r="Q37975" s="94">
        <v>-1696</v>
      </c>
      <c r="R37975" s="94">
        <v>0</v>
      </c>
      <c r="S37975" s="94">
        <v>673</v>
      </c>
      <c r="V37975" s="94">
        <v>205</v>
      </c>
      <c r="X37975" s="94">
        <v>0</v>
      </c>
      <c r="Y37975" s="94">
        <v>11</v>
      </c>
      <c r="AJ37975" s="94">
        <v>0</v>
      </c>
      <c r="AK37975" s="94">
        <v>673</v>
      </c>
      <c r="AN37975" s="94">
        <v>205</v>
      </c>
      <c r="AP37975" s="94">
        <v>0</v>
      </c>
      <c r="AQ37975" s="94">
        <v>11</v>
      </c>
      <c r="AS37975" s="94">
        <v>-1631</v>
      </c>
      <c r="AT37975" s="94">
        <v>-65</v>
      </c>
    </row>
    <row r="37976" spans="1:46">
      <c r="A37976" s="85" t="s">
        <v>111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2887</v>
      </c>
      <c r="I37976" s="94">
        <v>2942</v>
      </c>
      <c r="J37976" s="94">
        <v>999</v>
      </c>
      <c r="K37976" s="94">
        <v>-1943</v>
      </c>
      <c r="O37976" s="94">
        <v>2942</v>
      </c>
      <c r="P37976" s="94">
        <v>999</v>
      </c>
      <c r="Q37976" s="94">
        <v>-1943</v>
      </c>
      <c r="R37976" s="94">
        <v>0</v>
      </c>
      <c r="S37976" s="94">
        <v>781</v>
      </c>
      <c r="V37976" s="94">
        <v>206</v>
      </c>
      <c r="X37976" s="94">
        <v>0</v>
      </c>
      <c r="Y37976" s="94">
        <v>11</v>
      </c>
      <c r="AJ37976" s="94">
        <v>0</v>
      </c>
      <c r="AK37976" s="94">
        <v>781</v>
      </c>
      <c r="AN37976" s="94">
        <v>206</v>
      </c>
      <c r="AP37976" s="94">
        <v>0</v>
      </c>
      <c r="AQ37976" s="94">
        <v>11</v>
      </c>
      <c r="AS37976" s="94">
        <v>-1873</v>
      </c>
      <c r="AT37976" s="94">
        <v>-70</v>
      </c>
    </row>
    <row r="37977" spans="1:46">
      <c r="A37977" s="85" t="s">
        <v>111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3096</v>
      </c>
      <c r="I37977" s="94">
        <v>3153</v>
      </c>
      <c r="J37977" s="94">
        <v>1037</v>
      </c>
      <c r="K37977" s="94">
        <v>-2116</v>
      </c>
      <c r="O37977" s="94">
        <v>3153</v>
      </c>
      <c r="P37977" s="94">
        <v>1037</v>
      </c>
      <c r="Q37977" s="94">
        <v>-2116</v>
      </c>
      <c r="R37977" s="94">
        <v>0</v>
      </c>
      <c r="S37977" s="94">
        <v>821</v>
      </c>
      <c r="V37977" s="94">
        <v>204</v>
      </c>
      <c r="X37977" s="94">
        <v>0</v>
      </c>
      <c r="Y37977" s="94">
        <v>11</v>
      </c>
      <c r="AJ37977" s="94">
        <v>0</v>
      </c>
      <c r="AK37977" s="94">
        <v>821</v>
      </c>
      <c r="AN37977" s="94">
        <v>204</v>
      </c>
      <c r="AP37977" s="94">
        <v>0</v>
      </c>
      <c r="AQ37977" s="94">
        <v>11</v>
      </c>
      <c r="AS37977" s="94">
        <v>-2037</v>
      </c>
      <c r="AT37977" s="94">
        <v>-79</v>
      </c>
    </row>
    <row r="37978" spans="1:46">
      <c r="A37978" s="85" t="s">
        <v>111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3058</v>
      </c>
      <c r="I37978" s="94">
        <v>3119</v>
      </c>
      <c r="J37978" s="94">
        <v>932</v>
      </c>
      <c r="K37978" s="94">
        <v>-2187</v>
      </c>
      <c r="O37978" s="94">
        <v>3119</v>
      </c>
      <c r="P37978" s="94">
        <v>932</v>
      </c>
      <c r="Q37978" s="94">
        <v>-2187</v>
      </c>
      <c r="R37978" s="94">
        <v>0</v>
      </c>
      <c r="S37978" s="94">
        <v>675</v>
      </c>
      <c r="V37978" s="94">
        <v>245</v>
      </c>
      <c r="X37978" s="94">
        <v>0</v>
      </c>
      <c r="Y37978" s="94">
        <v>11</v>
      </c>
      <c r="AJ37978" s="94">
        <v>0</v>
      </c>
      <c r="AK37978" s="94">
        <v>675</v>
      </c>
      <c r="AN37978" s="94">
        <v>245</v>
      </c>
      <c r="AP37978" s="94">
        <v>0</v>
      </c>
      <c r="AQ37978" s="94">
        <v>11</v>
      </c>
      <c r="AS37978" s="94">
        <v>-2096</v>
      </c>
      <c r="AT37978" s="94">
        <v>-91</v>
      </c>
    </row>
    <row r="37979" spans="1:46">
      <c r="A37979" s="85" t="s">
        <v>111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2974</v>
      </c>
      <c r="I37979" s="94">
        <v>3010</v>
      </c>
      <c r="J37979" s="94">
        <v>704</v>
      </c>
      <c r="K37979" s="94">
        <v>-2306</v>
      </c>
      <c r="O37979" s="94">
        <v>3010</v>
      </c>
      <c r="P37979" s="94">
        <v>704</v>
      </c>
      <c r="Q37979" s="94">
        <v>-2306</v>
      </c>
      <c r="R37979" s="94">
        <v>0</v>
      </c>
      <c r="S37979" s="94">
        <v>516</v>
      </c>
      <c r="V37979" s="94">
        <v>157</v>
      </c>
      <c r="X37979" s="94">
        <v>0</v>
      </c>
      <c r="Y37979" s="94">
        <v>30</v>
      </c>
      <c r="AJ37979" s="94">
        <v>0</v>
      </c>
      <c r="AK37979" s="94">
        <v>516</v>
      </c>
      <c r="AN37979" s="94">
        <v>157</v>
      </c>
      <c r="AP37979" s="94">
        <v>0</v>
      </c>
      <c r="AQ37979" s="94">
        <v>30</v>
      </c>
      <c r="AS37979" s="94">
        <v>-2195</v>
      </c>
      <c r="AT37979" s="94">
        <v>-111</v>
      </c>
    </row>
    <row r="37980" spans="1:46">
      <c r="A37980" s="85" t="s">
        <v>111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2897</v>
      </c>
      <c r="I37980" s="94">
        <v>2856</v>
      </c>
      <c r="J37980" s="94">
        <v>759</v>
      </c>
      <c r="K37980" s="94">
        <v>-2097</v>
      </c>
      <c r="O37980" s="94">
        <v>2856</v>
      </c>
      <c r="P37980" s="94">
        <v>759</v>
      </c>
      <c r="Q37980" s="94">
        <v>-2097</v>
      </c>
      <c r="R37980" s="94">
        <v>0</v>
      </c>
      <c r="S37980" s="94">
        <v>568</v>
      </c>
      <c r="V37980" s="94">
        <v>179</v>
      </c>
      <c r="X37980" s="94">
        <v>0</v>
      </c>
      <c r="Y37980" s="94">
        <v>11</v>
      </c>
      <c r="AJ37980" s="94">
        <v>0</v>
      </c>
      <c r="AK37980" s="94">
        <v>568</v>
      </c>
      <c r="AN37980" s="94">
        <v>179</v>
      </c>
      <c r="AP37980" s="94">
        <v>0</v>
      </c>
      <c r="AQ37980" s="94">
        <v>11</v>
      </c>
      <c r="AS37980" s="94">
        <v>-1991</v>
      </c>
      <c r="AT37980" s="94">
        <v>-106</v>
      </c>
    </row>
    <row r="37981" spans="1:46">
      <c r="A37981" s="85" t="s">
        <v>111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2817</v>
      </c>
      <c r="I37981" s="94">
        <v>2776</v>
      </c>
      <c r="J37981" s="94">
        <v>582</v>
      </c>
      <c r="K37981" s="94">
        <v>-2194</v>
      </c>
      <c r="O37981" s="94">
        <v>2776</v>
      </c>
      <c r="P37981" s="94">
        <v>582</v>
      </c>
      <c r="Q37981" s="94">
        <v>-2194</v>
      </c>
      <c r="R37981" s="94">
        <v>0</v>
      </c>
      <c r="S37981" s="94">
        <v>437</v>
      </c>
      <c r="V37981" s="94">
        <v>133</v>
      </c>
      <c r="X37981" s="94">
        <v>0</v>
      </c>
      <c r="Y37981" s="94">
        <v>11</v>
      </c>
      <c r="AJ37981" s="94">
        <v>0</v>
      </c>
      <c r="AK37981" s="94">
        <v>437</v>
      </c>
      <c r="AN37981" s="94">
        <v>133</v>
      </c>
      <c r="AP37981" s="94">
        <v>0</v>
      </c>
      <c r="AQ37981" s="94">
        <v>11</v>
      </c>
      <c r="AS37981" s="94">
        <v>-2083</v>
      </c>
      <c r="AT37981" s="94">
        <v>-111</v>
      </c>
    </row>
    <row r="37982" spans="1:46">
      <c r="A37982" s="85" t="s">
        <v>111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2756</v>
      </c>
      <c r="I37982" s="94">
        <v>2689</v>
      </c>
      <c r="J37982" s="94">
        <v>863</v>
      </c>
      <c r="K37982" s="94">
        <v>-1826</v>
      </c>
      <c r="O37982" s="94">
        <v>2689</v>
      </c>
      <c r="P37982" s="94">
        <v>863</v>
      </c>
      <c r="Q37982" s="94">
        <v>-1826</v>
      </c>
      <c r="R37982" s="94">
        <v>0</v>
      </c>
      <c r="S37982" s="94">
        <v>630</v>
      </c>
      <c r="V37982" s="94">
        <v>221</v>
      </c>
      <c r="X37982" s="94">
        <v>0</v>
      </c>
      <c r="Y37982" s="94">
        <v>11</v>
      </c>
      <c r="AJ37982" s="94">
        <v>0</v>
      </c>
      <c r="AK37982" s="94">
        <v>630</v>
      </c>
      <c r="AN37982" s="94">
        <v>221</v>
      </c>
      <c r="AP37982" s="94">
        <v>0</v>
      </c>
      <c r="AQ37982" s="94">
        <v>11</v>
      </c>
      <c r="AS37982" s="94">
        <v>-1729</v>
      </c>
      <c r="AT37982" s="94">
        <v>-97</v>
      </c>
    </row>
    <row r="37983" spans="1:46">
      <c r="A37983" s="85" t="s">
        <v>111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2698</v>
      </c>
      <c r="I37983" s="94">
        <v>2640</v>
      </c>
      <c r="J37983" s="94">
        <v>862</v>
      </c>
      <c r="K37983" s="94">
        <v>-1778</v>
      </c>
      <c r="O37983" s="94">
        <v>2640</v>
      </c>
      <c r="P37983" s="94">
        <v>862</v>
      </c>
      <c r="Q37983" s="94">
        <v>-1778</v>
      </c>
      <c r="R37983" s="94">
        <v>0</v>
      </c>
      <c r="S37983" s="94">
        <v>632</v>
      </c>
      <c r="V37983" s="94">
        <v>218</v>
      </c>
      <c r="X37983" s="94">
        <v>0</v>
      </c>
      <c r="Y37983" s="94">
        <v>11</v>
      </c>
      <c r="AJ37983" s="94">
        <v>0</v>
      </c>
      <c r="AK37983" s="94">
        <v>632</v>
      </c>
      <c r="AN37983" s="94">
        <v>218</v>
      </c>
      <c r="AP37983" s="94">
        <v>0</v>
      </c>
      <c r="AQ37983" s="94">
        <v>11</v>
      </c>
      <c r="AS37983" s="94">
        <v>-1669</v>
      </c>
      <c r="AT37983" s="94">
        <v>-109</v>
      </c>
    </row>
    <row r="37984" spans="1:46">
      <c r="A37984" s="85" t="s">
        <v>111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2631</v>
      </c>
      <c r="I37984" s="94">
        <v>2572</v>
      </c>
      <c r="J37984" s="94">
        <v>583</v>
      </c>
      <c r="K37984" s="94">
        <v>-1989</v>
      </c>
      <c r="O37984" s="94">
        <v>2572</v>
      </c>
      <c r="P37984" s="94">
        <v>583</v>
      </c>
      <c r="Q37984" s="94">
        <v>-1989</v>
      </c>
      <c r="R37984" s="94">
        <v>0</v>
      </c>
      <c r="S37984" s="94">
        <v>445</v>
      </c>
      <c r="V37984" s="94">
        <v>127</v>
      </c>
      <c r="X37984" s="94">
        <v>0</v>
      </c>
      <c r="Y37984" s="94">
        <v>10</v>
      </c>
      <c r="AJ37984" s="94">
        <v>0</v>
      </c>
      <c r="AK37984" s="94">
        <v>445</v>
      </c>
      <c r="AN37984" s="94">
        <v>127</v>
      </c>
      <c r="AP37984" s="94">
        <v>0</v>
      </c>
      <c r="AQ37984" s="94">
        <v>10</v>
      </c>
      <c r="AS37984" s="94">
        <v>-1882</v>
      </c>
      <c r="AT37984" s="94">
        <v>-107</v>
      </c>
    </row>
    <row r="37985" spans="1:46">
      <c r="A37985" s="85" t="s">
        <v>111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2605</v>
      </c>
      <c r="I37985" s="94">
        <v>2566</v>
      </c>
      <c r="J37985" s="94">
        <v>551</v>
      </c>
      <c r="K37985" s="94">
        <v>-2015</v>
      </c>
      <c r="O37985" s="94">
        <v>2566</v>
      </c>
      <c r="P37985" s="94">
        <v>551</v>
      </c>
      <c r="Q37985" s="94">
        <v>-2015</v>
      </c>
      <c r="R37985" s="94">
        <v>0</v>
      </c>
      <c r="S37985" s="94">
        <v>404</v>
      </c>
      <c r="V37985" s="94">
        <v>136</v>
      </c>
      <c r="X37985" s="94">
        <v>0</v>
      </c>
      <c r="Y37985" s="94">
        <v>10</v>
      </c>
      <c r="AJ37985" s="94">
        <v>0</v>
      </c>
      <c r="AK37985" s="94">
        <v>404</v>
      </c>
      <c r="AN37985" s="94">
        <v>136</v>
      </c>
      <c r="AP37985" s="94">
        <v>0</v>
      </c>
      <c r="AQ37985" s="94">
        <v>10</v>
      </c>
      <c r="AS37985" s="94">
        <v>-1903</v>
      </c>
      <c r="AT37985" s="94">
        <v>-112</v>
      </c>
    </row>
    <row r="37986" spans="1:46">
      <c r="A37986" s="85" t="s">
        <v>111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2656</v>
      </c>
      <c r="I37986" s="94">
        <v>2610</v>
      </c>
      <c r="J37986" s="94">
        <v>600</v>
      </c>
      <c r="K37986" s="94">
        <v>-2010</v>
      </c>
      <c r="O37986" s="94">
        <v>2610</v>
      </c>
      <c r="P37986" s="94">
        <v>600</v>
      </c>
      <c r="Q37986" s="94">
        <v>-2010</v>
      </c>
      <c r="R37986" s="94">
        <v>0</v>
      </c>
      <c r="S37986" s="94">
        <v>415</v>
      </c>
      <c r="V37986" s="94">
        <v>174</v>
      </c>
      <c r="X37986" s="94">
        <v>0</v>
      </c>
      <c r="Y37986" s="94">
        <v>10</v>
      </c>
      <c r="AJ37986" s="94">
        <v>0</v>
      </c>
      <c r="AK37986" s="94">
        <v>415</v>
      </c>
      <c r="AN37986" s="94">
        <v>174</v>
      </c>
      <c r="AP37986" s="94">
        <v>0</v>
      </c>
      <c r="AQ37986" s="94">
        <v>10</v>
      </c>
      <c r="AS37986" s="94">
        <v>-1905</v>
      </c>
      <c r="AT37986" s="94">
        <v>-105</v>
      </c>
    </row>
    <row r="37987" spans="1:46">
      <c r="A37987" s="85" t="s">
        <v>111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2738</v>
      </c>
      <c r="I37987" s="94">
        <v>2723</v>
      </c>
      <c r="J37987" s="94">
        <v>702</v>
      </c>
      <c r="K37987" s="94">
        <v>-2021</v>
      </c>
      <c r="O37987" s="94">
        <v>2723</v>
      </c>
      <c r="P37987" s="94">
        <v>702</v>
      </c>
      <c r="Q37987" s="94">
        <v>-2021</v>
      </c>
      <c r="R37987" s="94">
        <v>0</v>
      </c>
      <c r="S37987" s="94">
        <v>526</v>
      </c>
      <c r="V37987" s="94">
        <v>163</v>
      </c>
      <c r="X37987" s="94">
        <v>0</v>
      </c>
      <c r="Y37987" s="94">
        <v>11</v>
      </c>
      <c r="AJ37987" s="94">
        <v>0</v>
      </c>
      <c r="AK37987" s="94">
        <v>526</v>
      </c>
      <c r="AN37987" s="94">
        <v>163</v>
      </c>
      <c r="AP37987" s="94">
        <v>0</v>
      </c>
      <c r="AQ37987" s="94">
        <v>11</v>
      </c>
      <c r="AS37987" s="94">
        <v>-1919</v>
      </c>
      <c r="AT37987" s="94">
        <v>-102</v>
      </c>
    </row>
    <row r="37988" spans="1:46">
      <c r="A37988" s="85" t="s">
        <v>111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2879</v>
      </c>
      <c r="I37988" s="94">
        <v>2907</v>
      </c>
      <c r="J37988" s="94">
        <v>887</v>
      </c>
      <c r="K37988" s="94">
        <v>-2020</v>
      </c>
      <c r="O37988" s="94">
        <v>2907</v>
      </c>
      <c r="P37988" s="94">
        <v>887</v>
      </c>
      <c r="Q37988" s="94">
        <v>-2020</v>
      </c>
      <c r="R37988" s="94">
        <v>0</v>
      </c>
      <c r="S37988" s="94">
        <v>665</v>
      </c>
      <c r="V37988" s="94">
        <v>200</v>
      </c>
      <c r="X37988" s="94">
        <v>0</v>
      </c>
      <c r="Y37988" s="94">
        <v>11</v>
      </c>
      <c r="AJ37988" s="94">
        <v>0</v>
      </c>
      <c r="AK37988" s="94">
        <v>665</v>
      </c>
      <c r="AN37988" s="94">
        <v>200</v>
      </c>
      <c r="AP37988" s="94">
        <v>0</v>
      </c>
      <c r="AQ37988" s="94">
        <v>11</v>
      </c>
      <c r="AS37988" s="94">
        <v>-1928</v>
      </c>
      <c r="AT37988" s="94">
        <v>-92</v>
      </c>
    </row>
    <row r="37989" spans="1:46">
      <c r="A37989" s="85" t="s">
        <v>111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2880</v>
      </c>
      <c r="I37989" s="94">
        <v>2915</v>
      </c>
      <c r="J37989" s="94">
        <v>844</v>
      </c>
      <c r="K37989" s="94">
        <v>-2071</v>
      </c>
      <c r="O37989" s="94">
        <v>2915</v>
      </c>
      <c r="P37989" s="94">
        <v>844</v>
      </c>
      <c r="Q37989" s="94">
        <v>-2071</v>
      </c>
      <c r="R37989" s="94">
        <v>0</v>
      </c>
      <c r="S37989" s="94">
        <v>618</v>
      </c>
      <c r="V37989" s="94">
        <v>200</v>
      </c>
      <c r="X37989" s="94">
        <v>0</v>
      </c>
      <c r="Y37989" s="94">
        <v>11</v>
      </c>
      <c r="AJ37989" s="94">
        <v>0</v>
      </c>
      <c r="AK37989" s="94">
        <v>618</v>
      </c>
      <c r="AN37989" s="94">
        <v>200</v>
      </c>
      <c r="AP37989" s="94">
        <v>0</v>
      </c>
      <c r="AQ37989" s="94">
        <v>11</v>
      </c>
      <c r="AS37989" s="94">
        <v>-2004</v>
      </c>
      <c r="AT37989" s="94">
        <v>-67</v>
      </c>
    </row>
    <row r="37990" spans="1:46">
      <c r="A37990" s="85" t="s">
        <v>111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2816</v>
      </c>
      <c r="I37990" s="94">
        <v>2850</v>
      </c>
      <c r="J37990" s="94">
        <v>704</v>
      </c>
      <c r="K37990" s="94">
        <v>-2146</v>
      </c>
      <c r="O37990" s="94">
        <v>2850</v>
      </c>
      <c r="P37990" s="94">
        <v>704</v>
      </c>
      <c r="Q37990" s="94">
        <v>-2146</v>
      </c>
      <c r="R37990" s="94">
        <v>0</v>
      </c>
      <c r="S37990" s="94">
        <v>466</v>
      </c>
      <c r="V37990" s="94">
        <v>211</v>
      </c>
      <c r="X37990" s="94">
        <v>0</v>
      </c>
      <c r="Y37990" s="94">
        <v>11</v>
      </c>
      <c r="AJ37990" s="94">
        <v>0</v>
      </c>
      <c r="AK37990" s="94">
        <v>466</v>
      </c>
      <c r="AN37990" s="94">
        <v>211</v>
      </c>
      <c r="AP37990" s="94">
        <v>0</v>
      </c>
      <c r="AQ37990" s="94">
        <v>11</v>
      </c>
      <c r="AS37990" s="94">
        <v>-2084</v>
      </c>
      <c r="AT37990" s="94">
        <v>-62</v>
      </c>
    </row>
    <row r="37991" spans="1:46">
      <c r="A37991" s="85" t="s">
        <v>111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2673</v>
      </c>
      <c r="I37991" s="94">
        <v>2701</v>
      </c>
      <c r="J37991" s="94">
        <v>651</v>
      </c>
      <c r="K37991" s="94">
        <v>-2050</v>
      </c>
      <c r="O37991" s="94">
        <v>2701</v>
      </c>
      <c r="P37991" s="94">
        <v>651</v>
      </c>
      <c r="Q37991" s="94">
        <v>-2050</v>
      </c>
      <c r="R37991" s="94">
        <v>0</v>
      </c>
      <c r="S37991" s="94">
        <v>433</v>
      </c>
      <c r="V37991" s="94">
        <v>198</v>
      </c>
      <c r="X37991" s="94">
        <v>0</v>
      </c>
      <c r="Y37991" s="94">
        <v>11</v>
      </c>
      <c r="AJ37991" s="94">
        <v>0</v>
      </c>
      <c r="AK37991" s="94">
        <v>433</v>
      </c>
      <c r="AN37991" s="94">
        <v>198</v>
      </c>
      <c r="AP37991" s="94">
        <v>0</v>
      </c>
      <c r="AQ37991" s="94">
        <v>11</v>
      </c>
      <c r="AS37991" s="94">
        <v>-1991</v>
      </c>
      <c r="AT37991" s="94">
        <v>-59</v>
      </c>
    </row>
    <row r="37992" spans="1:46">
      <c r="A37992" s="85" t="s">
        <v>111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2470</v>
      </c>
      <c r="I37992" s="94">
        <v>2476</v>
      </c>
      <c r="J37992" s="94">
        <v>610</v>
      </c>
      <c r="K37992" s="94">
        <v>-1866</v>
      </c>
      <c r="O37992" s="94">
        <v>2476</v>
      </c>
      <c r="P37992" s="94">
        <v>610</v>
      </c>
      <c r="Q37992" s="94">
        <v>-1866</v>
      </c>
      <c r="R37992" s="94">
        <v>0</v>
      </c>
      <c r="S37992" s="94">
        <v>430</v>
      </c>
      <c r="V37992" s="94">
        <v>165</v>
      </c>
      <c r="X37992" s="94">
        <v>0</v>
      </c>
      <c r="Y37992" s="94">
        <v>11</v>
      </c>
      <c r="AJ37992" s="94">
        <v>0</v>
      </c>
      <c r="AK37992" s="94">
        <v>430</v>
      </c>
      <c r="AN37992" s="94">
        <v>165</v>
      </c>
      <c r="AP37992" s="94">
        <v>0</v>
      </c>
      <c r="AQ37992" s="94">
        <v>11</v>
      </c>
      <c r="AS37992" s="94">
        <v>-1813</v>
      </c>
      <c r="AT37992" s="94">
        <v>-53</v>
      </c>
    </row>
    <row r="37993" spans="1:46">
      <c r="A37993" s="85" t="s">
        <v>111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2290</v>
      </c>
      <c r="I37993" s="94">
        <v>2283</v>
      </c>
      <c r="J37993" s="94">
        <v>577</v>
      </c>
      <c r="K37993" s="94">
        <v>-1706</v>
      </c>
      <c r="O37993" s="94">
        <v>2283</v>
      </c>
      <c r="P37993" s="94">
        <v>577</v>
      </c>
      <c r="Q37993" s="94">
        <v>-1706</v>
      </c>
      <c r="R37993" s="94">
        <v>0</v>
      </c>
      <c r="S37993" s="94">
        <v>430</v>
      </c>
      <c r="V37993" s="94">
        <v>132</v>
      </c>
      <c r="X37993" s="94">
        <v>0</v>
      </c>
      <c r="Y37993" s="94">
        <v>11</v>
      </c>
      <c r="AJ37993" s="94">
        <v>0</v>
      </c>
      <c r="AK37993" s="94">
        <v>430</v>
      </c>
      <c r="AN37993" s="94">
        <v>132</v>
      </c>
      <c r="AP37993" s="94">
        <v>0</v>
      </c>
      <c r="AQ37993" s="94">
        <v>11</v>
      </c>
      <c r="AS37993" s="94">
        <v>-1660</v>
      </c>
      <c r="AT37993" s="94">
        <v>-46</v>
      </c>
    </row>
    <row r="37994" spans="1:46">
      <c r="A37994" s="85" t="s">
        <v>111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2179</v>
      </c>
      <c r="I37994" s="94">
        <v>2174</v>
      </c>
      <c r="J37994" s="94">
        <v>567</v>
      </c>
      <c r="K37994" s="94">
        <v>-1607</v>
      </c>
      <c r="O37994" s="94">
        <v>2174</v>
      </c>
      <c r="P37994" s="94">
        <v>567</v>
      </c>
      <c r="Q37994" s="94">
        <v>-1607</v>
      </c>
      <c r="R37994" s="94">
        <v>0</v>
      </c>
      <c r="S37994" s="94">
        <v>423</v>
      </c>
      <c r="V37994" s="94">
        <v>129</v>
      </c>
      <c r="X37994" s="94">
        <v>0</v>
      </c>
      <c r="Y37994" s="94">
        <v>11</v>
      </c>
      <c r="AJ37994" s="94">
        <v>0</v>
      </c>
      <c r="AK37994" s="94">
        <v>423</v>
      </c>
      <c r="AN37994" s="94">
        <v>129</v>
      </c>
      <c r="AP37994" s="94">
        <v>0</v>
      </c>
      <c r="AQ37994" s="94">
        <v>11</v>
      </c>
      <c r="AS37994" s="94">
        <v>-1574</v>
      </c>
      <c r="AT37994" s="94">
        <v>-33</v>
      </c>
    </row>
    <row r="37995" spans="1:46">
      <c r="A37995" s="85" t="s">
        <v>111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2123</v>
      </c>
      <c r="I37995" s="94">
        <v>2125</v>
      </c>
      <c r="J37995" s="94">
        <v>577</v>
      </c>
      <c r="K37995" s="94">
        <v>-1548</v>
      </c>
      <c r="O37995" s="94">
        <v>2125</v>
      </c>
      <c r="P37995" s="94">
        <v>577</v>
      </c>
      <c r="Q37995" s="94">
        <v>-1548</v>
      </c>
      <c r="R37995" s="94">
        <v>0</v>
      </c>
      <c r="S37995" s="94">
        <v>432</v>
      </c>
      <c r="V37995" s="94">
        <v>130</v>
      </c>
      <c r="X37995" s="94">
        <v>0</v>
      </c>
      <c r="Y37995" s="94">
        <v>11</v>
      </c>
      <c r="AJ37995" s="94">
        <v>0</v>
      </c>
      <c r="AK37995" s="94">
        <v>432</v>
      </c>
      <c r="AN37995" s="94">
        <v>130</v>
      </c>
      <c r="AP37995" s="94">
        <v>0</v>
      </c>
      <c r="AQ37995" s="94">
        <v>11</v>
      </c>
      <c r="AS37995" s="94">
        <v>-1519</v>
      </c>
      <c r="AT37995" s="94">
        <v>-29</v>
      </c>
    </row>
    <row r="37996" spans="1:46">
      <c r="A37996" s="85" t="s">
        <v>111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2116</v>
      </c>
      <c r="I37996" s="94">
        <v>2117</v>
      </c>
      <c r="J37996" s="94">
        <v>576</v>
      </c>
      <c r="K37996" s="94">
        <v>-1541</v>
      </c>
      <c r="O37996" s="94">
        <v>2117</v>
      </c>
      <c r="P37996" s="94">
        <v>576</v>
      </c>
      <c r="Q37996" s="94">
        <v>-1541</v>
      </c>
      <c r="R37996" s="94">
        <v>0</v>
      </c>
      <c r="S37996" s="94">
        <v>432</v>
      </c>
      <c r="V37996" s="94">
        <v>129</v>
      </c>
      <c r="X37996" s="94">
        <v>0</v>
      </c>
      <c r="Y37996" s="94">
        <v>11</v>
      </c>
      <c r="AJ37996" s="94">
        <v>0</v>
      </c>
      <c r="AK37996" s="94">
        <v>432</v>
      </c>
      <c r="AN37996" s="94">
        <v>129</v>
      </c>
      <c r="AP37996" s="94">
        <v>0</v>
      </c>
      <c r="AQ37996" s="94">
        <v>11</v>
      </c>
      <c r="AS37996" s="94">
        <v>-1515</v>
      </c>
      <c r="AT37996" s="94">
        <v>-26</v>
      </c>
    </row>
    <row r="37997" spans="1:46">
      <c r="A37997" s="85" t="s">
        <v>111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2144</v>
      </c>
      <c r="I37997" s="94">
        <v>2158</v>
      </c>
      <c r="J37997" s="94">
        <v>582</v>
      </c>
      <c r="K37997" s="94">
        <v>-1576</v>
      </c>
      <c r="O37997" s="94">
        <v>2158</v>
      </c>
      <c r="P37997" s="94">
        <v>582</v>
      </c>
      <c r="Q37997" s="94">
        <v>-1576</v>
      </c>
      <c r="R37997" s="94">
        <v>0</v>
      </c>
      <c r="S37997" s="94">
        <v>440</v>
      </c>
      <c r="V37997" s="94">
        <v>128</v>
      </c>
      <c r="X37997" s="94">
        <v>0</v>
      </c>
      <c r="Y37997" s="94">
        <v>10</v>
      </c>
      <c r="AJ37997" s="94">
        <v>0</v>
      </c>
      <c r="AK37997" s="94">
        <v>440</v>
      </c>
      <c r="AN37997" s="94">
        <v>128</v>
      </c>
      <c r="AP37997" s="94">
        <v>0</v>
      </c>
      <c r="AQ37997" s="94">
        <v>10</v>
      </c>
      <c r="AS37997" s="94">
        <v>-1551</v>
      </c>
      <c r="AT37997" s="94">
        <v>-25</v>
      </c>
    </row>
    <row r="37998" spans="1:46">
      <c r="A37998" s="85" t="s">
        <v>111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2252</v>
      </c>
      <c r="I37998" s="94">
        <v>2281</v>
      </c>
      <c r="J37998" s="94">
        <v>631</v>
      </c>
      <c r="K37998" s="94">
        <v>-1650</v>
      </c>
      <c r="O37998" s="94">
        <v>2281</v>
      </c>
      <c r="P37998" s="94">
        <v>631</v>
      </c>
      <c r="Q37998" s="94">
        <v>-1650</v>
      </c>
      <c r="R37998" s="94">
        <v>0</v>
      </c>
      <c r="S37998" s="94">
        <v>476</v>
      </c>
      <c r="V37998" s="94">
        <v>140</v>
      </c>
      <c r="X37998" s="94">
        <v>0</v>
      </c>
      <c r="Y37998" s="94">
        <v>11</v>
      </c>
      <c r="AJ37998" s="94">
        <v>0</v>
      </c>
      <c r="AK37998" s="94">
        <v>476</v>
      </c>
      <c r="AN37998" s="94">
        <v>140</v>
      </c>
      <c r="AP37998" s="94">
        <v>0</v>
      </c>
      <c r="AQ37998" s="94">
        <v>11</v>
      </c>
      <c r="AS37998" s="94">
        <v>-1629</v>
      </c>
      <c r="AT37998" s="94">
        <v>-21</v>
      </c>
    </row>
    <row r="37999" spans="1:46">
      <c r="A37999" s="85" t="s">
        <v>111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2495</v>
      </c>
      <c r="I37999" s="94">
        <v>2539</v>
      </c>
      <c r="J37999" s="94">
        <v>709</v>
      </c>
      <c r="K37999" s="94">
        <v>-1830</v>
      </c>
      <c r="O37999" s="94">
        <v>2539</v>
      </c>
      <c r="P37999" s="94">
        <v>709</v>
      </c>
      <c r="Q37999" s="94">
        <v>-1830</v>
      </c>
      <c r="R37999" s="94">
        <v>0</v>
      </c>
      <c r="S37999" s="94">
        <v>545</v>
      </c>
      <c r="V37999" s="94">
        <v>137</v>
      </c>
      <c r="X37999" s="94">
        <v>0</v>
      </c>
      <c r="Y37999" s="94">
        <v>11</v>
      </c>
      <c r="AJ37999" s="94">
        <v>0</v>
      </c>
      <c r="AK37999" s="94">
        <v>545</v>
      </c>
      <c r="AN37999" s="94">
        <v>137</v>
      </c>
      <c r="AP37999" s="94">
        <v>0</v>
      </c>
      <c r="AQ37999" s="94">
        <v>11</v>
      </c>
      <c r="AS37999" s="94">
        <v>-1805</v>
      </c>
      <c r="AT37999" s="94">
        <v>-25</v>
      </c>
    </row>
    <row r="38000" spans="1:46">
      <c r="A38000" s="85" t="s">
        <v>111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2852</v>
      </c>
      <c r="I38000" s="94">
        <v>2925</v>
      </c>
      <c r="J38000" s="94">
        <v>970</v>
      </c>
      <c r="K38000" s="94">
        <v>-1955</v>
      </c>
      <c r="O38000" s="94">
        <v>2925</v>
      </c>
      <c r="P38000" s="94">
        <v>970</v>
      </c>
      <c r="Q38000" s="94">
        <v>-1955</v>
      </c>
      <c r="R38000" s="94">
        <v>0</v>
      </c>
      <c r="S38000" s="94">
        <v>606</v>
      </c>
      <c r="V38000" s="94">
        <v>330</v>
      </c>
      <c r="X38000" s="94">
        <v>0</v>
      </c>
      <c r="Y38000" s="94">
        <v>18</v>
      </c>
      <c r="AJ38000" s="94">
        <v>0</v>
      </c>
      <c r="AK38000" s="94">
        <v>606</v>
      </c>
      <c r="AN38000" s="94">
        <v>330</v>
      </c>
      <c r="AP38000" s="94">
        <v>0</v>
      </c>
      <c r="AQ38000" s="94">
        <v>18</v>
      </c>
      <c r="AS38000" s="94">
        <v>-1938</v>
      </c>
      <c r="AT38000" s="94">
        <v>-17</v>
      </c>
    </row>
    <row r="38001" spans="1:46">
      <c r="A38001" s="85" t="s">
        <v>111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3068</v>
      </c>
      <c r="I38001" s="94">
        <v>3142</v>
      </c>
      <c r="J38001" s="94">
        <v>988</v>
      </c>
      <c r="K38001" s="94">
        <v>-2154</v>
      </c>
      <c r="O38001" s="94">
        <v>3142</v>
      </c>
      <c r="P38001" s="94">
        <v>988</v>
      </c>
      <c r="Q38001" s="94">
        <v>-2154</v>
      </c>
      <c r="R38001" s="94">
        <v>0</v>
      </c>
      <c r="S38001" s="94">
        <v>711</v>
      </c>
      <c r="V38001" s="94">
        <v>248</v>
      </c>
      <c r="X38001" s="94">
        <v>0</v>
      </c>
      <c r="Y38001" s="94">
        <v>13</v>
      </c>
      <c r="AJ38001" s="94">
        <v>0</v>
      </c>
      <c r="AK38001" s="94">
        <v>711</v>
      </c>
      <c r="AN38001" s="94">
        <v>248</v>
      </c>
      <c r="AP38001" s="94">
        <v>0</v>
      </c>
      <c r="AQ38001" s="94">
        <v>13</v>
      </c>
      <c r="AS38001" s="94">
        <v>-2118</v>
      </c>
      <c r="AT38001" s="94">
        <v>-36</v>
      </c>
    </row>
    <row r="38002" spans="1:46">
      <c r="A38002" s="85" t="s">
        <v>111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3015</v>
      </c>
      <c r="I38002" s="94">
        <v>3120</v>
      </c>
      <c r="J38002" s="94">
        <v>791</v>
      </c>
      <c r="K38002" s="94">
        <v>-2329</v>
      </c>
      <c r="O38002" s="94">
        <v>3120</v>
      </c>
      <c r="P38002" s="94">
        <v>791</v>
      </c>
      <c r="Q38002" s="94">
        <v>-2329</v>
      </c>
      <c r="R38002" s="94">
        <v>0</v>
      </c>
      <c r="S38002" s="94">
        <v>558</v>
      </c>
      <c r="V38002" s="94">
        <v>207</v>
      </c>
      <c r="X38002" s="94">
        <v>0</v>
      </c>
      <c r="Y38002" s="94">
        <v>10</v>
      </c>
      <c r="AJ38002" s="94">
        <v>0</v>
      </c>
      <c r="AK38002" s="94">
        <v>558</v>
      </c>
      <c r="AN38002" s="94">
        <v>207</v>
      </c>
      <c r="AP38002" s="94">
        <v>0</v>
      </c>
      <c r="AQ38002" s="94">
        <v>10</v>
      </c>
      <c r="AS38002" s="94">
        <v>-2290</v>
      </c>
      <c r="AT38002" s="94">
        <v>-39</v>
      </c>
    </row>
    <row r="38003" spans="1:46">
      <c r="A38003" s="85" t="s">
        <v>111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2923</v>
      </c>
      <c r="I38003" s="94">
        <v>3028</v>
      </c>
      <c r="J38003" s="94">
        <v>734</v>
      </c>
      <c r="K38003" s="94">
        <v>-2294</v>
      </c>
      <c r="O38003" s="94">
        <v>3028</v>
      </c>
      <c r="P38003" s="94">
        <v>734</v>
      </c>
      <c r="Q38003" s="94">
        <v>-2294</v>
      </c>
      <c r="R38003" s="94">
        <v>0</v>
      </c>
      <c r="S38003" s="94">
        <v>510</v>
      </c>
      <c r="V38003" s="94">
        <v>209</v>
      </c>
      <c r="X38003" s="94">
        <v>0</v>
      </c>
      <c r="Y38003" s="94">
        <v>11</v>
      </c>
      <c r="AJ38003" s="94">
        <v>0</v>
      </c>
      <c r="AK38003" s="94">
        <v>510</v>
      </c>
      <c r="AN38003" s="94">
        <v>209</v>
      </c>
      <c r="AP38003" s="94">
        <v>0</v>
      </c>
      <c r="AQ38003" s="94">
        <v>11</v>
      </c>
      <c r="AS38003" s="94">
        <v>-2237</v>
      </c>
      <c r="AT38003" s="94">
        <v>-57</v>
      </c>
    </row>
    <row r="38004" spans="1:46">
      <c r="A38004" s="85" t="s">
        <v>111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2841</v>
      </c>
      <c r="I38004" s="94">
        <v>2914</v>
      </c>
      <c r="J38004" s="94">
        <v>697</v>
      </c>
      <c r="K38004" s="94">
        <v>-2217</v>
      </c>
      <c r="O38004" s="94">
        <v>2914</v>
      </c>
      <c r="P38004" s="94">
        <v>697</v>
      </c>
      <c r="Q38004" s="94">
        <v>-2217</v>
      </c>
      <c r="R38004" s="94">
        <v>0</v>
      </c>
      <c r="S38004" s="94">
        <v>478</v>
      </c>
      <c r="V38004" s="94">
        <v>204</v>
      </c>
      <c r="X38004" s="94">
        <v>0</v>
      </c>
      <c r="Y38004" s="94">
        <v>11</v>
      </c>
      <c r="AJ38004" s="94">
        <v>0</v>
      </c>
      <c r="AK38004" s="94">
        <v>478</v>
      </c>
      <c r="AN38004" s="94">
        <v>204</v>
      </c>
      <c r="AP38004" s="94">
        <v>0</v>
      </c>
      <c r="AQ38004" s="94">
        <v>11</v>
      </c>
      <c r="AS38004" s="94">
        <v>-2147</v>
      </c>
      <c r="AT38004" s="94">
        <v>-70</v>
      </c>
    </row>
    <row r="38005" spans="1:46">
      <c r="A38005" s="85" t="s">
        <v>111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2756</v>
      </c>
      <c r="I38005" s="94">
        <v>2786</v>
      </c>
      <c r="J38005" s="94">
        <v>682</v>
      </c>
      <c r="K38005" s="94">
        <v>-2104</v>
      </c>
      <c r="O38005" s="94">
        <v>2786</v>
      </c>
      <c r="P38005" s="94">
        <v>682</v>
      </c>
      <c r="Q38005" s="94">
        <v>-2104</v>
      </c>
      <c r="R38005" s="94">
        <v>0</v>
      </c>
      <c r="S38005" s="94">
        <v>465</v>
      </c>
      <c r="V38005" s="94">
        <v>202</v>
      </c>
      <c r="X38005" s="94">
        <v>0</v>
      </c>
      <c r="Y38005" s="94">
        <v>11</v>
      </c>
      <c r="AJ38005" s="94">
        <v>0</v>
      </c>
      <c r="AK38005" s="94">
        <v>465</v>
      </c>
      <c r="AN38005" s="94">
        <v>202</v>
      </c>
      <c r="AP38005" s="94">
        <v>0</v>
      </c>
      <c r="AQ38005" s="94">
        <v>11</v>
      </c>
      <c r="AS38005" s="94">
        <v>-2032</v>
      </c>
      <c r="AT38005" s="94">
        <v>-72</v>
      </c>
    </row>
    <row r="38006" spans="1:46">
      <c r="A38006" s="85" t="s">
        <v>111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2687</v>
      </c>
      <c r="I38006" s="94">
        <v>2686</v>
      </c>
      <c r="J38006" s="94">
        <v>677</v>
      </c>
      <c r="K38006" s="94">
        <v>-2009</v>
      </c>
      <c r="O38006" s="94">
        <v>2686</v>
      </c>
      <c r="P38006" s="94">
        <v>677</v>
      </c>
      <c r="Q38006" s="94">
        <v>-2009</v>
      </c>
      <c r="R38006" s="94">
        <v>0</v>
      </c>
      <c r="S38006" s="94">
        <v>458</v>
      </c>
      <c r="V38006" s="94">
        <v>204</v>
      </c>
      <c r="X38006" s="94">
        <v>0</v>
      </c>
      <c r="Y38006" s="94">
        <v>11</v>
      </c>
      <c r="AJ38006" s="94">
        <v>0</v>
      </c>
      <c r="AK38006" s="94">
        <v>458</v>
      </c>
      <c r="AN38006" s="94">
        <v>204</v>
      </c>
      <c r="AP38006" s="94">
        <v>0</v>
      </c>
      <c r="AQ38006" s="94">
        <v>11</v>
      </c>
      <c r="AS38006" s="94">
        <v>-1934</v>
      </c>
      <c r="AT38006" s="94">
        <v>-75</v>
      </c>
    </row>
    <row r="38007" spans="1:46">
      <c r="A38007" s="85" t="s">
        <v>111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2626</v>
      </c>
      <c r="I38007" s="94">
        <v>2610</v>
      </c>
      <c r="J38007" s="94">
        <v>645</v>
      </c>
      <c r="K38007" s="94">
        <v>-1965</v>
      </c>
      <c r="O38007" s="94">
        <v>2610</v>
      </c>
      <c r="P38007" s="94">
        <v>645</v>
      </c>
      <c r="Q38007" s="94">
        <v>-1965</v>
      </c>
      <c r="R38007" s="94">
        <v>0</v>
      </c>
      <c r="S38007" s="94">
        <v>454</v>
      </c>
      <c r="V38007" s="94">
        <v>176</v>
      </c>
      <c r="X38007" s="94">
        <v>0</v>
      </c>
      <c r="Y38007" s="94">
        <v>11</v>
      </c>
      <c r="AJ38007" s="94">
        <v>0</v>
      </c>
      <c r="AK38007" s="94">
        <v>454</v>
      </c>
      <c r="AN38007" s="94">
        <v>176</v>
      </c>
      <c r="AP38007" s="94">
        <v>0</v>
      </c>
      <c r="AQ38007" s="94">
        <v>11</v>
      </c>
      <c r="AS38007" s="94">
        <v>-1889</v>
      </c>
      <c r="AT38007" s="94">
        <v>-76</v>
      </c>
    </row>
    <row r="38008" spans="1:46">
      <c r="A38008" s="85" t="s">
        <v>111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2558</v>
      </c>
      <c r="I38008" s="94">
        <v>2546</v>
      </c>
      <c r="J38008" s="94">
        <v>644</v>
      </c>
      <c r="K38008" s="94">
        <v>-1902</v>
      </c>
      <c r="O38008" s="94">
        <v>2546</v>
      </c>
      <c r="P38008" s="94">
        <v>644</v>
      </c>
      <c r="Q38008" s="94">
        <v>-1902</v>
      </c>
      <c r="R38008" s="94">
        <v>0</v>
      </c>
      <c r="S38008" s="94">
        <v>460</v>
      </c>
      <c r="V38008" s="94">
        <v>169</v>
      </c>
      <c r="X38008" s="94">
        <v>0</v>
      </c>
      <c r="Y38008" s="94">
        <v>11</v>
      </c>
      <c r="AJ38008" s="94">
        <v>0</v>
      </c>
      <c r="AK38008" s="94">
        <v>460</v>
      </c>
      <c r="AN38008" s="94">
        <v>169</v>
      </c>
      <c r="AP38008" s="94">
        <v>0</v>
      </c>
      <c r="AQ38008" s="94">
        <v>11</v>
      </c>
      <c r="AS38008" s="94">
        <v>-1827</v>
      </c>
      <c r="AT38008" s="94">
        <v>-75</v>
      </c>
    </row>
    <row r="38009" spans="1:46">
      <c r="A38009" s="85" t="s">
        <v>111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2527</v>
      </c>
      <c r="I38009" s="94">
        <v>2512</v>
      </c>
      <c r="J38009" s="94">
        <v>664</v>
      </c>
      <c r="K38009" s="94">
        <v>-1848</v>
      </c>
      <c r="O38009" s="94">
        <v>2512</v>
      </c>
      <c r="P38009" s="94">
        <v>664</v>
      </c>
      <c r="Q38009" s="94">
        <v>-1848</v>
      </c>
      <c r="R38009" s="94">
        <v>0</v>
      </c>
      <c r="S38009" s="94">
        <v>480</v>
      </c>
      <c r="V38009" s="94">
        <v>169</v>
      </c>
      <c r="X38009" s="94">
        <v>0</v>
      </c>
      <c r="Y38009" s="94">
        <v>11</v>
      </c>
      <c r="AJ38009" s="94">
        <v>0</v>
      </c>
      <c r="AK38009" s="94">
        <v>480</v>
      </c>
      <c r="AN38009" s="94">
        <v>169</v>
      </c>
      <c r="AP38009" s="94">
        <v>0</v>
      </c>
      <c r="AQ38009" s="94">
        <v>11</v>
      </c>
      <c r="AS38009" s="94">
        <v>-1775</v>
      </c>
      <c r="AT38009" s="94">
        <v>-73</v>
      </c>
    </row>
    <row r="38010" spans="1:46">
      <c r="A38010" s="85" t="s">
        <v>111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2566</v>
      </c>
      <c r="I38010" s="94">
        <v>2546</v>
      </c>
      <c r="J38010" s="94">
        <v>761</v>
      </c>
      <c r="K38010" s="94">
        <v>-1785</v>
      </c>
      <c r="O38010" s="94">
        <v>2546</v>
      </c>
      <c r="P38010" s="94">
        <v>761</v>
      </c>
      <c r="Q38010" s="94">
        <v>-1785</v>
      </c>
      <c r="R38010" s="94">
        <v>0</v>
      </c>
      <c r="S38010" s="94">
        <v>537</v>
      </c>
      <c r="V38010" s="94">
        <v>210</v>
      </c>
      <c r="X38010" s="94">
        <v>0</v>
      </c>
      <c r="Y38010" s="94">
        <v>10</v>
      </c>
      <c r="AJ38010" s="94">
        <v>0</v>
      </c>
      <c r="AK38010" s="94">
        <v>537</v>
      </c>
      <c r="AN38010" s="94">
        <v>210</v>
      </c>
      <c r="AP38010" s="94">
        <v>0</v>
      </c>
      <c r="AQ38010" s="94">
        <v>10</v>
      </c>
      <c r="AS38010" s="94">
        <v>-1719</v>
      </c>
      <c r="AT38010" s="94">
        <v>-66</v>
      </c>
    </row>
    <row r="38011" spans="1:46">
      <c r="A38011" s="85" t="s">
        <v>111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2649</v>
      </c>
      <c r="I38011" s="94">
        <v>2616</v>
      </c>
      <c r="J38011" s="94">
        <v>788</v>
      </c>
      <c r="K38011" s="94">
        <v>-1828</v>
      </c>
      <c r="O38011" s="94">
        <v>2616</v>
      </c>
      <c r="P38011" s="94">
        <v>788</v>
      </c>
      <c r="Q38011" s="94">
        <v>-1828</v>
      </c>
      <c r="R38011" s="94">
        <v>0</v>
      </c>
      <c r="S38011" s="94">
        <v>594</v>
      </c>
      <c r="V38011" s="94">
        <v>168</v>
      </c>
      <c r="X38011" s="94">
        <v>0</v>
      </c>
      <c r="Y38011" s="94">
        <v>10</v>
      </c>
      <c r="AJ38011" s="94">
        <v>0</v>
      </c>
      <c r="AK38011" s="94">
        <v>594</v>
      </c>
      <c r="AN38011" s="94">
        <v>168</v>
      </c>
      <c r="AP38011" s="94">
        <v>0</v>
      </c>
      <c r="AQ38011" s="94">
        <v>10</v>
      </c>
      <c r="AS38011" s="94">
        <v>-1771</v>
      </c>
      <c r="AT38011" s="94">
        <v>-57</v>
      </c>
    </row>
    <row r="38012" spans="1:46">
      <c r="A38012" s="85" t="s">
        <v>111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2796</v>
      </c>
      <c r="I38012" s="94">
        <v>2688</v>
      </c>
      <c r="J38012" s="94">
        <v>796</v>
      </c>
      <c r="K38012" s="94">
        <v>-1892</v>
      </c>
      <c r="O38012" s="94">
        <v>2688</v>
      </c>
      <c r="P38012" s="94">
        <v>796</v>
      </c>
      <c r="Q38012" s="94">
        <v>-1892</v>
      </c>
      <c r="R38012" s="94">
        <v>0</v>
      </c>
      <c r="S38012" s="94">
        <v>607</v>
      </c>
      <c r="V38012" s="94">
        <v>162</v>
      </c>
      <c r="X38012" s="94">
        <v>0</v>
      </c>
      <c r="Y38012" s="94">
        <v>11</v>
      </c>
      <c r="AJ38012" s="94">
        <v>0</v>
      </c>
      <c r="AK38012" s="94">
        <v>607</v>
      </c>
      <c r="AN38012" s="94">
        <v>162</v>
      </c>
      <c r="AP38012" s="94">
        <v>0</v>
      </c>
      <c r="AQ38012" s="94">
        <v>11</v>
      </c>
      <c r="AS38012" s="94">
        <v>-1842</v>
      </c>
      <c r="AT38012" s="94">
        <v>-50</v>
      </c>
    </row>
    <row r="38013" spans="1:46">
      <c r="A38013" s="85" t="s">
        <v>111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2794</v>
      </c>
      <c r="I38013" s="94">
        <v>2661</v>
      </c>
      <c r="J38013" s="94">
        <v>806</v>
      </c>
      <c r="K38013" s="94">
        <v>-1855</v>
      </c>
      <c r="O38013" s="94">
        <v>2661</v>
      </c>
      <c r="P38013" s="94">
        <v>806</v>
      </c>
      <c r="Q38013" s="94">
        <v>-1855</v>
      </c>
      <c r="R38013" s="94">
        <v>0</v>
      </c>
      <c r="S38013" s="94">
        <v>571</v>
      </c>
      <c r="V38013" s="94">
        <v>208</v>
      </c>
      <c r="X38013" s="94">
        <v>0</v>
      </c>
      <c r="Y38013" s="94">
        <v>11</v>
      </c>
      <c r="AJ38013" s="94">
        <v>0</v>
      </c>
      <c r="AK38013" s="94">
        <v>571</v>
      </c>
      <c r="AN38013" s="94">
        <v>208</v>
      </c>
      <c r="AP38013" s="94">
        <v>0</v>
      </c>
      <c r="AQ38013" s="94">
        <v>11</v>
      </c>
      <c r="AS38013" s="94">
        <v>-1810</v>
      </c>
      <c r="AT38013" s="94">
        <v>-45</v>
      </c>
    </row>
    <row r="38014" spans="1:46">
      <c r="A38014" s="85" t="s">
        <v>111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2725</v>
      </c>
      <c r="I38014" s="94">
        <v>2642</v>
      </c>
      <c r="J38014" s="94">
        <v>779</v>
      </c>
      <c r="K38014" s="94">
        <v>-1863</v>
      </c>
      <c r="O38014" s="94">
        <v>2642</v>
      </c>
      <c r="P38014" s="94">
        <v>779</v>
      </c>
      <c r="Q38014" s="94">
        <v>-1863</v>
      </c>
      <c r="R38014" s="94">
        <v>0</v>
      </c>
      <c r="S38014" s="94">
        <v>529</v>
      </c>
      <c r="V38014" s="94">
        <v>223</v>
      </c>
      <c r="X38014" s="94">
        <v>0</v>
      </c>
      <c r="Y38014" s="94">
        <v>11</v>
      </c>
      <c r="AJ38014" s="94">
        <v>0</v>
      </c>
      <c r="AK38014" s="94">
        <v>529</v>
      </c>
      <c r="AN38014" s="94">
        <v>223</v>
      </c>
      <c r="AP38014" s="94">
        <v>0</v>
      </c>
      <c r="AQ38014" s="94">
        <v>11</v>
      </c>
      <c r="AS38014" s="94">
        <v>-1810</v>
      </c>
      <c r="AT38014" s="94">
        <v>-53</v>
      </c>
    </row>
    <row r="38015" spans="1:46">
      <c r="A38015" s="85" t="s">
        <v>111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2591</v>
      </c>
      <c r="I38015" s="94">
        <v>2562</v>
      </c>
      <c r="J38015" s="94">
        <v>760</v>
      </c>
      <c r="K38015" s="94">
        <v>-1802</v>
      </c>
      <c r="O38015" s="94">
        <v>2562</v>
      </c>
      <c r="P38015" s="94">
        <v>760</v>
      </c>
      <c r="Q38015" s="94">
        <v>-1802</v>
      </c>
      <c r="R38015" s="94">
        <v>0</v>
      </c>
      <c r="S38015" s="94">
        <v>512</v>
      </c>
      <c r="V38015" s="94">
        <v>234</v>
      </c>
      <c r="X38015" s="94">
        <v>0</v>
      </c>
      <c r="Y38015" s="94">
        <v>10</v>
      </c>
      <c r="AJ38015" s="94">
        <v>0</v>
      </c>
      <c r="AK38015" s="94">
        <v>512</v>
      </c>
      <c r="AN38015" s="94">
        <v>234</v>
      </c>
      <c r="AP38015" s="94">
        <v>0</v>
      </c>
      <c r="AQ38015" s="94">
        <v>10</v>
      </c>
      <c r="AS38015" s="94">
        <v>-1762</v>
      </c>
      <c r="AT38015" s="94">
        <v>-40</v>
      </c>
    </row>
    <row r="38016" spans="1:46">
      <c r="A38016" s="85" t="s">
        <v>111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2385</v>
      </c>
      <c r="I38016" s="94">
        <v>2394</v>
      </c>
      <c r="J38016" s="94">
        <v>726</v>
      </c>
      <c r="K38016" s="94">
        <v>-1668</v>
      </c>
      <c r="O38016" s="94">
        <v>2394</v>
      </c>
      <c r="P38016" s="94">
        <v>726</v>
      </c>
      <c r="Q38016" s="94">
        <v>-1668</v>
      </c>
      <c r="R38016" s="94">
        <v>0</v>
      </c>
      <c r="S38016" s="94">
        <v>480</v>
      </c>
      <c r="V38016" s="94">
        <v>231</v>
      </c>
      <c r="X38016" s="94">
        <v>0</v>
      </c>
      <c r="Y38016" s="94">
        <v>11</v>
      </c>
      <c r="AJ38016" s="94">
        <v>0</v>
      </c>
      <c r="AK38016" s="94">
        <v>480</v>
      </c>
      <c r="AN38016" s="94">
        <v>231</v>
      </c>
      <c r="AP38016" s="94">
        <v>0</v>
      </c>
      <c r="AQ38016" s="94">
        <v>11</v>
      </c>
      <c r="AS38016" s="94">
        <v>-1622</v>
      </c>
      <c r="AT38016" s="94">
        <v>-46</v>
      </c>
    </row>
    <row r="38017" spans="1:46">
      <c r="A38017" s="85" t="s">
        <v>111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2216</v>
      </c>
      <c r="I38017" s="94">
        <v>2224</v>
      </c>
      <c r="J38017" s="94">
        <v>621</v>
      </c>
      <c r="K38017" s="94">
        <v>-1603</v>
      </c>
      <c r="O38017" s="94">
        <v>2224</v>
      </c>
      <c r="P38017" s="94">
        <v>621</v>
      </c>
      <c r="Q38017" s="94">
        <v>-1603</v>
      </c>
      <c r="R38017" s="94">
        <v>0</v>
      </c>
      <c r="S38017" s="94">
        <v>451</v>
      </c>
      <c r="V38017" s="94">
        <v>154</v>
      </c>
      <c r="X38017" s="94">
        <v>0</v>
      </c>
      <c r="Y38017" s="94">
        <v>12</v>
      </c>
      <c r="AJ38017" s="94">
        <v>0</v>
      </c>
      <c r="AK38017" s="94">
        <v>451</v>
      </c>
      <c r="AN38017" s="94">
        <v>154</v>
      </c>
      <c r="AP38017" s="94">
        <v>0</v>
      </c>
      <c r="AQ38017" s="94">
        <v>12</v>
      </c>
      <c r="AS38017" s="94">
        <v>-1555</v>
      </c>
      <c r="AT38017" s="94">
        <v>-48</v>
      </c>
    </row>
    <row r="38018" spans="1:46">
      <c r="A38018" s="85" t="s">
        <v>111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2112</v>
      </c>
      <c r="I38018" s="94">
        <v>2117</v>
      </c>
      <c r="J38018" s="94">
        <v>547</v>
      </c>
      <c r="K38018" s="94">
        <v>-1571</v>
      </c>
      <c r="O38018" s="94">
        <v>2117</v>
      </c>
      <c r="P38018" s="94">
        <v>547</v>
      </c>
      <c r="Q38018" s="94">
        <v>-1571</v>
      </c>
      <c r="R38018" s="94">
        <v>0</v>
      </c>
      <c r="S38018" s="94">
        <v>399</v>
      </c>
      <c r="V38018" s="94">
        <v>133</v>
      </c>
      <c r="X38018" s="94">
        <v>0</v>
      </c>
      <c r="Y38018" s="94">
        <v>11</v>
      </c>
      <c r="AJ38018" s="94">
        <v>0</v>
      </c>
      <c r="AK38018" s="94">
        <v>399</v>
      </c>
      <c r="AN38018" s="94">
        <v>133</v>
      </c>
      <c r="AP38018" s="94">
        <v>0</v>
      </c>
      <c r="AQ38018" s="94">
        <v>11</v>
      </c>
      <c r="AS38018" s="94">
        <v>-1538</v>
      </c>
      <c r="AT38018" s="94">
        <v>-33</v>
      </c>
    </row>
    <row r="38019" spans="1:46">
      <c r="A38019" s="85" t="s">
        <v>111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2086</v>
      </c>
      <c r="I38019" s="94">
        <v>2062</v>
      </c>
      <c r="J38019" s="94">
        <v>530</v>
      </c>
      <c r="K38019" s="94">
        <v>-1532</v>
      </c>
      <c r="O38019" s="94">
        <v>2062</v>
      </c>
      <c r="P38019" s="94">
        <v>530</v>
      </c>
      <c r="Q38019" s="94">
        <v>-1532</v>
      </c>
      <c r="R38019" s="94">
        <v>0</v>
      </c>
      <c r="S38019" s="94">
        <v>400</v>
      </c>
      <c r="V38019" s="94">
        <v>115</v>
      </c>
      <c r="X38019" s="94">
        <v>0</v>
      </c>
      <c r="Y38019" s="94">
        <v>11</v>
      </c>
      <c r="AJ38019" s="94">
        <v>0</v>
      </c>
      <c r="AK38019" s="94">
        <v>400</v>
      </c>
      <c r="AN38019" s="94">
        <v>115</v>
      </c>
      <c r="AP38019" s="94">
        <v>0</v>
      </c>
      <c r="AQ38019" s="94">
        <v>11</v>
      </c>
      <c r="AS38019" s="94">
        <v>-1496</v>
      </c>
      <c r="AT38019" s="94">
        <v>-36</v>
      </c>
    </row>
    <row r="38020" spans="1:46">
      <c r="A38020" s="85" t="s">
        <v>111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2062</v>
      </c>
      <c r="I38020" s="94">
        <v>2056</v>
      </c>
      <c r="J38020" s="94">
        <v>515</v>
      </c>
      <c r="K38020" s="94">
        <v>-1541</v>
      </c>
      <c r="O38020" s="94">
        <v>2056</v>
      </c>
      <c r="P38020" s="94">
        <v>515</v>
      </c>
      <c r="Q38020" s="94">
        <v>-1541</v>
      </c>
      <c r="R38020" s="94">
        <v>0</v>
      </c>
      <c r="S38020" s="94">
        <v>401</v>
      </c>
      <c r="V38020" s="94">
        <v>99</v>
      </c>
      <c r="X38020" s="94">
        <v>0</v>
      </c>
      <c r="Y38020" s="94">
        <v>11</v>
      </c>
      <c r="AJ38020" s="94">
        <v>0</v>
      </c>
      <c r="AK38020" s="94">
        <v>401</v>
      </c>
      <c r="AN38020" s="94">
        <v>99</v>
      </c>
      <c r="AP38020" s="94">
        <v>0</v>
      </c>
      <c r="AQ38020" s="94">
        <v>11</v>
      </c>
      <c r="AS38020" s="94">
        <v>-1507</v>
      </c>
      <c r="AT38020" s="94">
        <v>-34</v>
      </c>
    </row>
    <row r="38021" spans="1:46">
      <c r="A38021" s="85" t="s">
        <v>111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2092</v>
      </c>
      <c r="I38021" s="94">
        <v>2081</v>
      </c>
      <c r="J38021" s="94">
        <v>538</v>
      </c>
      <c r="K38021" s="94">
        <v>-1543</v>
      </c>
      <c r="O38021" s="94">
        <v>2081</v>
      </c>
      <c r="P38021" s="94">
        <v>538</v>
      </c>
      <c r="Q38021" s="94">
        <v>-1543</v>
      </c>
      <c r="R38021" s="94">
        <v>0</v>
      </c>
      <c r="S38021" s="94">
        <v>410</v>
      </c>
      <c r="V38021" s="94">
        <v>114</v>
      </c>
      <c r="X38021" s="94">
        <v>0</v>
      </c>
      <c r="Y38021" s="94">
        <v>10</v>
      </c>
      <c r="AJ38021" s="94">
        <v>0</v>
      </c>
      <c r="AK38021" s="94">
        <v>410</v>
      </c>
      <c r="AN38021" s="94">
        <v>114</v>
      </c>
      <c r="AP38021" s="94">
        <v>0</v>
      </c>
      <c r="AQ38021" s="94">
        <v>10</v>
      </c>
      <c r="AS38021" s="94">
        <v>-1509</v>
      </c>
      <c r="AT38021" s="94">
        <v>-34</v>
      </c>
    </row>
    <row r="38022" spans="1:46">
      <c r="A38022" s="85" t="s">
        <v>111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2190</v>
      </c>
      <c r="I38022" s="94">
        <v>2187</v>
      </c>
      <c r="J38022" s="94">
        <v>613</v>
      </c>
      <c r="K38022" s="94">
        <v>-1574</v>
      </c>
      <c r="O38022" s="94">
        <v>2187</v>
      </c>
      <c r="P38022" s="94">
        <v>613</v>
      </c>
      <c r="Q38022" s="94">
        <v>-1574</v>
      </c>
      <c r="R38022" s="94">
        <v>0</v>
      </c>
      <c r="S38022" s="94">
        <v>500</v>
      </c>
      <c r="V38022" s="94">
        <v>98</v>
      </c>
      <c r="X38022" s="94">
        <v>0</v>
      </c>
      <c r="Y38022" s="94">
        <v>11</v>
      </c>
      <c r="AJ38022" s="94">
        <v>0</v>
      </c>
      <c r="AK38022" s="94">
        <v>500</v>
      </c>
      <c r="AN38022" s="94">
        <v>98</v>
      </c>
      <c r="AP38022" s="94">
        <v>0</v>
      </c>
      <c r="AQ38022" s="94">
        <v>11</v>
      </c>
      <c r="AS38022" s="94">
        <v>-1543</v>
      </c>
      <c r="AT38022" s="94">
        <v>-31</v>
      </c>
    </row>
    <row r="38023" spans="1:46">
      <c r="A38023" s="85" t="s">
        <v>111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2407</v>
      </c>
      <c r="I38023" s="94">
        <v>2416</v>
      </c>
      <c r="J38023" s="94">
        <v>949</v>
      </c>
      <c r="K38023" s="94">
        <v>-1467</v>
      </c>
      <c r="O38023" s="94">
        <v>2416</v>
      </c>
      <c r="P38023" s="94">
        <v>949</v>
      </c>
      <c r="Q38023" s="94">
        <v>-1467</v>
      </c>
      <c r="R38023" s="94">
        <v>0</v>
      </c>
      <c r="S38023" s="94">
        <v>841</v>
      </c>
      <c r="V38023" s="94">
        <v>94</v>
      </c>
      <c r="X38023" s="94">
        <v>0</v>
      </c>
      <c r="Y38023" s="94">
        <v>10</v>
      </c>
      <c r="AJ38023" s="94">
        <v>0</v>
      </c>
      <c r="AK38023" s="94">
        <v>841</v>
      </c>
      <c r="AN38023" s="94">
        <v>94</v>
      </c>
      <c r="AP38023" s="94">
        <v>0</v>
      </c>
      <c r="AQ38023" s="94">
        <v>10</v>
      </c>
      <c r="AS38023" s="94">
        <v>-1447</v>
      </c>
      <c r="AT38023" s="94">
        <v>-20</v>
      </c>
    </row>
    <row r="38024" spans="1:46">
      <c r="A38024" s="85" t="s">
        <v>111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2727</v>
      </c>
      <c r="I38024" s="94">
        <v>2739</v>
      </c>
      <c r="J38024" s="94">
        <v>1141</v>
      </c>
      <c r="K38024" s="94">
        <v>-1598</v>
      </c>
      <c r="O38024" s="94">
        <v>2739</v>
      </c>
      <c r="P38024" s="94">
        <v>1141</v>
      </c>
      <c r="Q38024" s="94">
        <v>-1598</v>
      </c>
      <c r="R38024" s="94">
        <v>0</v>
      </c>
      <c r="S38024" s="94">
        <v>953</v>
      </c>
      <c r="V38024" s="94">
        <v>173</v>
      </c>
      <c r="X38024" s="94">
        <v>0</v>
      </c>
      <c r="Y38024" s="94">
        <v>11</v>
      </c>
      <c r="AJ38024" s="94">
        <v>0</v>
      </c>
      <c r="AK38024" s="94">
        <v>953</v>
      </c>
      <c r="AN38024" s="94">
        <v>173</v>
      </c>
      <c r="AP38024" s="94">
        <v>0</v>
      </c>
      <c r="AQ38024" s="94">
        <v>11</v>
      </c>
      <c r="AS38024" s="94">
        <v>-1589</v>
      </c>
      <c r="AT38024" s="94">
        <v>-9</v>
      </c>
    </row>
    <row r="38025" spans="1:46">
      <c r="A38025" s="85" t="s">
        <v>111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2946</v>
      </c>
      <c r="I38025" s="94">
        <v>2937</v>
      </c>
      <c r="J38025" s="94">
        <v>1199</v>
      </c>
      <c r="K38025" s="94">
        <v>-1738</v>
      </c>
      <c r="O38025" s="94">
        <v>2937</v>
      </c>
      <c r="P38025" s="94">
        <v>1199</v>
      </c>
      <c r="Q38025" s="94">
        <v>-1738</v>
      </c>
      <c r="R38025" s="94">
        <v>0</v>
      </c>
      <c r="S38025" s="94">
        <v>932</v>
      </c>
      <c r="V38025" s="94">
        <v>252</v>
      </c>
      <c r="X38025" s="94">
        <v>0</v>
      </c>
      <c r="Y38025" s="94">
        <v>11</v>
      </c>
      <c r="AJ38025" s="94">
        <v>0</v>
      </c>
      <c r="AK38025" s="94">
        <v>932</v>
      </c>
      <c r="AN38025" s="94">
        <v>252</v>
      </c>
      <c r="AP38025" s="94">
        <v>0</v>
      </c>
      <c r="AQ38025" s="94">
        <v>11</v>
      </c>
      <c r="AS38025" s="94">
        <v>-1735</v>
      </c>
      <c r="AT38025" s="94">
        <v>-3</v>
      </c>
    </row>
    <row r="38026" spans="1:46">
      <c r="A38026" s="85" t="s">
        <v>111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2969</v>
      </c>
      <c r="I38026" s="94">
        <v>2959</v>
      </c>
      <c r="J38026" s="94">
        <v>942</v>
      </c>
      <c r="K38026" s="94">
        <v>-2017</v>
      </c>
      <c r="O38026" s="94">
        <v>2959</v>
      </c>
      <c r="P38026" s="94">
        <v>942</v>
      </c>
      <c r="Q38026" s="94">
        <v>-2017</v>
      </c>
      <c r="R38026" s="94">
        <v>0</v>
      </c>
      <c r="S38026" s="94">
        <v>653</v>
      </c>
      <c r="V38026" s="94">
        <v>274</v>
      </c>
      <c r="X38026" s="94">
        <v>0</v>
      </c>
      <c r="Y38026" s="94">
        <v>11</v>
      </c>
      <c r="AJ38026" s="94">
        <v>0</v>
      </c>
      <c r="AK38026" s="94">
        <v>653</v>
      </c>
      <c r="AN38026" s="94">
        <v>274</v>
      </c>
      <c r="AP38026" s="94">
        <v>0</v>
      </c>
      <c r="AQ38026" s="94">
        <v>11</v>
      </c>
      <c r="AS38026" s="94">
        <v>-1997</v>
      </c>
      <c r="AT38026" s="94">
        <v>-20</v>
      </c>
    </row>
    <row r="38027" spans="1:46">
      <c r="A38027" s="85" t="s">
        <v>111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2900</v>
      </c>
      <c r="I38027" s="94">
        <v>2882</v>
      </c>
      <c r="J38027" s="94">
        <v>798</v>
      </c>
      <c r="K38027" s="94">
        <v>-2084</v>
      </c>
      <c r="O38027" s="94">
        <v>2882</v>
      </c>
      <c r="P38027" s="94">
        <v>798</v>
      </c>
      <c r="Q38027" s="94">
        <v>-2084</v>
      </c>
      <c r="R38027" s="94">
        <v>0</v>
      </c>
      <c r="S38027" s="94">
        <v>521</v>
      </c>
      <c r="V38027" s="94">
        <v>262</v>
      </c>
      <c r="X38027" s="94">
        <v>0</v>
      </c>
      <c r="Y38027" s="94">
        <v>11</v>
      </c>
      <c r="AJ38027" s="94">
        <v>0</v>
      </c>
      <c r="AK38027" s="94">
        <v>521</v>
      </c>
      <c r="AN38027" s="94">
        <v>262</v>
      </c>
      <c r="AP38027" s="94">
        <v>0</v>
      </c>
      <c r="AQ38027" s="94">
        <v>11</v>
      </c>
      <c r="AS38027" s="94">
        <v>-2042</v>
      </c>
      <c r="AT38027" s="94">
        <v>-42</v>
      </c>
    </row>
    <row r="38028" spans="1:46">
      <c r="A38028" s="85" t="s">
        <v>111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2817</v>
      </c>
      <c r="I38028" s="94">
        <v>2766</v>
      </c>
      <c r="J38028" s="94">
        <v>811</v>
      </c>
      <c r="K38028" s="94">
        <v>-1955</v>
      </c>
      <c r="O38028" s="94">
        <v>2766</v>
      </c>
      <c r="P38028" s="94">
        <v>811</v>
      </c>
      <c r="Q38028" s="94">
        <v>-1955</v>
      </c>
      <c r="R38028" s="94">
        <v>0</v>
      </c>
      <c r="S38028" s="94">
        <v>497</v>
      </c>
      <c r="V38028" s="94">
        <v>300</v>
      </c>
      <c r="X38028" s="94">
        <v>0</v>
      </c>
      <c r="Y38028" s="94">
        <v>10</v>
      </c>
      <c r="AJ38028" s="94">
        <v>0</v>
      </c>
      <c r="AK38028" s="94">
        <v>497</v>
      </c>
      <c r="AN38028" s="94">
        <v>300</v>
      </c>
      <c r="AP38028" s="94">
        <v>0</v>
      </c>
      <c r="AQ38028" s="94">
        <v>10</v>
      </c>
      <c r="AS38028" s="94">
        <v>-1908</v>
      </c>
      <c r="AT38028" s="94">
        <v>-47</v>
      </c>
    </row>
    <row r="38029" spans="1:46">
      <c r="A38029" s="85" t="s">
        <v>111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2714</v>
      </c>
      <c r="I38029" s="94">
        <v>2666</v>
      </c>
      <c r="J38029" s="94">
        <v>692</v>
      </c>
      <c r="K38029" s="94">
        <v>-1974</v>
      </c>
      <c r="O38029" s="94">
        <v>2666</v>
      </c>
      <c r="P38029" s="94">
        <v>692</v>
      </c>
      <c r="Q38029" s="94">
        <v>-1974</v>
      </c>
      <c r="R38029" s="94">
        <v>0</v>
      </c>
      <c r="S38029" s="94">
        <v>479</v>
      </c>
      <c r="V38029" s="94">
        <v>199</v>
      </c>
      <c r="X38029" s="94">
        <v>0</v>
      </c>
      <c r="Y38029" s="94">
        <v>10</v>
      </c>
      <c r="AJ38029" s="94">
        <v>0</v>
      </c>
      <c r="AK38029" s="94">
        <v>479</v>
      </c>
      <c r="AN38029" s="94">
        <v>199</v>
      </c>
      <c r="AP38029" s="94">
        <v>0</v>
      </c>
      <c r="AQ38029" s="94">
        <v>10</v>
      </c>
      <c r="AS38029" s="94">
        <v>-1925</v>
      </c>
      <c r="AT38029" s="94">
        <v>-49</v>
      </c>
    </row>
    <row r="38030" spans="1:46">
      <c r="A38030" s="85" t="s">
        <v>111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2638</v>
      </c>
      <c r="I38030" s="94">
        <v>2580</v>
      </c>
      <c r="J38030" s="94">
        <v>663</v>
      </c>
      <c r="K38030" s="94">
        <v>-1917</v>
      </c>
      <c r="O38030" s="94">
        <v>2580</v>
      </c>
      <c r="P38030" s="94">
        <v>663</v>
      </c>
      <c r="Q38030" s="94">
        <v>-1917</v>
      </c>
      <c r="R38030" s="94">
        <v>0</v>
      </c>
      <c r="S38030" s="94">
        <v>456</v>
      </c>
      <c r="V38030" s="94">
        <v>193</v>
      </c>
      <c r="X38030" s="94">
        <v>0</v>
      </c>
      <c r="Y38030" s="94">
        <v>10</v>
      </c>
      <c r="AJ38030" s="94">
        <v>0</v>
      </c>
      <c r="AK38030" s="94">
        <v>456</v>
      </c>
      <c r="AN38030" s="94">
        <v>193</v>
      </c>
      <c r="AP38030" s="94">
        <v>0</v>
      </c>
      <c r="AQ38030" s="94">
        <v>10</v>
      </c>
      <c r="AS38030" s="94">
        <v>-1871</v>
      </c>
      <c r="AT38030" s="94">
        <v>-46</v>
      </c>
    </row>
    <row r="38031" spans="1:46">
      <c r="A38031" s="85" t="s">
        <v>111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2567</v>
      </c>
      <c r="I38031" s="94">
        <v>2512</v>
      </c>
      <c r="J38031" s="94">
        <v>560</v>
      </c>
      <c r="K38031" s="94">
        <v>-1952</v>
      </c>
      <c r="O38031" s="94">
        <v>2512</v>
      </c>
      <c r="P38031" s="94">
        <v>560</v>
      </c>
      <c r="Q38031" s="94">
        <v>-1952</v>
      </c>
      <c r="R38031" s="94">
        <v>0</v>
      </c>
      <c r="S38031" s="94">
        <v>447</v>
      </c>
      <c r="V38031" s="94">
        <v>100</v>
      </c>
      <c r="X38031" s="94">
        <v>0</v>
      </c>
      <c r="Y38031" s="94">
        <v>9</v>
      </c>
      <c r="AJ38031" s="94">
        <v>0</v>
      </c>
      <c r="AK38031" s="94">
        <v>447</v>
      </c>
      <c r="AN38031" s="94">
        <v>100</v>
      </c>
      <c r="AP38031" s="94">
        <v>0</v>
      </c>
      <c r="AQ38031" s="94">
        <v>9</v>
      </c>
      <c r="AS38031" s="94">
        <v>-1897</v>
      </c>
      <c r="AT38031" s="94">
        <v>-55</v>
      </c>
    </row>
    <row r="38032" spans="1:46">
      <c r="A38032" s="85" t="s">
        <v>111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2496</v>
      </c>
      <c r="I38032" s="94">
        <v>2456</v>
      </c>
      <c r="J38032" s="94">
        <v>539</v>
      </c>
      <c r="K38032" s="94">
        <v>-1917</v>
      </c>
      <c r="O38032" s="94">
        <v>2456</v>
      </c>
      <c r="P38032" s="94">
        <v>539</v>
      </c>
      <c r="Q38032" s="94">
        <v>-1917</v>
      </c>
      <c r="R38032" s="94">
        <v>0</v>
      </c>
      <c r="S38032" s="94">
        <v>437</v>
      </c>
      <c r="V38032" s="94">
        <v>87</v>
      </c>
      <c r="X38032" s="94">
        <v>0</v>
      </c>
      <c r="Y38032" s="94">
        <v>11</v>
      </c>
      <c r="AJ38032" s="94">
        <v>0</v>
      </c>
      <c r="AK38032" s="94">
        <v>437</v>
      </c>
      <c r="AN38032" s="94">
        <v>87</v>
      </c>
      <c r="AP38032" s="94">
        <v>0</v>
      </c>
      <c r="AQ38032" s="94">
        <v>11</v>
      </c>
      <c r="AS38032" s="94">
        <v>-1860</v>
      </c>
      <c r="AT38032" s="94">
        <v>-57</v>
      </c>
    </row>
    <row r="38033" spans="1:46">
      <c r="A38033" s="85" t="s">
        <v>111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2467</v>
      </c>
      <c r="I38033" s="94">
        <v>2437</v>
      </c>
      <c r="J38033" s="94">
        <v>633</v>
      </c>
      <c r="K38033" s="94">
        <v>-1804</v>
      </c>
      <c r="O38033" s="94">
        <v>2437</v>
      </c>
      <c r="P38033" s="94">
        <v>633</v>
      </c>
      <c r="Q38033" s="94">
        <v>-1804</v>
      </c>
      <c r="R38033" s="94">
        <v>0</v>
      </c>
      <c r="S38033" s="94">
        <v>441</v>
      </c>
      <c r="V38033" s="94">
        <v>177</v>
      </c>
      <c r="X38033" s="94">
        <v>0</v>
      </c>
      <c r="Y38033" s="94">
        <v>11</v>
      </c>
      <c r="AJ38033" s="94">
        <v>0</v>
      </c>
      <c r="AK38033" s="94">
        <v>441</v>
      </c>
      <c r="AN38033" s="94">
        <v>177</v>
      </c>
      <c r="AP38033" s="94">
        <v>0</v>
      </c>
      <c r="AQ38033" s="94">
        <v>11</v>
      </c>
      <c r="AS38033" s="94">
        <v>-1741</v>
      </c>
      <c r="AT38033" s="94">
        <v>-63</v>
      </c>
    </row>
    <row r="38034" spans="1:46">
      <c r="A38034" s="85" t="s">
        <v>111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2502</v>
      </c>
      <c r="I38034" s="94">
        <v>2460</v>
      </c>
      <c r="J38034" s="94">
        <v>713</v>
      </c>
      <c r="K38034" s="94">
        <v>-1747</v>
      </c>
      <c r="O38034" s="94">
        <v>2460</v>
      </c>
      <c r="P38034" s="94">
        <v>713</v>
      </c>
      <c r="Q38034" s="94">
        <v>-1747</v>
      </c>
      <c r="R38034" s="94">
        <v>0</v>
      </c>
      <c r="S38034" s="94">
        <v>451</v>
      </c>
      <c r="V38034" s="94">
        <v>247</v>
      </c>
      <c r="X38034" s="94">
        <v>0</v>
      </c>
      <c r="Y38034" s="94">
        <v>11</v>
      </c>
      <c r="AJ38034" s="94">
        <v>0</v>
      </c>
      <c r="AK38034" s="94">
        <v>451</v>
      </c>
      <c r="AN38034" s="94">
        <v>247</v>
      </c>
      <c r="AP38034" s="94">
        <v>0</v>
      </c>
      <c r="AQ38034" s="94">
        <v>11</v>
      </c>
      <c r="AS38034" s="94">
        <v>-1680</v>
      </c>
      <c r="AT38034" s="94">
        <v>-67</v>
      </c>
    </row>
    <row r="38035" spans="1:46">
      <c r="A38035" s="85" t="s">
        <v>111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2561</v>
      </c>
      <c r="I38035" s="94">
        <v>2545</v>
      </c>
      <c r="J38035" s="94">
        <v>715</v>
      </c>
      <c r="K38035" s="94">
        <v>-1830</v>
      </c>
      <c r="O38035" s="94">
        <v>2545</v>
      </c>
      <c r="P38035" s="94">
        <v>715</v>
      </c>
      <c r="Q38035" s="94">
        <v>-1830</v>
      </c>
      <c r="R38035" s="94">
        <v>0</v>
      </c>
      <c r="S38035" s="94">
        <v>414</v>
      </c>
      <c r="V38035" s="94">
        <v>286</v>
      </c>
      <c r="X38035" s="94">
        <v>0</v>
      </c>
      <c r="Y38035" s="94">
        <v>11</v>
      </c>
      <c r="AJ38035" s="94">
        <v>0</v>
      </c>
      <c r="AK38035" s="94">
        <v>414</v>
      </c>
      <c r="AN38035" s="94">
        <v>286</v>
      </c>
      <c r="AP38035" s="94">
        <v>0</v>
      </c>
      <c r="AQ38035" s="94">
        <v>11</v>
      </c>
      <c r="AS38035" s="94">
        <v>-1765</v>
      </c>
      <c r="AT38035" s="94">
        <v>-65</v>
      </c>
    </row>
    <row r="38036" spans="1:46">
      <c r="A38036" s="85" t="s">
        <v>111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2666</v>
      </c>
      <c r="I38036" s="94">
        <v>2651</v>
      </c>
      <c r="J38036" s="94">
        <v>745</v>
      </c>
      <c r="K38036" s="94">
        <v>-1906</v>
      </c>
      <c r="O38036" s="94">
        <v>2651</v>
      </c>
      <c r="P38036" s="94">
        <v>745</v>
      </c>
      <c r="Q38036" s="94">
        <v>-1906</v>
      </c>
      <c r="R38036" s="94">
        <v>0</v>
      </c>
      <c r="S38036" s="94">
        <v>460</v>
      </c>
      <c r="V38036" s="94">
        <v>270</v>
      </c>
      <c r="X38036" s="94">
        <v>0</v>
      </c>
      <c r="Y38036" s="94">
        <v>11</v>
      </c>
      <c r="AJ38036" s="94">
        <v>0</v>
      </c>
      <c r="AK38036" s="94">
        <v>460</v>
      </c>
      <c r="AN38036" s="94">
        <v>270</v>
      </c>
      <c r="AP38036" s="94">
        <v>0</v>
      </c>
      <c r="AQ38036" s="94">
        <v>11</v>
      </c>
      <c r="AS38036" s="94">
        <v>-1842</v>
      </c>
      <c r="AT38036" s="94">
        <v>-64</v>
      </c>
    </row>
    <row r="38037" spans="1:46">
      <c r="A38037" s="85" t="s">
        <v>111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2611</v>
      </c>
      <c r="I38037" s="94">
        <v>2618</v>
      </c>
      <c r="J38037" s="94">
        <v>737</v>
      </c>
      <c r="K38037" s="94">
        <v>-1881</v>
      </c>
      <c r="O38037" s="94">
        <v>2618</v>
      </c>
      <c r="P38037" s="94">
        <v>737</v>
      </c>
      <c r="Q38037" s="94">
        <v>-1881</v>
      </c>
      <c r="R38037" s="94">
        <v>0</v>
      </c>
      <c r="S38037" s="94">
        <v>455</v>
      </c>
      <c r="V38037" s="94">
        <v>267</v>
      </c>
      <c r="X38037" s="94">
        <v>0</v>
      </c>
      <c r="Y38037" s="94">
        <v>11</v>
      </c>
      <c r="AJ38037" s="94">
        <v>0</v>
      </c>
      <c r="AK38037" s="94">
        <v>455</v>
      </c>
      <c r="AN38037" s="94">
        <v>267</v>
      </c>
      <c r="AP38037" s="94">
        <v>0</v>
      </c>
      <c r="AQ38037" s="94">
        <v>11</v>
      </c>
      <c r="AS38037" s="94">
        <v>-1820</v>
      </c>
      <c r="AT38037" s="94">
        <v>-61</v>
      </c>
    </row>
    <row r="38038" spans="1:46">
      <c r="A38038" s="85" t="s">
        <v>111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2553</v>
      </c>
      <c r="I38038" s="94">
        <v>2537</v>
      </c>
      <c r="J38038" s="94">
        <v>623</v>
      </c>
      <c r="K38038" s="94">
        <v>-1914</v>
      </c>
      <c r="O38038" s="94">
        <v>2537</v>
      </c>
      <c r="P38038" s="94">
        <v>623</v>
      </c>
      <c r="Q38038" s="94">
        <v>-1914</v>
      </c>
      <c r="R38038" s="94">
        <v>0</v>
      </c>
      <c r="S38038" s="94">
        <v>441</v>
      </c>
      <c r="V38038" s="94">
        <v>167</v>
      </c>
      <c r="X38038" s="94">
        <v>0</v>
      </c>
      <c r="Y38038" s="94">
        <v>11</v>
      </c>
      <c r="AJ38038" s="94">
        <v>0</v>
      </c>
      <c r="AK38038" s="94">
        <v>441</v>
      </c>
      <c r="AN38038" s="94">
        <v>167</v>
      </c>
      <c r="AP38038" s="94">
        <v>0</v>
      </c>
      <c r="AQ38038" s="94">
        <v>11</v>
      </c>
      <c r="AS38038" s="94">
        <v>-1853</v>
      </c>
      <c r="AT38038" s="94">
        <v>-61</v>
      </c>
    </row>
    <row r="38039" spans="1:46">
      <c r="A38039" s="85" t="s">
        <v>111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2459</v>
      </c>
      <c r="I38039" s="94">
        <v>2428</v>
      </c>
      <c r="J38039" s="94">
        <v>642</v>
      </c>
      <c r="K38039" s="94">
        <v>-1786</v>
      </c>
      <c r="O38039" s="94">
        <v>2428</v>
      </c>
      <c r="P38039" s="94">
        <v>642</v>
      </c>
      <c r="Q38039" s="94">
        <v>-1786</v>
      </c>
      <c r="R38039" s="94">
        <v>0</v>
      </c>
      <c r="S38039" s="94">
        <v>431</v>
      </c>
      <c r="V38039" s="94">
        <v>196</v>
      </c>
      <c r="X38039" s="94">
        <v>0</v>
      </c>
      <c r="Y38039" s="94">
        <v>11</v>
      </c>
      <c r="AJ38039" s="94">
        <v>0</v>
      </c>
      <c r="AK38039" s="94">
        <v>431</v>
      </c>
      <c r="AN38039" s="94">
        <v>196</v>
      </c>
      <c r="AP38039" s="94">
        <v>0</v>
      </c>
      <c r="AQ38039" s="94">
        <v>11</v>
      </c>
      <c r="AS38039" s="94">
        <v>-1730</v>
      </c>
      <c r="AT38039" s="94">
        <v>-56</v>
      </c>
    </row>
    <row r="38040" spans="1:46">
      <c r="A38040" s="85" t="s">
        <v>111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2304</v>
      </c>
      <c r="I38040" s="94">
        <v>2272</v>
      </c>
      <c r="J38040" s="94">
        <v>885</v>
      </c>
      <c r="K38040" s="94">
        <v>-1387</v>
      </c>
      <c r="O38040" s="94">
        <v>2272</v>
      </c>
      <c r="P38040" s="94">
        <v>885</v>
      </c>
      <c r="Q38040" s="94">
        <v>-1387</v>
      </c>
      <c r="R38040" s="94">
        <v>0</v>
      </c>
      <c r="S38040" s="94">
        <v>609</v>
      </c>
      <c r="V38040" s="94">
        <v>261</v>
      </c>
      <c r="X38040" s="94">
        <v>0</v>
      </c>
      <c r="Y38040" s="94">
        <v>11</v>
      </c>
      <c r="AJ38040" s="94">
        <v>0</v>
      </c>
      <c r="AK38040" s="94">
        <v>609</v>
      </c>
      <c r="AN38040" s="94">
        <v>261</v>
      </c>
      <c r="AP38040" s="94">
        <v>0</v>
      </c>
      <c r="AQ38040" s="94">
        <v>11</v>
      </c>
      <c r="AS38040" s="94">
        <v>-1338</v>
      </c>
      <c r="AT38040" s="94">
        <v>-49</v>
      </c>
    </row>
    <row r="38041" spans="1:46">
      <c r="A38041" s="85" t="s">
        <v>111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2152</v>
      </c>
      <c r="I38041" s="94">
        <v>2124</v>
      </c>
      <c r="J38041" s="94">
        <v>766</v>
      </c>
      <c r="K38041" s="94">
        <v>-1358</v>
      </c>
      <c r="O38041" s="94">
        <v>2124</v>
      </c>
      <c r="P38041" s="94">
        <v>766</v>
      </c>
      <c r="Q38041" s="94">
        <v>-1358</v>
      </c>
      <c r="R38041" s="94">
        <v>0</v>
      </c>
      <c r="S38041" s="94">
        <v>484</v>
      </c>
      <c r="V38041" s="94">
        <v>267</v>
      </c>
      <c r="X38041" s="94">
        <v>0</v>
      </c>
      <c r="Y38041" s="94">
        <v>11</v>
      </c>
      <c r="AJ38041" s="94">
        <v>0</v>
      </c>
      <c r="AK38041" s="94">
        <v>484</v>
      </c>
      <c r="AN38041" s="94">
        <v>267</v>
      </c>
      <c r="AP38041" s="94">
        <v>0</v>
      </c>
      <c r="AQ38041" s="94">
        <v>11</v>
      </c>
      <c r="AS38041" s="94">
        <v>-1316</v>
      </c>
      <c r="AT38041" s="94">
        <v>-42</v>
      </c>
    </row>
    <row r="38042" spans="1:46">
      <c r="A38042" s="85" t="s">
        <v>111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2013</v>
      </c>
      <c r="I38042" s="94">
        <v>2012</v>
      </c>
      <c r="J38042" s="94">
        <v>585</v>
      </c>
      <c r="K38042" s="94">
        <v>-1427</v>
      </c>
      <c r="O38042" s="94">
        <v>2012</v>
      </c>
      <c r="P38042" s="94">
        <v>585</v>
      </c>
      <c r="Q38042" s="94">
        <v>-1427</v>
      </c>
      <c r="R38042" s="94">
        <v>0</v>
      </c>
      <c r="S38042" s="94">
        <v>417</v>
      </c>
      <c r="V38042" s="94">
        <v>153</v>
      </c>
      <c r="X38042" s="94">
        <v>0</v>
      </c>
      <c r="Y38042" s="94">
        <v>11</v>
      </c>
      <c r="AJ38042" s="94">
        <v>0</v>
      </c>
      <c r="AK38042" s="94">
        <v>417</v>
      </c>
      <c r="AN38042" s="94">
        <v>153</v>
      </c>
      <c r="AP38042" s="94">
        <v>0</v>
      </c>
      <c r="AQ38042" s="94">
        <v>11</v>
      </c>
    </row>
    <row r="38043" spans="1:46">
      <c r="A38043" s="85" t="s">
        <v>111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1966</v>
      </c>
      <c r="I38043" s="94">
        <v>1936</v>
      </c>
      <c r="J38043" s="94">
        <v>555</v>
      </c>
      <c r="K38043" s="94">
        <v>-1381</v>
      </c>
      <c r="O38043" s="94">
        <v>1936</v>
      </c>
      <c r="P38043" s="94">
        <v>555</v>
      </c>
      <c r="Q38043" s="94">
        <v>-1381</v>
      </c>
      <c r="R38043" s="94">
        <v>0</v>
      </c>
      <c r="S38043" s="94">
        <v>412</v>
      </c>
      <c r="V38043" s="94">
        <v>128</v>
      </c>
      <c r="X38043" s="94">
        <v>0</v>
      </c>
      <c r="Y38043" s="94">
        <v>11</v>
      </c>
      <c r="AJ38043" s="94">
        <v>0</v>
      </c>
      <c r="AK38043" s="94">
        <v>412</v>
      </c>
      <c r="AN38043" s="94">
        <v>128</v>
      </c>
      <c r="AP38043" s="94">
        <v>0</v>
      </c>
      <c r="AQ38043" s="94">
        <v>11</v>
      </c>
    </row>
    <row r="38044" spans="1:46">
      <c r="A38044" s="85" t="s">
        <v>111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1932</v>
      </c>
      <c r="I38044" s="94">
        <v>1916</v>
      </c>
      <c r="J38044" s="94">
        <v>562</v>
      </c>
      <c r="K38044" s="94">
        <v>-1354</v>
      </c>
      <c r="O38044" s="94">
        <v>1916</v>
      </c>
      <c r="P38044" s="94">
        <v>562</v>
      </c>
      <c r="Q38044" s="94">
        <v>-1354</v>
      </c>
      <c r="R38044" s="94">
        <v>0</v>
      </c>
      <c r="S38044" s="94">
        <v>412</v>
      </c>
      <c r="V38044" s="94">
        <v>136</v>
      </c>
      <c r="X38044" s="94">
        <v>0</v>
      </c>
      <c r="Y38044" s="94">
        <v>10</v>
      </c>
      <c r="AJ38044" s="94">
        <v>0</v>
      </c>
      <c r="AK38044" s="94">
        <v>412</v>
      </c>
      <c r="AN38044" s="94">
        <v>136</v>
      </c>
      <c r="AP38044" s="94">
        <v>0</v>
      </c>
      <c r="AQ38044" s="94">
        <v>10</v>
      </c>
    </row>
    <row r="38045" spans="1:46">
      <c r="A38045" s="85" t="s">
        <v>111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1934</v>
      </c>
      <c r="I38045" s="94">
        <v>1909</v>
      </c>
      <c r="J38045" s="94">
        <v>569</v>
      </c>
      <c r="K38045" s="94">
        <v>-1340</v>
      </c>
      <c r="O38045" s="94">
        <v>1909</v>
      </c>
      <c r="P38045" s="94">
        <v>569</v>
      </c>
      <c r="Q38045" s="94">
        <v>-1340</v>
      </c>
      <c r="R38045" s="94">
        <v>0</v>
      </c>
      <c r="S38045" s="94">
        <v>412</v>
      </c>
      <c r="V38045" s="94">
        <v>142</v>
      </c>
      <c r="X38045" s="94">
        <v>0</v>
      </c>
      <c r="Y38045" s="94">
        <v>11</v>
      </c>
      <c r="AJ38045" s="94">
        <v>0</v>
      </c>
      <c r="AK38045" s="94">
        <v>412</v>
      </c>
      <c r="AN38045" s="94">
        <v>142</v>
      </c>
      <c r="AP38045" s="94">
        <v>0</v>
      </c>
      <c r="AQ38045" s="94">
        <v>11</v>
      </c>
    </row>
    <row r="38046" spans="1:46">
      <c r="A38046" s="85" t="s">
        <v>111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1979</v>
      </c>
      <c r="I38046" s="94">
        <v>1958</v>
      </c>
      <c r="J38046" s="94">
        <v>561</v>
      </c>
      <c r="K38046" s="94">
        <v>-1397</v>
      </c>
      <c r="O38046" s="94">
        <v>1958</v>
      </c>
      <c r="P38046" s="94">
        <v>561</v>
      </c>
      <c r="Q38046" s="94">
        <v>-1397</v>
      </c>
      <c r="R38046" s="94">
        <v>0</v>
      </c>
      <c r="S38046" s="94">
        <v>413</v>
      </c>
      <c r="V38046" s="94">
        <v>133</v>
      </c>
      <c r="X38046" s="94">
        <v>0</v>
      </c>
      <c r="Y38046" s="94">
        <v>11</v>
      </c>
      <c r="AJ38046" s="94">
        <v>0</v>
      </c>
      <c r="AK38046" s="94">
        <v>413</v>
      </c>
      <c r="AN38046" s="94">
        <v>133</v>
      </c>
      <c r="AP38046" s="94">
        <v>0</v>
      </c>
      <c r="AQ38046" s="94">
        <v>11</v>
      </c>
    </row>
    <row r="38047" spans="1:46">
      <c r="A38047" s="85" t="s">
        <v>111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2088</v>
      </c>
      <c r="I38047" s="94">
        <v>2059</v>
      </c>
      <c r="J38047" s="94">
        <v>621</v>
      </c>
      <c r="K38047" s="94">
        <v>-1436</v>
      </c>
      <c r="O38047" s="94">
        <v>2059</v>
      </c>
      <c r="P38047" s="94">
        <v>621</v>
      </c>
      <c r="Q38047" s="94">
        <v>-1436</v>
      </c>
      <c r="R38047" s="94">
        <v>0</v>
      </c>
      <c r="S38047" s="94">
        <v>414</v>
      </c>
      <c r="V38047" s="94">
        <v>192</v>
      </c>
      <c r="X38047" s="94">
        <v>0</v>
      </c>
      <c r="Y38047" s="94">
        <v>11</v>
      </c>
      <c r="AJ38047" s="94">
        <v>0</v>
      </c>
      <c r="AK38047" s="94">
        <v>414</v>
      </c>
      <c r="AN38047" s="94">
        <v>192</v>
      </c>
      <c r="AP38047" s="94">
        <v>0</v>
      </c>
      <c r="AQ38047" s="94">
        <v>11</v>
      </c>
    </row>
    <row r="38048" spans="1:46">
      <c r="A38048" s="85" t="s">
        <v>111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2271</v>
      </c>
      <c r="I38048" s="94">
        <v>2234</v>
      </c>
      <c r="J38048" s="94">
        <v>623</v>
      </c>
      <c r="K38048" s="94">
        <v>-1611</v>
      </c>
      <c r="O38048" s="94">
        <v>2234</v>
      </c>
      <c r="P38048" s="94">
        <v>623</v>
      </c>
      <c r="Q38048" s="94">
        <v>-1611</v>
      </c>
      <c r="R38048" s="94">
        <v>0</v>
      </c>
      <c r="S38048" s="94">
        <v>415</v>
      </c>
      <c r="V38048" s="94">
        <v>193</v>
      </c>
      <c r="X38048" s="94">
        <v>0</v>
      </c>
      <c r="Y38048" s="94">
        <v>11</v>
      </c>
      <c r="AJ38048" s="94">
        <v>0</v>
      </c>
      <c r="AK38048" s="94">
        <v>415</v>
      </c>
      <c r="AN38048" s="94">
        <v>193</v>
      </c>
      <c r="AP38048" s="94">
        <v>0</v>
      </c>
      <c r="AQ38048" s="94">
        <v>11</v>
      </c>
    </row>
    <row r="38049" spans="1:43">
      <c r="A38049" s="85" t="s">
        <v>111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2480</v>
      </c>
      <c r="I38049" s="94">
        <v>2405</v>
      </c>
      <c r="J38049" s="94">
        <v>704</v>
      </c>
      <c r="K38049" s="94">
        <v>-1700</v>
      </c>
      <c r="O38049" s="94">
        <v>2405</v>
      </c>
      <c r="P38049" s="94">
        <v>704</v>
      </c>
      <c r="Q38049" s="94">
        <v>-1700</v>
      </c>
      <c r="R38049" s="94">
        <v>0</v>
      </c>
      <c r="S38049" s="94">
        <v>435</v>
      </c>
      <c r="V38049" s="94">
        <v>254</v>
      </c>
      <c r="X38049" s="94">
        <v>0</v>
      </c>
      <c r="Y38049" s="94">
        <v>11</v>
      </c>
      <c r="AJ38049" s="94">
        <v>0</v>
      </c>
      <c r="AK38049" s="94">
        <v>435</v>
      </c>
      <c r="AN38049" s="94">
        <v>254</v>
      </c>
      <c r="AP38049" s="94">
        <v>0</v>
      </c>
      <c r="AQ38049" s="94">
        <v>11</v>
      </c>
    </row>
    <row r="38050" spans="1:43">
      <c r="A38050" s="85" t="s">
        <v>111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2605</v>
      </c>
      <c r="I38050" s="94">
        <v>2559</v>
      </c>
      <c r="J38050" s="94">
        <v>652</v>
      </c>
      <c r="K38050" s="94">
        <v>-1907</v>
      </c>
      <c r="O38050" s="94">
        <v>2559</v>
      </c>
      <c r="P38050" s="94">
        <v>652</v>
      </c>
      <c r="Q38050" s="94">
        <v>-1907</v>
      </c>
      <c r="R38050" s="94">
        <v>0</v>
      </c>
      <c r="S38050" s="94">
        <v>425</v>
      </c>
      <c r="V38050" s="94">
        <v>213</v>
      </c>
      <c r="X38050" s="94">
        <v>0</v>
      </c>
      <c r="Y38050" s="94">
        <v>10</v>
      </c>
      <c r="AJ38050" s="94">
        <v>0</v>
      </c>
      <c r="AK38050" s="94">
        <v>425</v>
      </c>
      <c r="AN38050" s="94">
        <v>213</v>
      </c>
      <c r="AP38050" s="94">
        <v>0</v>
      </c>
      <c r="AQ38050" s="94">
        <v>10</v>
      </c>
    </row>
    <row r="38051" spans="1:43">
      <c r="A38051" s="85" t="s">
        <v>111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2627</v>
      </c>
      <c r="I38051" s="94">
        <v>2583</v>
      </c>
      <c r="J38051" s="94">
        <v>561</v>
      </c>
      <c r="K38051" s="94">
        <v>-2022</v>
      </c>
      <c r="O38051" s="94">
        <v>2583</v>
      </c>
      <c r="P38051" s="94">
        <v>561</v>
      </c>
      <c r="Q38051" s="94">
        <v>-2022</v>
      </c>
      <c r="R38051" s="94">
        <v>0</v>
      </c>
      <c r="S38051" s="94">
        <v>409</v>
      </c>
      <c r="V38051" s="94">
        <v>138</v>
      </c>
      <c r="X38051" s="94">
        <v>0</v>
      </c>
      <c r="Y38051" s="94">
        <v>10</v>
      </c>
      <c r="AJ38051" s="94">
        <v>0</v>
      </c>
      <c r="AK38051" s="94">
        <v>409</v>
      </c>
      <c r="AN38051" s="94">
        <v>138</v>
      </c>
      <c r="AP38051" s="94">
        <v>0</v>
      </c>
      <c r="AQ38051" s="94">
        <v>10</v>
      </c>
    </row>
    <row r="38052" spans="1:43">
      <c r="A38052" s="85" t="s">
        <v>111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2595</v>
      </c>
      <c r="I38052" s="94">
        <v>2533</v>
      </c>
      <c r="J38052" s="94">
        <v>592</v>
      </c>
      <c r="K38052" s="94">
        <v>-1941</v>
      </c>
      <c r="O38052" s="94">
        <v>2533</v>
      </c>
      <c r="P38052" s="94">
        <v>592</v>
      </c>
      <c r="Q38052" s="94">
        <v>-1941</v>
      </c>
      <c r="R38052" s="94">
        <v>0</v>
      </c>
      <c r="S38052" s="94">
        <v>415</v>
      </c>
      <c r="V38052" s="94">
        <v>163</v>
      </c>
      <c r="X38052" s="94">
        <v>0</v>
      </c>
      <c r="Y38052" s="94">
        <v>10</v>
      </c>
      <c r="AJ38052" s="94">
        <v>0</v>
      </c>
      <c r="AK38052" s="94">
        <v>415</v>
      </c>
      <c r="AN38052" s="94">
        <v>163</v>
      </c>
      <c r="AP38052" s="94">
        <v>0</v>
      </c>
      <c r="AQ38052" s="94">
        <v>10</v>
      </c>
    </row>
    <row r="38053" spans="1:43">
      <c r="A38053" s="85" t="s">
        <v>111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2527</v>
      </c>
      <c r="I38053" s="94">
        <v>2447</v>
      </c>
      <c r="J38053" s="94">
        <v>562</v>
      </c>
      <c r="K38053" s="94">
        <v>-1885</v>
      </c>
      <c r="O38053" s="94">
        <v>2447</v>
      </c>
      <c r="P38053" s="94">
        <v>562</v>
      </c>
      <c r="Q38053" s="94">
        <v>-1885</v>
      </c>
      <c r="R38053" s="94">
        <v>0</v>
      </c>
      <c r="S38053" s="94">
        <v>391</v>
      </c>
      <c r="V38053" s="94">
        <v>156</v>
      </c>
      <c r="X38053" s="94">
        <v>0</v>
      </c>
      <c r="Y38053" s="94">
        <v>11</v>
      </c>
      <c r="AJ38053" s="94">
        <v>0</v>
      </c>
      <c r="AK38053" s="94">
        <v>391</v>
      </c>
      <c r="AN38053" s="94">
        <v>156</v>
      </c>
      <c r="AP38053" s="94">
        <v>0</v>
      </c>
      <c r="AQ38053" s="94">
        <v>11</v>
      </c>
    </row>
    <row r="38054" spans="1:43">
      <c r="A38054" s="85" t="s">
        <v>111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2431</v>
      </c>
      <c r="I38054" s="94">
        <v>2363</v>
      </c>
      <c r="J38054" s="94">
        <v>562</v>
      </c>
      <c r="K38054" s="94">
        <v>-1801</v>
      </c>
      <c r="O38054" s="94">
        <v>2363</v>
      </c>
      <c r="P38054" s="94">
        <v>562</v>
      </c>
      <c r="Q38054" s="94">
        <v>-1801</v>
      </c>
      <c r="R38054" s="94">
        <v>0</v>
      </c>
      <c r="S38054" s="94">
        <v>399</v>
      </c>
      <c r="V38054" s="94">
        <v>148</v>
      </c>
      <c r="X38054" s="94">
        <v>0</v>
      </c>
      <c r="Y38054" s="94">
        <v>11</v>
      </c>
      <c r="AJ38054" s="94">
        <v>0</v>
      </c>
      <c r="AK38054" s="94">
        <v>399</v>
      </c>
      <c r="AN38054" s="94">
        <v>148</v>
      </c>
      <c r="AP38054" s="94">
        <v>0</v>
      </c>
      <c r="AQ38054" s="94">
        <v>11</v>
      </c>
    </row>
    <row r="38055" spans="1:43">
      <c r="A38055" s="85" t="s">
        <v>111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2342</v>
      </c>
      <c r="I38055" s="94">
        <v>2281</v>
      </c>
      <c r="J38055" s="94">
        <v>572</v>
      </c>
      <c r="K38055" s="94">
        <v>-1709</v>
      </c>
      <c r="O38055" s="94">
        <v>2281</v>
      </c>
      <c r="P38055" s="94">
        <v>572</v>
      </c>
      <c r="Q38055" s="94">
        <v>-1709</v>
      </c>
      <c r="R38055" s="94">
        <v>0</v>
      </c>
      <c r="S38055" s="94">
        <v>396</v>
      </c>
      <c r="V38055" s="94">
        <v>161</v>
      </c>
      <c r="X38055" s="94">
        <v>0</v>
      </c>
      <c r="Y38055" s="94">
        <v>11</v>
      </c>
      <c r="AJ38055" s="94">
        <v>0</v>
      </c>
      <c r="AK38055" s="94">
        <v>396</v>
      </c>
      <c r="AN38055" s="94">
        <v>161</v>
      </c>
      <c r="AP38055" s="94">
        <v>0</v>
      </c>
      <c r="AQ38055" s="94">
        <v>11</v>
      </c>
    </row>
    <row r="38056" spans="1:43">
      <c r="A38056" s="85" t="s">
        <v>111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2283</v>
      </c>
      <c r="I38056" s="94">
        <v>2240</v>
      </c>
      <c r="J38056" s="94">
        <v>572</v>
      </c>
      <c r="K38056" s="94">
        <v>-1668</v>
      </c>
      <c r="O38056" s="94">
        <v>2240</v>
      </c>
      <c r="P38056" s="94">
        <v>572</v>
      </c>
      <c r="Q38056" s="94">
        <v>-1668</v>
      </c>
      <c r="R38056" s="94">
        <v>0</v>
      </c>
      <c r="S38056" s="94">
        <v>393</v>
      </c>
      <c r="V38056" s="94">
        <v>164</v>
      </c>
      <c r="X38056" s="94">
        <v>0</v>
      </c>
      <c r="Y38056" s="94">
        <v>11</v>
      </c>
      <c r="AJ38056" s="94">
        <v>0</v>
      </c>
      <c r="AK38056" s="94">
        <v>393</v>
      </c>
      <c r="AN38056" s="94">
        <v>164</v>
      </c>
      <c r="AP38056" s="94">
        <v>0</v>
      </c>
      <c r="AQ38056" s="94">
        <v>11</v>
      </c>
    </row>
    <row r="38057" spans="1:43">
      <c r="A38057" s="85" t="s">
        <v>111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2258</v>
      </c>
      <c r="I38057" s="94">
        <v>2220</v>
      </c>
      <c r="J38057" s="94">
        <v>562</v>
      </c>
      <c r="K38057" s="94">
        <v>-1658</v>
      </c>
      <c r="O38057" s="94">
        <v>2220</v>
      </c>
      <c r="P38057" s="94">
        <v>562</v>
      </c>
      <c r="Q38057" s="94">
        <v>-1658</v>
      </c>
      <c r="R38057" s="94">
        <v>0</v>
      </c>
      <c r="S38057" s="94">
        <v>402</v>
      </c>
      <c r="V38057" s="94">
        <v>145</v>
      </c>
      <c r="X38057" s="94">
        <v>0</v>
      </c>
      <c r="Y38057" s="94">
        <v>11</v>
      </c>
      <c r="AJ38057" s="94">
        <v>0</v>
      </c>
      <c r="AK38057" s="94">
        <v>402</v>
      </c>
      <c r="AN38057" s="94">
        <v>145</v>
      </c>
      <c r="AP38057" s="94">
        <v>0</v>
      </c>
      <c r="AQ38057" s="94">
        <v>11</v>
      </c>
    </row>
    <row r="38058" spans="1:43">
      <c r="A38058" s="85" t="s">
        <v>111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2268</v>
      </c>
      <c r="I38058" s="94">
        <v>2261</v>
      </c>
      <c r="J38058" s="94">
        <v>623</v>
      </c>
      <c r="K38058" s="94">
        <v>-1638</v>
      </c>
      <c r="O38058" s="94">
        <v>2261</v>
      </c>
      <c r="P38058" s="94">
        <v>623</v>
      </c>
      <c r="Q38058" s="94">
        <v>-1638</v>
      </c>
      <c r="R38058" s="94">
        <v>0</v>
      </c>
      <c r="S38058" s="94">
        <v>410</v>
      </c>
      <c r="V38058" s="94">
        <v>199</v>
      </c>
      <c r="X38058" s="94">
        <v>0</v>
      </c>
      <c r="Y38058" s="94">
        <v>10</v>
      </c>
      <c r="AJ38058" s="94">
        <v>0</v>
      </c>
      <c r="AK38058" s="94">
        <v>410</v>
      </c>
      <c r="AN38058" s="94">
        <v>199</v>
      </c>
      <c r="AP38058" s="94">
        <v>0</v>
      </c>
      <c r="AQ38058" s="94">
        <v>10</v>
      </c>
    </row>
    <row r="38059" spans="1:43">
      <c r="A38059" s="85" t="s">
        <v>111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2342</v>
      </c>
      <c r="I38059" s="94">
        <v>2327</v>
      </c>
      <c r="J38059" s="94">
        <v>786</v>
      </c>
      <c r="K38059" s="94">
        <v>-1541</v>
      </c>
      <c r="O38059" s="94">
        <v>2327</v>
      </c>
      <c r="P38059" s="94">
        <v>786</v>
      </c>
      <c r="Q38059" s="94">
        <v>-1541</v>
      </c>
      <c r="R38059" s="94">
        <v>0</v>
      </c>
      <c r="S38059" s="94">
        <v>517</v>
      </c>
      <c r="V38059" s="94">
        <v>254</v>
      </c>
      <c r="X38059" s="94">
        <v>0</v>
      </c>
      <c r="Y38059" s="94">
        <v>11</v>
      </c>
      <c r="AJ38059" s="94">
        <v>0</v>
      </c>
      <c r="AK38059" s="94">
        <v>517</v>
      </c>
      <c r="AN38059" s="94">
        <v>254</v>
      </c>
      <c r="AP38059" s="94">
        <v>0</v>
      </c>
      <c r="AQ38059" s="94">
        <v>11</v>
      </c>
    </row>
    <row r="38060" spans="1:43">
      <c r="A38060" s="85" t="s">
        <v>111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2447</v>
      </c>
      <c r="I38060" s="94">
        <v>2437</v>
      </c>
      <c r="J38060" s="94">
        <v>921</v>
      </c>
      <c r="K38060" s="94">
        <v>-1516</v>
      </c>
      <c r="O38060" s="94">
        <v>2437</v>
      </c>
      <c r="P38060" s="94">
        <v>921</v>
      </c>
      <c r="Q38060" s="94">
        <v>-1516</v>
      </c>
      <c r="R38060" s="94">
        <v>0</v>
      </c>
      <c r="S38060" s="94">
        <v>635</v>
      </c>
      <c r="V38060" s="94">
        <v>271</v>
      </c>
      <c r="X38060" s="94">
        <v>0</v>
      </c>
      <c r="Y38060" s="94">
        <v>11</v>
      </c>
      <c r="AJ38060" s="94">
        <v>0</v>
      </c>
      <c r="AK38060" s="94">
        <v>635</v>
      </c>
      <c r="AN38060" s="94">
        <v>271</v>
      </c>
      <c r="AP38060" s="94">
        <v>0</v>
      </c>
      <c r="AQ38060" s="94">
        <v>11</v>
      </c>
    </row>
    <row r="38061" spans="1:43">
      <c r="A38061" s="85" t="s">
        <v>111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2409</v>
      </c>
      <c r="I38061" s="94">
        <v>2417</v>
      </c>
      <c r="J38061" s="94">
        <v>716</v>
      </c>
      <c r="K38061" s="94">
        <v>-1701</v>
      </c>
      <c r="O38061" s="94">
        <v>2417</v>
      </c>
      <c r="P38061" s="94">
        <v>716</v>
      </c>
      <c r="Q38061" s="94">
        <v>-1701</v>
      </c>
      <c r="R38061" s="94">
        <v>0</v>
      </c>
      <c r="S38061" s="94">
        <v>441</v>
      </c>
      <c r="V38061" s="94">
        <v>260</v>
      </c>
      <c r="X38061" s="94">
        <v>0</v>
      </c>
      <c r="Y38061" s="94">
        <v>11</v>
      </c>
      <c r="AJ38061" s="94">
        <v>0</v>
      </c>
      <c r="AK38061" s="94">
        <v>441</v>
      </c>
      <c r="AN38061" s="94">
        <v>260</v>
      </c>
      <c r="AP38061" s="94">
        <v>0</v>
      </c>
      <c r="AQ38061" s="94">
        <v>11</v>
      </c>
    </row>
    <row r="38062" spans="1:43">
      <c r="A38062" s="85" t="s">
        <v>111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2366</v>
      </c>
      <c r="I38062" s="94">
        <v>2345</v>
      </c>
      <c r="J38062" s="94">
        <v>684</v>
      </c>
      <c r="K38062" s="94">
        <v>-1661</v>
      </c>
      <c r="O38062" s="94">
        <v>2345</v>
      </c>
      <c r="P38062" s="94">
        <v>684</v>
      </c>
      <c r="Q38062" s="94">
        <v>-1661</v>
      </c>
      <c r="R38062" s="94">
        <v>0</v>
      </c>
      <c r="S38062" s="94">
        <v>424</v>
      </c>
      <c r="V38062" s="94">
        <v>235</v>
      </c>
      <c r="X38062" s="94">
        <v>0</v>
      </c>
      <c r="Y38062" s="94">
        <v>11</v>
      </c>
      <c r="AJ38062" s="94">
        <v>0</v>
      </c>
      <c r="AK38062" s="94">
        <v>424</v>
      </c>
      <c r="AN38062" s="94">
        <v>235</v>
      </c>
      <c r="AP38062" s="94">
        <v>0</v>
      </c>
      <c r="AQ38062" s="94">
        <v>11</v>
      </c>
    </row>
    <row r="38063" spans="1:43">
      <c r="A38063" s="85" t="s">
        <v>111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2288</v>
      </c>
      <c r="I38063" s="94">
        <v>2268</v>
      </c>
      <c r="J38063" s="94">
        <v>713</v>
      </c>
      <c r="K38063" s="94">
        <v>-1555</v>
      </c>
      <c r="O38063" s="94">
        <v>2268</v>
      </c>
      <c r="P38063" s="94">
        <v>713</v>
      </c>
      <c r="Q38063" s="94">
        <v>-1555</v>
      </c>
      <c r="R38063" s="94">
        <v>0</v>
      </c>
      <c r="S38063" s="94">
        <v>423</v>
      </c>
      <c r="V38063" s="94">
        <v>265</v>
      </c>
      <c r="X38063" s="94">
        <v>0</v>
      </c>
      <c r="Y38063" s="94">
        <v>11</v>
      </c>
      <c r="AJ38063" s="94">
        <v>0</v>
      </c>
      <c r="AK38063" s="94">
        <v>423</v>
      </c>
      <c r="AN38063" s="94">
        <v>265</v>
      </c>
      <c r="AP38063" s="94">
        <v>0</v>
      </c>
      <c r="AQ38063" s="94">
        <v>11</v>
      </c>
    </row>
    <row r="38064" spans="1:43">
      <c r="A38064" s="85" t="s">
        <v>111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2159</v>
      </c>
      <c r="I38064" s="94">
        <v>2148</v>
      </c>
      <c r="J38064" s="94">
        <v>658</v>
      </c>
      <c r="K38064" s="94">
        <v>-1490</v>
      </c>
      <c r="O38064" s="94">
        <v>2148</v>
      </c>
      <c r="P38064" s="94">
        <v>658</v>
      </c>
      <c r="Q38064" s="94">
        <v>-1490</v>
      </c>
      <c r="R38064" s="94">
        <v>0</v>
      </c>
      <c r="S38064" s="94">
        <v>403</v>
      </c>
      <c r="V38064" s="94">
        <v>230</v>
      </c>
      <c r="X38064" s="94">
        <v>0</v>
      </c>
      <c r="Y38064" s="94">
        <v>11</v>
      </c>
      <c r="AJ38064" s="94">
        <v>0</v>
      </c>
      <c r="AK38064" s="94">
        <v>403</v>
      </c>
      <c r="AN38064" s="94">
        <v>230</v>
      </c>
      <c r="AP38064" s="94">
        <v>0</v>
      </c>
      <c r="AQ38064" s="94">
        <v>11</v>
      </c>
    </row>
    <row r="38065" spans="1:43">
      <c r="A38065" s="85" t="s">
        <v>111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2023</v>
      </c>
      <c r="I38065" s="94">
        <v>2023</v>
      </c>
      <c r="J38065" s="94">
        <v>624</v>
      </c>
      <c r="K38065" s="94">
        <v>-1399</v>
      </c>
      <c r="O38065" s="94">
        <v>2023</v>
      </c>
      <c r="P38065" s="94">
        <v>624</v>
      </c>
      <c r="Q38065" s="94">
        <v>-1399</v>
      </c>
      <c r="R38065" s="94">
        <v>0</v>
      </c>
      <c r="S38065" s="94">
        <v>401</v>
      </c>
      <c r="V38065" s="94">
        <v>198</v>
      </c>
      <c r="X38065" s="94">
        <v>0</v>
      </c>
      <c r="Y38065" s="94">
        <v>11</v>
      </c>
      <c r="AJ38065" s="94">
        <v>0</v>
      </c>
      <c r="AK38065" s="94">
        <v>401</v>
      </c>
      <c r="AN38065" s="94">
        <v>198</v>
      </c>
      <c r="AP38065" s="94">
        <v>0</v>
      </c>
      <c r="AQ38065" s="94">
        <v>11</v>
      </c>
    </row>
    <row r="38066" spans="1:43">
      <c r="A38066" s="85" t="s">
        <v>111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H38066" s="94">
        <v>1922</v>
      </c>
      <c r="L38066" s="94">
        <v>1922</v>
      </c>
      <c r="M38066" s="94">
        <v>624</v>
      </c>
      <c r="O38066" s="94">
        <v>1922</v>
      </c>
      <c r="P38066" s="94">
        <v>624</v>
      </c>
      <c r="AA38066" s="94">
        <v>0</v>
      </c>
      <c r="AB38066" s="94">
        <v>401</v>
      </c>
      <c r="AE38066" s="94">
        <v>198</v>
      </c>
      <c r="AG38066" s="94">
        <v>0</v>
      </c>
      <c r="AH38066" s="94">
        <v>11</v>
      </c>
      <c r="AJ38066" s="94">
        <v>0</v>
      </c>
      <c r="AK38066" s="94">
        <v>401</v>
      </c>
      <c r="AN38066" s="94">
        <v>198</v>
      </c>
      <c r="AP38066" s="94">
        <v>0</v>
      </c>
      <c r="AQ38066" s="94">
        <v>11</v>
      </c>
    </row>
    <row r="38067" spans="1:43">
      <c r="A38067" s="85" t="s">
        <v>111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H38067" s="94">
        <v>1864</v>
      </c>
      <c r="L38067" s="94">
        <v>1864</v>
      </c>
      <c r="M38067" s="94">
        <v>555</v>
      </c>
      <c r="O38067" s="94">
        <v>1864</v>
      </c>
      <c r="P38067" s="94">
        <v>555</v>
      </c>
      <c r="AA38067" s="94">
        <v>0</v>
      </c>
      <c r="AB38067" s="94">
        <v>412</v>
      </c>
      <c r="AG38067" s="94">
        <v>0</v>
      </c>
      <c r="AH38067" s="94">
        <v>11</v>
      </c>
      <c r="AJ38067" s="94">
        <v>0</v>
      </c>
      <c r="AK38067" s="94">
        <v>412</v>
      </c>
      <c r="AP38067" s="94">
        <v>0</v>
      </c>
      <c r="AQ38067" s="94">
        <v>11</v>
      </c>
    </row>
    <row r="38068" spans="1:43">
      <c r="A38068" s="85" t="s">
        <v>111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H38068" s="94">
        <v>1849</v>
      </c>
      <c r="L38068" s="94">
        <v>1849</v>
      </c>
      <c r="M38068" s="94">
        <v>562</v>
      </c>
      <c r="O38068" s="94">
        <v>1849</v>
      </c>
      <c r="P38068" s="94">
        <v>562</v>
      </c>
      <c r="AA38068" s="94">
        <v>0</v>
      </c>
      <c r="AB38068" s="94">
        <v>412</v>
      </c>
      <c r="AG38068" s="94">
        <v>0</v>
      </c>
      <c r="AH38068" s="94">
        <v>10</v>
      </c>
      <c r="AJ38068" s="94">
        <v>0</v>
      </c>
      <c r="AK38068" s="94">
        <v>412</v>
      </c>
      <c r="AP38068" s="94">
        <v>0</v>
      </c>
      <c r="AQ38068" s="94">
        <v>10</v>
      </c>
    </row>
    <row r="38069" spans="1:43">
      <c r="A38069" s="85" t="s">
        <v>111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H38069" s="94">
        <v>1821</v>
      </c>
      <c r="L38069" s="94">
        <v>1821</v>
      </c>
      <c r="M38069" s="94">
        <v>569</v>
      </c>
      <c r="O38069" s="94">
        <v>1821</v>
      </c>
      <c r="P38069" s="94">
        <v>569</v>
      </c>
      <c r="AA38069" s="94">
        <v>0</v>
      </c>
      <c r="AB38069" s="94">
        <v>412</v>
      </c>
      <c r="AG38069" s="94">
        <v>0</v>
      </c>
      <c r="AH38069" s="94">
        <v>11</v>
      </c>
      <c r="AJ38069" s="94">
        <v>0</v>
      </c>
      <c r="AK38069" s="94">
        <v>412</v>
      </c>
      <c r="AP38069" s="94">
        <v>0</v>
      </c>
      <c r="AQ38069" s="94">
        <v>11</v>
      </c>
    </row>
    <row r="38070" spans="1:43">
      <c r="A38070" s="85" t="s">
        <v>111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H38070" s="94">
        <v>1826</v>
      </c>
      <c r="L38070" s="94">
        <v>1826</v>
      </c>
      <c r="M38070" s="94">
        <v>561</v>
      </c>
      <c r="O38070" s="94">
        <v>1826</v>
      </c>
      <c r="P38070" s="94">
        <v>561</v>
      </c>
      <c r="AA38070" s="94">
        <v>0</v>
      </c>
      <c r="AB38070" s="94">
        <v>413</v>
      </c>
      <c r="AG38070" s="94">
        <v>0</v>
      </c>
      <c r="AH38070" s="94">
        <v>11</v>
      </c>
      <c r="AJ38070" s="94">
        <v>0</v>
      </c>
      <c r="AK38070" s="94">
        <v>413</v>
      </c>
      <c r="AP38070" s="94">
        <v>0</v>
      </c>
      <c r="AQ38070" s="94">
        <v>11</v>
      </c>
    </row>
    <row r="38071" spans="1:43">
      <c r="A38071" s="85" t="s">
        <v>111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H38071" s="94">
        <v>1868</v>
      </c>
      <c r="L38071" s="94">
        <v>1868</v>
      </c>
      <c r="M38071" s="94">
        <v>621</v>
      </c>
      <c r="O38071" s="94">
        <v>1868</v>
      </c>
      <c r="P38071" s="94">
        <v>621</v>
      </c>
      <c r="AA38071" s="94">
        <v>0</v>
      </c>
      <c r="AB38071" s="94">
        <v>414</v>
      </c>
      <c r="AG38071" s="94">
        <v>0</v>
      </c>
      <c r="AH38071" s="94">
        <v>11</v>
      </c>
      <c r="AJ38071" s="94">
        <v>0</v>
      </c>
      <c r="AK38071" s="94">
        <v>414</v>
      </c>
      <c r="AP38071" s="94">
        <v>0</v>
      </c>
      <c r="AQ38071" s="94">
        <v>11</v>
      </c>
    </row>
    <row r="38072" spans="1:43">
      <c r="A38072" s="85" t="s">
        <v>111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H38072" s="94">
        <v>1961</v>
      </c>
      <c r="L38072" s="94">
        <v>1961</v>
      </c>
      <c r="M38072" s="94">
        <v>623</v>
      </c>
      <c r="O38072" s="94">
        <v>1961</v>
      </c>
      <c r="P38072" s="94">
        <v>623</v>
      </c>
      <c r="AA38072" s="94">
        <v>0</v>
      </c>
      <c r="AB38072" s="94">
        <v>415</v>
      </c>
      <c r="AG38072" s="94">
        <v>0</v>
      </c>
      <c r="AH38072" s="94">
        <v>11</v>
      </c>
      <c r="AJ38072" s="94">
        <v>0</v>
      </c>
      <c r="AK38072" s="94">
        <v>415</v>
      </c>
      <c r="AP38072" s="94">
        <v>0</v>
      </c>
      <c r="AQ38072" s="94">
        <v>11</v>
      </c>
    </row>
    <row r="38073" spans="1:43">
      <c r="A38073" s="85" t="s">
        <v>111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H38073" s="94">
        <v>2105</v>
      </c>
      <c r="L38073" s="94">
        <v>2105</v>
      </c>
      <c r="M38073" s="94">
        <v>704</v>
      </c>
      <c r="O38073" s="94">
        <v>2105</v>
      </c>
      <c r="P38073" s="94">
        <v>704</v>
      </c>
      <c r="AA38073" s="94">
        <v>0</v>
      </c>
      <c r="AB38073" s="94">
        <v>435</v>
      </c>
      <c r="AG38073" s="94">
        <v>0</v>
      </c>
      <c r="AH38073" s="94">
        <v>11</v>
      </c>
      <c r="AJ38073" s="94">
        <v>0</v>
      </c>
      <c r="AK38073" s="94">
        <v>435</v>
      </c>
      <c r="AP38073" s="94">
        <v>0</v>
      </c>
      <c r="AQ38073" s="94">
        <v>11</v>
      </c>
    </row>
    <row r="38074" spans="1:43">
      <c r="A38074" s="85" t="s">
        <v>111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H38074" s="94">
        <v>2260</v>
      </c>
      <c r="L38074" s="94">
        <v>2260</v>
      </c>
      <c r="M38074" s="94">
        <v>652</v>
      </c>
      <c r="O38074" s="94">
        <v>2260</v>
      </c>
      <c r="P38074" s="94">
        <v>652</v>
      </c>
      <c r="AA38074" s="94">
        <v>0</v>
      </c>
      <c r="AB38074" s="94">
        <v>425</v>
      </c>
      <c r="AG38074" s="94">
        <v>0</v>
      </c>
      <c r="AH38074" s="94">
        <v>10</v>
      </c>
      <c r="AJ38074" s="94">
        <v>0</v>
      </c>
      <c r="AK38074" s="94">
        <v>425</v>
      </c>
      <c r="AP38074" s="94">
        <v>0</v>
      </c>
      <c r="AQ38074" s="94">
        <v>10</v>
      </c>
    </row>
    <row r="38075" spans="1:43">
      <c r="A38075" s="85" t="s">
        <v>111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H38075" s="94">
        <v>2405</v>
      </c>
      <c r="L38075" s="94">
        <v>2405</v>
      </c>
      <c r="M38075" s="94">
        <v>561</v>
      </c>
      <c r="O38075" s="94">
        <v>2405</v>
      </c>
      <c r="P38075" s="94">
        <v>561</v>
      </c>
      <c r="AA38075" s="94">
        <v>0</v>
      </c>
      <c r="AB38075" s="94">
        <v>409</v>
      </c>
      <c r="AG38075" s="94">
        <v>0</v>
      </c>
      <c r="AH38075" s="94">
        <v>10</v>
      </c>
      <c r="AJ38075" s="94">
        <v>0</v>
      </c>
      <c r="AK38075" s="94">
        <v>409</v>
      </c>
      <c r="AP38075" s="94">
        <v>0</v>
      </c>
      <c r="AQ38075" s="94">
        <v>10</v>
      </c>
    </row>
    <row r="38076" spans="1:43">
      <c r="A38076" s="85" t="s">
        <v>111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H38076" s="94">
        <v>2446</v>
      </c>
      <c r="L38076" s="94">
        <v>2446</v>
      </c>
      <c r="M38076" s="94">
        <v>592</v>
      </c>
      <c r="O38076" s="94">
        <v>2446</v>
      </c>
      <c r="P38076" s="94">
        <v>592</v>
      </c>
      <c r="AA38076" s="94">
        <v>0</v>
      </c>
      <c r="AB38076" s="94">
        <v>415</v>
      </c>
      <c r="AG38076" s="94">
        <v>0</v>
      </c>
      <c r="AH38076" s="94">
        <v>10</v>
      </c>
      <c r="AJ38076" s="94">
        <v>0</v>
      </c>
      <c r="AK38076" s="94">
        <v>415</v>
      </c>
      <c r="AP38076" s="94">
        <v>0</v>
      </c>
      <c r="AQ38076" s="94">
        <v>10</v>
      </c>
    </row>
    <row r="38077" spans="1:43">
      <c r="A38077" s="85" t="s">
        <v>111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H38077" s="94">
        <v>2417</v>
      </c>
      <c r="L38077" s="94">
        <v>2417</v>
      </c>
      <c r="M38077" s="94">
        <v>562</v>
      </c>
      <c r="O38077" s="94">
        <v>2417</v>
      </c>
      <c r="P38077" s="94">
        <v>562</v>
      </c>
      <c r="AA38077" s="94">
        <v>0</v>
      </c>
      <c r="AB38077" s="94">
        <v>391</v>
      </c>
      <c r="AG38077" s="94">
        <v>0</v>
      </c>
      <c r="AH38077" s="94">
        <v>11</v>
      </c>
      <c r="AJ38077" s="94">
        <v>0</v>
      </c>
      <c r="AK38077" s="94">
        <v>391</v>
      </c>
      <c r="AP38077" s="94">
        <v>0</v>
      </c>
      <c r="AQ38077" s="94">
        <v>11</v>
      </c>
    </row>
    <row r="38078" spans="1:43">
      <c r="A38078" s="85" t="s">
        <v>111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H38078" s="94">
        <v>2376</v>
      </c>
      <c r="L38078" s="94">
        <v>2376</v>
      </c>
      <c r="M38078" s="94">
        <v>562</v>
      </c>
      <c r="O38078" s="94">
        <v>2376</v>
      </c>
      <c r="P38078" s="94">
        <v>562</v>
      </c>
      <c r="AA38078" s="94">
        <v>0</v>
      </c>
      <c r="AB38078" s="94">
        <v>399</v>
      </c>
      <c r="AG38078" s="94">
        <v>0</v>
      </c>
      <c r="AH38078" s="94">
        <v>11</v>
      </c>
      <c r="AJ38078" s="94">
        <v>0</v>
      </c>
      <c r="AK38078" s="94">
        <v>399</v>
      </c>
      <c r="AP38078" s="94">
        <v>0</v>
      </c>
      <c r="AQ38078" s="94">
        <v>11</v>
      </c>
    </row>
    <row r="38079" spans="1:43">
      <c r="A38079" s="85" t="s">
        <v>111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H38079" s="94">
        <v>2335</v>
      </c>
      <c r="L38079" s="94">
        <v>2335</v>
      </c>
      <c r="M38079" s="94">
        <v>572</v>
      </c>
      <c r="O38079" s="94">
        <v>2335</v>
      </c>
      <c r="P38079" s="94">
        <v>572</v>
      </c>
      <c r="AA38079" s="94">
        <v>0</v>
      </c>
      <c r="AB38079" s="94">
        <v>396</v>
      </c>
      <c r="AG38079" s="94">
        <v>0</v>
      </c>
      <c r="AH38079" s="94">
        <v>11</v>
      </c>
      <c r="AJ38079" s="94">
        <v>0</v>
      </c>
      <c r="AK38079" s="94">
        <v>396</v>
      </c>
      <c r="AP38079" s="94">
        <v>0</v>
      </c>
      <c r="AQ38079" s="94">
        <v>11</v>
      </c>
    </row>
    <row r="38080" spans="1:43">
      <c r="A38080" s="85" t="s">
        <v>111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H38080" s="94">
        <v>2294</v>
      </c>
      <c r="L38080" s="94">
        <v>2294</v>
      </c>
      <c r="M38080" s="94">
        <v>572</v>
      </c>
      <c r="O38080" s="94">
        <v>2294</v>
      </c>
      <c r="P38080" s="94">
        <v>572</v>
      </c>
      <c r="AA38080" s="94">
        <v>0</v>
      </c>
      <c r="AB38080" s="94">
        <v>393</v>
      </c>
      <c r="AG38080" s="94">
        <v>0</v>
      </c>
      <c r="AH38080" s="94">
        <v>11</v>
      </c>
      <c r="AJ38080" s="94">
        <v>0</v>
      </c>
      <c r="AK38080" s="94">
        <v>393</v>
      </c>
      <c r="AP38080" s="94">
        <v>0</v>
      </c>
      <c r="AQ38080" s="94">
        <v>11</v>
      </c>
    </row>
    <row r="38081" spans="1:46">
      <c r="A38081" s="85" t="s">
        <v>111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H38081" s="94">
        <v>2266</v>
      </c>
      <c r="L38081" s="94">
        <v>2266</v>
      </c>
      <c r="M38081" s="94">
        <v>562</v>
      </c>
      <c r="O38081" s="94">
        <v>2266</v>
      </c>
      <c r="P38081" s="94">
        <v>562</v>
      </c>
      <c r="AA38081" s="94">
        <v>0</v>
      </c>
      <c r="AB38081" s="94">
        <v>402</v>
      </c>
      <c r="AG38081" s="94">
        <v>0</v>
      </c>
      <c r="AH38081" s="94">
        <v>11</v>
      </c>
      <c r="AJ38081" s="94">
        <v>0</v>
      </c>
      <c r="AK38081" s="94">
        <v>402</v>
      </c>
      <c r="AP38081" s="94">
        <v>0</v>
      </c>
      <c r="AQ38081" s="94">
        <v>11</v>
      </c>
    </row>
    <row r="38082" spans="1:46">
      <c r="A38082" s="85" t="s">
        <v>111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H38082" s="94">
        <v>2286</v>
      </c>
      <c r="L38082" s="94">
        <v>2286</v>
      </c>
      <c r="M38082" s="94">
        <v>623</v>
      </c>
      <c r="O38082" s="94">
        <v>2286</v>
      </c>
      <c r="P38082" s="94">
        <v>623</v>
      </c>
      <c r="AA38082" s="94">
        <v>0</v>
      </c>
      <c r="AB38082" s="94">
        <v>410</v>
      </c>
      <c r="AG38082" s="94">
        <v>0</v>
      </c>
      <c r="AH38082" s="94">
        <v>10</v>
      </c>
      <c r="AJ38082" s="94">
        <v>0</v>
      </c>
      <c r="AK38082" s="94">
        <v>410</v>
      </c>
      <c r="AP38082" s="94">
        <v>0</v>
      </c>
      <c r="AQ38082" s="94">
        <v>10</v>
      </c>
    </row>
    <row r="38083" spans="1:46">
      <c r="A38083" s="85" t="s">
        <v>111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H38083" s="94">
        <v>2413</v>
      </c>
      <c r="L38083" s="94">
        <v>2413</v>
      </c>
      <c r="M38083" s="94">
        <v>786</v>
      </c>
      <c r="O38083" s="94">
        <v>2413</v>
      </c>
      <c r="P38083" s="94">
        <v>786</v>
      </c>
      <c r="AA38083" s="94">
        <v>0</v>
      </c>
      <c r="AB38083" s="94">
        <v>517</v>
      </c>
      <c r="AG38083" s="94">
        <v>0</v>
      </c>
      <c r="AH38083" s="94">
        <v>11</v>
      </c>
      <c r="AJ38083" s="94">
        <v>0</v>
      </c>
      <c r="AK38083" s="94">
        <v>517</v>
      </c>
      <c r="AP38083" s="94">
        <v>0</v>
      </c>
      <c r="AQ38083" s="94">
        <v>11</v>
      </c>
    </row>
    <row r="38084" spans="1:46">
      <c r="A38084" s="85" t="s">
        <v>111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H38084" s="94">
        <v>2610</v>
      </c>
      <c r="L38084" s="94">
        <v>2610</v>
      </c>
      <c r="M38084" s="94">
        <v>921</v>
      </c>
      <c r="O38084" s="94">
        <v>2610</v>
      </c>
      <c r="P38084" s="94">
        <v>921</v>
      </c>
      <c r="AA38084" s="94">
        <v>0</v>
      </c>
      <c r="AB38084" s="94">
        <v>635</v>
      </c>
      <c r="AG38084" s="94">
        <v>0</v>
      </c>
      <c r="AH38084" s="94">
        <v>11</v>
      </c>
      <c r="AJ38084" s="94">
        <v>0</v>
      </c>
      <c r="AK38084" s="94">
        <v>635</v>
      </c>
      <c r="AP38084" s="94">
        <v>0</v>
      </c>
      <c r="AQ38084" s="94">
        <v>11</v>
      </c>
    </row>
    <row r="38085" spans="1:46">
      <c r="A38085" s="85" t="s">
        <v>111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H38085" s="94">
        <v>2614</v>
      </c>
      <c r="L38085" s="94">
        <v>2614</v>
      </c>
      <c r="M38085" s="94">
        <v>716</v>
      </c>
      <c r="O38085" s="94">
        <v>2614</v>
      </c>
      <c r="P38085" s="94">
        <v>716</v>
      </c>
      <c r="AA38085" s="94">
        <v>0</v>
      </c>
      <c r="AB38085" s="94">
        <v>441</v>
      </c>
      <c r="AG38085" s="94">
        <v>0</v>
      </c>
      <c r="AH38085" s="94">
        <v>11</v>
      </c>
      <c r="AJ38085" s="94">
        <v>0</v>
      </c>
      <c r="AK38085" s="94">
        <v>441</v>
      </c>
      <c r="AP38085" s="94">
        <v>0</v>
      </c>
      <c r="AQ38085" s="94">
        <v>11</v>
      </c>
    </row>
    <row r="38086" spans="1:46">
      <c r="A38086" s="85" t="s">
        <v>111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H38086" s="94">
        <v>2556</v>
      </c>
      <c r="L38086" s="94">
        <v>2556</v>
      </c>
      <c r="M38086" s="94">
        <v>684</v>
      </c>
      <c r="O38086" s="94">
        <v>2556</v>
      </c>
      <c r="P38086" s="94">
        <v>684</v>
      </c>
      <c r="AA38086" s="94">
        <v>0</v>
      </c>
      <c r="AB38086" s="94">
        <v>424</v>
      </c>
      <c r="AG38086" s="94">
        <v>0</v>
      </c>
      <c r="AH38086" s="94">
        <v>11</v>
      </c>
      <c r="AJ38086" s="94">
        <v>0</v>
      </c>
      <c r="AK38086" s="94">
        <v>424</v>
      </c>
      <c r="AP38086" s="94">
        <v>0</v>
      </c>
      <c r="AQ38086" s="94">
        <v>11</v>
      </c>
    </row>
    <row r="38087" spans="1:46">
      <c r="A38087" s="85" t="s">
        <v>111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H38087" s="94">
        <v>2461</v>
      </c>
      <c r="L38087" s="94">
        <v>2461</v>
      </c>
      <c r="M38087" s="94">
        <v>713</v>
      </c>
      <c r="O38087" s="94">
        <v>2461</v>
      </c>
      <c r="P38087" s="94">
        <v>713</v>
      </c>
      <c r="AA38087" s="94">
        <v>0</v>
      </c>
      <c r="AB38087" s="94">
        <v>423</v>
      </c>
      <c r="AG38087" s="94">
        <v>0</v>
      </c>
      <c r="AH38087" s="94">
        <v>11</v>
      </c>
      <c r="AJ38087" s="94">
        <v>0</v>
      </c>
      <c r="AK38087" s="94">
        <v>423</v>
      </c>
      <c r="AP38087" s="94">
        <v>0</v>
      </c>
      <c r="AQ38087" s="94">
        <v>11</v>
      </c>
    </row>
    <row r="38088" spans="1:46">
      <c r="A38088" s="85" t="s">
        <v>111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H38088" s="94">
        <v>2327</v>
      </c>
      <c r="L38088" s="94">
        <v>2327</v>
      </c>
      <c r="M38088" s="94">
        <v>658</v>
      </c>
      <c r="O38088" s="94">
        <v>2327</v>
      </c>
      <c r="P38088" s="94">
        <v>658</v>
      </c>
      <c r="AA38088" s="94">
        <v>0</v>
      </c>
      <c r="AB38088" s="94">
        <v>403</v>
      </c>
      <c r="AG38088" s="94">
        <v>0</v>
      </c>
      <c r="AH38088" s="94">
        <v>11</v>
      </c>
      <c r="AJ38088" s="94">
        <v>0</v>
      </c>
      <c r="AK38088" s="94">
        <v>403</v>
      </c>
      <c r="AP38088" s="94">
        <v>0</v>
      </c>
      <c r="AQ38088" s="94">
        <v>11</v>
      </c>
    </row>
    <row r="38089" spans="1:46">
      <c r="A38089" s="85" t="s">
        <v>111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H38089" s="94">
        <v>2147</v>
      </c>
      <c r="L38089" s="94">
        <v>2147</v>
      </c>
      <c r="M38089" s="94">
        <v>624</v>
      </c>
      <c r="O38089" s="94">
        <v>2147</v>
      </c>
      <c r="P38089" s="94">
        <v>624</v>
      </c>
      <c r="AA38089" s="94">
        <v>0</v>
      </c>
      <c r="AB38089" s="94">
        <v>401</v>
      </c>
      <c r="AG38089" s="94">
        <v>0</v>
      </c>
      <c r="AH38089" s="94">
        <v>11</v>
      </c>
      <c r="AJ38089" s="94">
        <v>0</v>
      </c>
      <c r="AK38089" s="94">
        <v>401</v>
      </c>
      <c r="AP38089" s="94">
        <v>0</v>
      </c>
      <c r="AQ38089" s="94">
        <v>11</v>
      </c>
    </row>
    <row r="38090" spans="1:46">
      <c r="A38090" s="85" t="s">
        <v>111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H38090" s="94">
        <v>1989</v>
      </c>
      <c r="L38090" s="94">
        <v>1989</v>
      </c>
      <c r="O38090" s="94">
        <v>1989</v>
      </c>
    </row>
    <row r="38091" spans="1:46">
      <c r="A38091" s="85" t="s">
        <v>111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1880</v>
      </c>
      <c r="I38091" s="94">
        <v>1889</v>
      </c>
      <c r="J38091" s="94">
        <v>531</v>
      </c>
      <c r="K38091" s="94">
        <v>-1358</v>
      </c>
      <c r="O38091" s="94">
        <v>1889</v>
      </c>
      <c r="P38091" s="94">
        <v>531</v>
      </c>
      <c r="Q38091" s="94">
        <v>-1358</v>
      </c>
      <c r="R38091" s="94">
        <v>0</v>
      </c>
      <c r="S38091" s="94">
        <v>367</v>
      </c>
      <c r="V38091" s="94">
        <v>149</v>
      </c>
      <c r="X38091" s="94">
        <v>0</v>
      </c>
      <c r="Y38091" s="94">
        <v>11</v>
      </c>
      <c r="AJ38091" s="94">
        <v>0</v>
      </c>
      <c r="AK38091" s="94">
        <v>367</v>
      </c>
      <c r="AN38091" s="94">
        <v>149</v>
      </c>
      <c r="AP38091" s="94">
        <v>0</v>
      </c>
      <c r="AQ38091" s="94">
        <v>11</v>
      </c>
      <c r="AS38091" s="94">
        <v>-1309</v>
      </c>
      <c r="AT38091" s="94">
        <v>-49</v>
      </c>
    </row>
    <row r="38092" spans="1:46">
      <c r="A38092" s="85" t="s">
        <v>111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1863</v>
      </c>
      <c r="I38092" s="94">
        <v>1860</v>
      </c>
      <c r="J38092" s="94">
        <v>419</v>
      </c>
      <c r="K38092" s="94">
        <v>-1441</v>
      </c>
      <c r="O38092" s="94">
        <v>1860</v>
      </c>
      <c r="P38092" s="94">
        <v>419</v>
      </c>
      <c r="Q38092" s="94">
        <v>-1441</v>
      </c>
      <c r="R38092" s="94">
        <v>0</v>
      </c>
      <c r="S38092" s="94">
        <v>276</v>
      </c>
      <c r="V38092" s="94">
        <v>129</v>
      </c>
      <c r="X38092" s="94">
        <v>0</v>
      </c>
      <c r="Y38092" s="94">
        <v>11</v>
      </c>
      <c r="AJ38092" s="94">
        <v>0</v>
      </c>
      <c r="AK38092" s="94">
        <v>276</v>
      </c>
      <c r="AN38092" s="94">
        <v>129</v>
      </c>
      <c r="AP38092" s="94">
        <v>0</v>
      </c>
      <c r="AQ38092" s="94">
        <v>11</v>
      </c>
      <c r="AS38092" s="94">
        <v>-1391</v>
      </c>
      <c r="AT38092" s="94">
        <v>-50</v>
      </c>
    </row>
    <row r="38093" spans="1:46">
      <c r="A38093" s="85" t="s">
        <v>111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1872</v>
      </c>
      <c r="I38093" s="94">
        <v>1864</v>
      </c>
      <c r="J38093" s="94">
        <v>495</v>
      </c>
      <c r="K38093" s="94">
        <v>-1369</v>
      </c>
      <c r="O38093" s="94">
        <v>1864</v>
      </c>
      <c r="P38093" s="94">
        <v>495</v>
      </c>
      <c r="Q38093" s="94">
        <v>-1369</v>
      </c>
      <c r="R38093" s="94">
        <v>0</v>
      </c>
      <c r="S38093" s="94">
        <v>353</v>
      </c>
      <c r="V38093" s="94">
        <v>129</v>
      </c>
      <c r="X38093" s="94">
        <v>0</v>
      </c>
      <c r="Y38093" s="94">
        <v>10</v>
      </c>
      <c r="AJ38093" s="94">
        <v>0</v>
      </c>
      <c r="AK38093" s="94">
        <v>353</v>
      </c>
      <c r="AN38093" s="94">
        <v>129</v>
      </c>
      <c r="AP38093" s="94">
        <v>0</v>
      </c>
      <c r="AQ38093" s="94">
        <v>10</v>
      </c>
      <c r="AS38093" s="94">
        <v>-1322</v>
      </c>
      <c r="AT38093" s="94">
        <v>-47</v>
      </c>
    </row>
    <row r="38094" spans="1:46">
      <c r="A38094" s="85" t="s">
        <v>111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1916</v>
      </c>
      <c r="I38094" s="94">
        <v>1911</v>
      </c>
      <c r="J38094" s="94">
        <v>532</v>
      </c>
      <c r="K38094" s="94">
        <v>-1379</v>
      </c>
      <c r="O38094" s="94">
        <v>1911</v>
      </c>
      <c r="P38094" s="94">
        <v>532</v>
      </c>
      <c r="Q38094" s="94">
        <v>-1379</v>
      </c>
      <c r="R38094" s="94">
        <v>0</v>
      </c>
      <c r="S38094" s="94">
        <v>392</v>
      </c>
      <c r="V38094" s="94">
        <v>126</v>
      </c>
      <c r="X38094" s="94">
        <v>0</v>
      </c>
      <c r="Y38094" s="94">
        <v>11</v>
      </c>
      <c r="AJ38094" s="94">
        <v>0</v>
      </c>
      <c r="AK38094" s="94">
        <v>392</v>
      </c>
      <c r="AN38094" s="94">
        <v>126</v>
      </c>
      <c r="AP38094" s="94">
        <v>0</v>
      </c>
      <c r="AQ38094" s="94">
        <v>11</v>
      </c>
      <c r="AS38094" s="94">
        <v>-1323</v>
      </c>
      <c r="AT38094" s="94">
        <v>-56</v>
      </c>
    </row>
    <row r="38095" spans="1:46">
      <c r="A38095" s="85" t="s">
        <v>111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2038</v>
      </c>
      <c r="I38095" s="94">
        <v>2054</v>
      </c>
      <c r="J38095" s="94">
        <v>568</v>
      </c>
      <c r="K38095" s="94">
        <v>-1486</v>
      </c>
      <c r="O38095" s="94">
        <v>2054</v>
      </c>
      <c r="P38095" s="94">
        <v>568</v>
      </c>
      <c r="Q38095" s="94">
        <v>-1486</v>
      </c>
      <c r="R38095" s="94">
        <v>0</v>
      </c>
      <c r="S38095" s="94">
        <v>397</v>
      </c>
      <c r="V38095" s="94">
        <v>157</v>
      </c>
      <c r="X38095" s="94">
        <v>0</v>
      </c>
      <c r="Y38095" s="94">
        <v>11</v>
      </c>
      <c r="AJ38095" s="94">
        <v>0</v>
      </c>
      <c r="AK38095" s="94">
        <v>397</v>
      </c>
      <c r="AN38095" s="94">
        <v>157</v>
      </c>
      <c r="AP38095" s="94">
        <v>0</v>
      </c>
      <c r="AQ38095" s="94">
        <v>11</v>
      </c>
      <c r="AS38095" s="94">
        <v>-1417</v>
      </c>
      <c r="AT38095" s="94">
        <v>-69</v>
      </c>
    </row>
    <row r="38096" spans="1:46">
      <c r="A38096" s="85" t="s">
        <v>111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2294</v>
      </c>
      <c r="I38096" s="94">
        <v>2320</v>
      </c>
      <c r="J38096" s="94">
        <v>738</v>
      </c>
      <c r="K38096" s="94">
        <v>-1582</v>
      </c>
      <c r="O38096" s="94">
        <v>2320</v>
      </c>
      <c r="P38096" s="94">
        <v>738</v>
      </c>
      <c r="Q38096" s="94">
        <v>-1582</v>
      </c>
      <c r="R38096" s="94">
        <v>0</v>
      </c>
      <c r="S38096" s="94">
        <v>446</v>
      </c>
      <c r="V38096" s="94">
        <v>266</v>
      </c>
      <c r="X38096" s="94">
        <v>0</v>
      </c>
      <c r="Y38096" s="94">
        <v>11</v>
      </c>
      <c r="AJ38096" s="94">
        <v>0</v>
      </c>
      <c r="AK38096" s="94">
        <v>446</v>
      </c>
      <c r="AN38096" s="94">
        <v>266</v>
      </c>
      <c r="AP38096" s="94">
        <v>0</v>
      </c>
      <c r="AQ38096" s="94">
        <v>11</v>
      </c>
      <c r="AS38096" s="94">
        <v>-1517</v>
      </c>
      <c r="AT38096" s="94">
        <v>-65</v>
      </c>
    </row>
    <row r="38097" spans="1:46">
      <c r="A38097" s="85" t="s">
        <v>111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2632</v>
      </c>
      <c r="I38097" s="94">
        <v>2685</v>
      </c>
      <c r="J38097" s="94">
        <v>842</v>
      </c>
      <c r="K38097" s="94">
        <v>-1843</v>
      </c>
      <c r="O38097" s="94">
        <v>2685</v>
      </c>
      <c r="P38097" s="94">
        <v>842</v>
      </c>
      <c r="Q38097" s="94">
        <v>-1843</v>
      </c>
      <c r="R38097" s="94">
        <v>0</v>
      </c>
      <c r="S38097" s="94">
        <v>566</v>
      </c>
      <c r="V38097" s="94">
        <v>250</v>
      </c>
      <c r="X38097" s="94">
        <v>0</v>
      </c>
      <c r="Y38097" s="94">
        <v>11</v>
      </c>
      <c r="AJ38097" s="94">
        <v>0</v>
      </c>
      <c r="AK38097" s="94">
        <v>566</v>
      </c>
      <c r="AN38097" s="94">
        <v>250</v>
      </c>
      <c r="AP38097" s="94">
        <v>0</v>
      </c>
      <c r="AQ38097" s="94">
        <v>11</v>
      </c>
      <c r="AS38097" s="94">
        <v>-1770</v>
      </c>
      <c r="AT38097" s="94">
        <v>-73</v>
      </c>
    </row>
    <row r="38098" spans="1:46">
      <c r="A38098" s="85" t="s">
        <v>111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2814</v>
      </c>
      <c r="I38098" s="94">
        <v>2856</v>
      </c>
      <c r="J38098" s="94">
        <v>755</v>
      </c>
      <c r="K38098" s="94">
        <v>-2101</v>
      </c>
      <c r="O38098" s="94">
        <v>2856</v>
      </c>
      <c r="P38098" s="94">
        <v>755</v>
      </c>
      <c r="Q38098" s="94">
        <v>-2101</v>
      </c>
      <c r="R38098" s="94">
        <v>0</v>
      </c>
      <c r="S38098" s="94">
        <v>486</v>
      </c>
      <c r="V38098" s="94">
        <v>244</v>
      </c>
      <c r="X38098" s="94">
        <v>0</v>
      </c>
      <c r="Y38098" s="94">
        <v>11</v>
      </c>
      <c r="AJ38098" s="94">
        <v>0</v>
      </c>
      <c r="AK38098" s="94">
        <v>486</v>
      </c>
      <c r="AN38098" s="94">
        <v>244</v>
      </c>
      <c r="AP38098" s="94">
        <v>0</v>
      </c>
      <c r="AQ38098" s="94">
        <v>11</v>
      </c>
      <c r="AS38098" s="94">
        <v>-2034</v>
      </c>
      <c r="AT38098" s="94">
        <v>-67</v>
      </c>
    </row>
    <row r="38099" spans="1:46">
      <c r="A38099" s="85" t="s">
        <v>111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2790</v>
      </c>
      <c r="I38099" s="94">
        <v>2826</v>
      </c>
      <c r="J38099" s="94">
        <v>651</v>
      </c>
      <c r="K38099" s="94">
        <v>-2175</v>
      </c>
      <c r="O38099" s="94">
        <v>2826</v>
      </c>
      <c r="P38099" s="94">
        <v>651</v>
      </c>
      <c r="Q38099" s="94">
        <v>-2175</v>
      </c>
      <c r="R38099" s="94">
        <v>0</v>
      </c>
      <c r="S38099" s="94">
        <v>416</v>
      </c>
      <c r="V38099" s="94">
        <v>210</v>
      </c>
      <c r="X38099" s="94">
        <v>0</v>
      </c>
      <c r="Y38099" s="94">
        <v>11</v>
      </c>
      <c r="AJ38099" s="94">
        <v>0</v>
      </c>
      <c r="AK38099" s="94">
        <v>416</v>
      </c>
      <c r="AN38099" s="94">
        <v>210</v>
      </c>
      <c r="AP38099" s="94">
        <v>0</v>
      </c>
      <c r="AQ38099" s="94">
        <v>11</v>
      </c>
      <c r="AS38099" s="94">
        <v>-2097</v>
      </c>
      <c r="AT38099" s="94">
        <v>-78</v>
      </c>
    </row>
    <row r="38100" spans="1:46">
      <c r="A38100" s="85" t="s">
        <v>111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2727</v>
      </c>
      <c r="I38100" s="94">
        <v>2765</v>
      </c>
      <c r="J38100" s="94">
        <v>671</v>
      </c>
      <c r="K38100" s="94">
        <v>-2094</v>
      </c>
      <c r="O38100" s="94">
        <v>2765</v>
      </c>
      <c r="P38100" s="94">
        <v>671</v>
      </c>
      <c r="Q38100" s="94">
        <v>-2094</v>
      </c>
      <c r="R38100" s="94">
        <v>0</v>
      </c>
      <c r="S38100" s="94">
        <v>426</v>
      </c>
      <c r="V38100" s="94">
        <v>231</v>
      </c>
      <c r="X38100" s="94">
        <v>0</v>
      </c>
      <c r="Y38100" s="94">
        <v>10</v>
      </c>
      <c r="AJ38100" s="94">
        <v>0</v>
      </c>
      <c r="AK38100" s="94">
        <v>426</v>
      </c>
      <c r="AN38100" s="94">
        <v>231</v>
      </c>
      <c r="AP38100" s="94">
        <v>0</v>
      </c>
      <c r="AQ38100" s="94">
        <v>10</v>
      </c>
      <c r="AS38100" s="94">
        <v>-2004</v>
      </c>
      <c r="AT38100" s="94">
        <v>-90</v>
      </c>
    </row>
    <row r="38101" spans="1:46">
      <c r="A38101" s="85" t="s">
        <v>111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2654</v>
      </c>
      <c r="I38101" s="94">
        <v>2718</v>
      </c>
      <c r="J38101" s="94">
        <v>603</v>
      </c>
      <c r="K38101" s="94">
        <v>-2114</v>
      </c>
      <c r="O38101" s="94">
        <v>2718</v>
      </c>
      <c r="P38101" s="94">
        <v>603</v>
      </c>
      <c r="Q38101" s="94">
        <v>-2114</v>
      </c>
      <c r="R38101" s="94">
        <v>0</v>
      </c>
      <c r="S38101" s="94">
        <v>387</v>
      </c>
      <c r="V38101" s="94">
        <v>202</v>
      </c>
      <c r="X38101" s="94">
        <v>0</v>
      </c>
      <c r="Y38101" s="94">
        <v>11</v>
      </c>
      <c r="AJ38101" s="94">
        <v>0</v>
      </c>
      <c r="AK38101" s="94">
        <v>387</v>
      </c>
      <c r="AN38101" s="94">
        <v>202</v>
      </c>
      <c r="AP38101" s="94">
        <v>0</v>
      </c>
      <c r="AQ38101" s="94">
        <v>11</v>
      </c>
      <c r="AS38101" s="94">
        <v>-2018</v>
      </c>
      <c r="AT38101" s="94">
        <v>-96</v>
      </c>
    </row>
    <row r="38102" spans="1:46">
      <c r="A38102" s="85" t="s">
        <v>111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2573</v>
      </c>
      <c r="I38102" s="94">
        <v>2652</v>
      </c>
      <c r="J38102" s="94">
        <v>584</v>
      </c>
      <c r="K38102" s="94">
        <v>-2068</v>
      </c>
      <c r="O38102" s="94">
        <v>2652</v>
      </c>
      <c r="P38102" s="94">
        <v>584</v>
      </c>
      <c r="Q38102" s="94">
        <v>-2068</v>
      </c>
      <c r="R38102" s="94">
        <v>0</v>
      </c>
      <c r="S38102" s="94">
        <v>379</v>
      </c>
      <c r="V38102" s="94">
        <v>192</v>
      </c>
      <c r="X38102" s="94">
        <v>0</v>
      </c>
      <c r="Y38102" s="94">
        <v>10</v>
      </c>
      <c r="AJ38102" s="94">
        <v>0</v>
      </c>
      <c r="AK38102" s="94">
        <v>379</v>
      </c>
      <c r="AN38102" s="94">
        <v>192</v>
      </c>
      <c r="AP38102" s="94">
        <v>0</v>
      </c>
      <c r="AQ38102" s="94">
        <v>10</v>
      </c>
      <c r="AS38102" s="94">
        <v>-1975</v>
      </c>
      <c r="AT38102" s="94">
        <v>-93</v>
      </c>
    </row>
    <row r="38103" spans="1:46">
      <c r="A38103" s="85" t="s">
        <v>111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2504</v>
      </c>
      <c r="I38103" s="94">
        <v>2588</v>
      </c>
      <c r="J38103" s="94">
        <v>595</v>
      </c>
      <c r="K38103" s="94">
        <v>-1993</v>
      </c>
      <c r="O38103" s="94">
        <v>2588</v>
      </c>
      <c r="P38103" s="94">
        <v>595</v>
      </c>
      <c r="Q38103" s="94">
        <v>-1993</v>
      </c>
      <c r="R38103" s="94">
        <v>0</v>
      </c>
      <c r="S38103" s="94">
        <v>406</v>
      </c>
      <c r="V38103" s="94">
        <v>176</v>
      </c>
      <c r="X38103" s="94">
        <v>0</v>
      </c>
      <c r="Y38103" s="94">
        <v>10</v>
      </c>
      <c r="AJ38103" s="94">
        <v>0</v>
      </c>
      <c r="AK38103" s="94">
        <v>406</v>
      </c>
      <c r="AN38103" s="94">
        <v>176</v>
      </c>
      <c r="AP38103" s="94">
        <v>0</v>
      </c>
      <c r="AQ38103" s="94">
        <v>10</v>
      </c>
      <c r="AS38103" s="94">
        <v>-1902</v>
      </c>
      <c r="AT38103" s="94">
        <v>-91</v>
      </c>
    </row>
    <row r="38104" spans="1:46">
      <c r="A38104" s="85" t="s">
        <v>111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2444</v>
      </c>
      <c r="I38104" s="94">
        <v>2510</v>
      </c>
      <c r="J38104" s="94">
        <v>581</v>
      </c>
      <c r="K38104" s="94">
        <v>-1929</v>
      </c>
      <c r="O38104" s="94">
        <v>2510</v>
      </c>
      <c r="P38104" s="94">
        <v>581</v>
      </c>
      <c r="Q38104" s="94">
        <v>-1929</v>
      </c>
      <c r="R38104" s="94">
        <v>0</v>
      </c>
      <c r="S38104" s="94">
        <v>402</v>
      </c>
      <c r="V38104" s="94">
        <v>166</v>
      </c>
      <c r="X38104" s="94">
        <v>0</v>
      </c>
      <c r="Y38104" s="94">
        <v>10</v>
      </c>
      <c r="AJ38104" s="94">
        <v>0</v>
      </c>
      <c r="AK38104" s="94">
        <v>402</v>
      </c>
      <c r="AN38104" s="94">
        <v>166</v>
      </c>
      <c r="AP38104" s="94">
        <v>0</v>
      </c>
      <c r="AQ38104" s="94">
        <v>10</v>
      </c>
      <c r="AS38104" s="94">
        <v>-1848</v>
      </c>
      <c r="AT38104" s="94">
        <v>-81</v>
      </c>
    </row>
    <row r="38105" spans="1:46">
      <c r="A38105" s="85" t="s">
        <v>111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2397</v>
      </c>
      <c r="I38105" s="94">
        <v>2466</v>
      </c>
      <c r="J38105" s="94">
        <v>538</v>
      </c>
      <c r="K38105" s="94">
        <v>-1928</v>
      </c>
      <c r="O38105" s="94">
        <v>2466</v>
      </c>
      <c r="P38105" s="94">
        <v>538</v>
      </c>
      <c r="Q38105" s="94">
        <v>-1928</v>
      </c>
      <c r="R38105" s="94">
        <v>0</v>
      </c>
      <c r="S38105" s="94">
        <v>395</v>
      </c>
      <c r="V38105" s="94">
        <v>129</v>
      </c>
      <c r="X38105" s="94">
        <v>0</v>
      </c>
      <c r="Y38105" s="94">
        <v>11</v>
      </c>
      <c r="AJ38105" s="94">
        <v>0</v>
      </c>
      <c r="AK38105" s="94">
        <v>395</v>
      </c>
      <c r="AN38105" s="94">
        <v>129</v>
      </c>
      <c r="AP38105" s="94">
        <v>0</v>
      </c>
      <c r="AQ38105" s="94">
        <v>11</v>
      </c>
      <c r="AS38105" s="94">
        <v>-1841</v>
      </c>
      <c r="AT38105" s="94">
        <v>-87</v>
      </c>
    </row>
    <row r="38106" spans="1:46">
      <c r="A38106" s="85" t="s">
        <v>111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2385</v>
      </c>
      <c r="I38106" s="94">
        <v>2477</v>
      </c>
      <c r="J38106" s="94">
        <v>591</v>
      </c>
      <c r="K38106" s="94">
        <v>-1886</v>
      </c>
      <c r="O38106" s="94">
        <v>2477</v>
      </c>
      <c r="P38106" s="94">
        <v>591</v>
      </c>
      <c r="Q38106" s="94">
        <v>-1886</v>
      </c>
      <c r="R38106" s="94">
        <v>0</v>
      </c>
      <c r="S38106" s="94">
        <v>418</v>
      </c>
      <c r="V38106" s="94">
        <v>160</v>
      </c>
      <c r="X38106" s="94">
        <v>0</v>
      </c>
      <c r="Y38106" s="94">
        <v>10</v>
      </c>
      <c r="AJ38106" s="94">
        <v>0</v>
      </c>
      <c r="AK38106" s="94">
        <v>418</v>
      </c>
      <c r="AN38106" s="94">
        <v>160</v>
      </c>
      <c r="AP38106" s="94">
        <v>0</v>
      </c>
      <c r="AQ38106" s="94">
        <v>10</v>
      </c>
      <c r="AS38106" s="94">
        <v>-1795</v>
      </c>
      <c r="AT38106" s="94">
        <v>-91</v>
      </c>
    </row>
    <row r="38107" spans="1:46">
      <c r="A38107" s="85" t="s">
        <v>111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2513</v>
      </c>
      <c r="I38107" s="94">
        <v>2578</v>
      </c>
      <c r="J38107" s="94">
        <v>665</v>
      </c>
      <c r="K38107" s="94">
        <v>-1913</v>
      </c>
      <c r="O38107" s="94">
        <v>2578</v>
      </c>
      <c r="P38107" s="94">
        <v>665</v>
      </c>
      <c r="Q38107" s="94">
        <v>-1913</v>
      </c>
      <c r="R38107" s="94">
        <v>0</v>
      </c>
      <c r="S38107" s="94">
        <v>496</v>
      </c>
      <c r="V38107" s="94">
        <v>156</v>
      </c>
      <c r="X38107" s="94">
        <v>0</v>
      </c>
      <c r="Y38107" s="94">
        <v>10</v>
      </c>
      <c r="AJ38107" s="94">
        <v>0</v>
      </c>
      <c r="AK38107" s="94">
        <v>496</v>
      </c>
      <c r="AN38107" s="94">
        <v>156</v>
      </c>
      <c r="AP38107" s="94">
        <v>0</v>
      </c>
      <c r="AQ38107" s="94">
        <v>10</v>
      </c>
      <c r="AS38107" s="94">
        <v>-1827</v>
      </c>
      <c r="AT38107" s="94">
        <v>-86</v>
      </c>
    </row>
    <row r="38108" spans="1:46">
      <c r="A38108" s="85" t="s">
        <v>111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2683</v>
      </c>
      <c r="I38108" s="94">
        <v>2803</v>
      </c>
      <c r="J38108" s="94">
        <v>718</v>
      </c>
      <c r="K38108" s="94">
        <v>-2085</v>
      </c>
      <c r="O38108" s="94">
        <v>2803</v>
      </c>
      <c r="P38108" s="94">
        <v>718</v>
      </c>
      <c r="Q38108" s="94">
        <v>-2085</v>
      </c>
      <c r="R38108" s="94">
        <v>0</v>
      </c>
      <c r="S38108" s="94">
        <v>502</v>
      </c>
      <c r="V38108" s="94">
        <v>192</v>
      </c>
      <c r="X38108" s="94">
        <v>0</v>
      </c>
      <c r="Y38108" s="94">
        <v>10</v>
      </c>
      <c r="AJ38108" s="94">
        <v>0</v>
      </c>
      <c r="AK38108" s="94">
        <v>502</v>
      </c>
      <c r="AN38108" s="94">
        <v>192</v>
      </c>
      <c r="AP38108" s="94">
        <v>0</v>
      </c>
      <c r="AQ38108" s="94">
        <v>10</v>
      </c>
      <c r="AS38108" s="94">
        <v>-2000</v>
      </c>
      <c r="AT38108" s="94">
        <v>-85</v>
      </c>
    </row>
    <row r="38109" spans="1:46">
      <c r="A38109" s="85" t="s">
        <v>111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2692</v>
      </c>
      <c r="I38109" s="94">
        <v>2826</v>
      </c>
      <c r="J38109" s="94">
        <v>651</v>
      </c>
      <c r="K38109" s="94">
        <v>-2175</v>
      </c>
      <c r="O38109" s="94">
        <v>2826</v>
      </c>
      <c r="P38109" s="94">
        <v>651</v>
      </c>
      <c r="Q38109" s="94">
        <v>-2175</v>
      </c>
      <c r="R38109" s="94">
        <v>0</v>
      </c>
      <c r="S38109" s="94">
        <v>423</v>
      </c>
      <c r="V38109" s="94">
        <v>204</v>
      </c>
      <c r="X38109" s="94">
        <v>0</v>
      </c>
      <c r="Y38109" s="94">
        <v>10</v>
      </c>
      <c r="AJ38109" s="94">
        <v>0</v>
      </c>
      <c r="AK38109" s="94">
        <v>423</v>
      </c>
      <c r="AN38109" s="94">
        <v>204</v>
      </c>
      <c r="AP38109" s="94">
        <v>0</v>
      </c>
      <c r="AQ38109" s="94">
        <v>10</v>
      </c>
      <c r="AS38109" s="94">
        <v>-2082</v>
      </c>
      <c r="AT38109" s="94">
        <v>-93</v>
      </c>
    </row>
    <row r="38110" spans="1:46">
      <c r="A38110" s="85" t="s">
        <v>111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2635</v>
      </c>
      <c r="I38110" s="94">
        <v>2767</v>
      </c>
      <c r="J38110" s="94">
        <v>661</v>
      </c>
      <c r="K38110" s="94">
        <v>-2106</v>
      </c>
      <c r="O38110" s="94">
        <v>2767</v>
      </c>
      <c r="P38110" s="94">
        <v>661</v>
      </c>
      <c r="Q38110" s="94">
        <v>-2106</v>
      </c>
      <c r="R38110" s="94">
        <v>0</v>
      </c>
      <c r="S38110" s="94">
        <v>401</v>
      </c>
      <c r="V38110" s="94">
        <v>236</v>
      </c>
      <c r="X38110" s="94">
        <v>0</v>
      </c>
      <c r="Y38110" s="94">
        <v>10</v>
      </c>
      <c r="AJ38110" s="94">
        <v>0</v>
      </c>
      <c r="AK38110" s="94">
        <v>401</v>
      </c>
      <c r="AN38110" s="94">
        <v>236</v>
      </c>
      <c r="AP38110" s="94">
        <v>0</v>
      </c>
      <c r="AQ38110" s="94">
        <v>10</v>
      </c>
      <c r="AS38110" s="94">
        <v>-2012</v>
      </c>
      <c r="AT38110" s="94">
        <v>-94</v>
      </c>
    </row>
    <row r="38111" spans="1:46">
      <c r="A38111" s="85" t="s">
        <v>111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2549</v>
      </c>
      <c r="I38111" s="94">
        <v>2653</v>
      </c>
      <c r="J38111" s="94">
        <v>666</v>
      </c>
      <c r="K38111" s="94">
        <v>-1987</v>
      </c>
      <c r="O38111" s="94">
        <v>2653</v>
      </c>
      <c r="P38111" s="94">
        <v>666</v>
      </c>
      <c r="Q38111" s="94">
        <v>-1987</v>
      </c>
      <c r="R38111" s="94">
        <v>0</v>
      </c>
      <c r="S38111" s="94">
        <v>407</v>
      </c>
      <c r="V38111" s="94">
        <v>235</v>
      </c>
      <c r="X38111" s="94">
        <v>0</v>
      </c>
      <c r="Y38111" s="94">
        <v>10</v>
      </c>
      <c r="AJ38111" s="94">
        <v>0</v>
      </c>
      <c r="AK38111" s="94">
        <v>407</v>
      </c>
      <c r="AN38111" s="94">
        <v>235</v>
      </c>
      <c r="AP38111" s="94">
        <v>0</v>
      </c>
      <c r="AQ38111" s="94">
        <v>10</v>
      </c>
      <c r="AS38111" s="94">
        <v>-1900</v>
      </c>
      <c r="AT38111" s="94">
        <v>-87</v>
      </c>
    </row>
    <row r="38112" spans="1:46">
      <c r="A38112" s="85" t="s">
        <v>111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2405</v>
      </c>
      <c r="I38112" s="94">
        <v>2494</v>
      </c>
      <c r="J38112" s="94">
        <v>667</v>
      </c>
      <c r="K38112" s="94">
        <v>-1827</v>
      </c>
      <c r="O38112" s="94">
        <v>2494</v>
      </c>
      <c r="P38112" s="94">
        <v>667</v>
      </c>
      <c r="Q38112" s="94">
        <v>-1827</v>
      </c>
      <c r="R38112" s="94">
        <v>0</v>
      </c>
      <c r="S38112" s="94">
        <v>390</v>
      </c>
      <c r="V38112" s="94">
        <v>253</v>
      </c>
      <c r="X38112" s="94">
        <v>0</v>
      </c>
      <c r="Y38112" s="94">
        <v>10</v>
      </c>
      <c r="AJ38112" s="94">
        <v>0</v>
      </c>
      <c r="AK38112" s="94">
        <v>390</v>
      </c>
      <c r="AN38112" s="94">
        <v>253</v>
      </c>
      <c r="AP38112" s="94">
        <v>0</v>
      </c>
      <c r="AQ38112" s="94">
        <v>10</v>
      </c>
      <c r="AS38112" s="94">
        <v>-1742</v>
      </c>
      <c r="AT38112" s="94">
        <v>-85</v>
      </c>
    </row>
    <row r="38113" spans="1:46">
      <c r="A38113" s="85" t="s">
        <v>111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2222</v>
      </c>
      <c r="I38113" s="94">
        <v>2284</v>
      </c>
      <c r="J38113" s="94">
        <v>630</v>
      </c>
      <c r="K38113" s="94">
        <v>-1654</v>
      </c>
      <c r="O38113" s="94">
        <v>2284</v>
      </c>
      <c r="P38113" s="94">
        <v>630</v>
      </c>
      <c r="Q38113" s="94">
        <v>-1654</v>
      </c>
      <c r="R38113" s="94">
        <v>0</v>
      </c>
      <c r="S38113" s="94">
        <v>384</v>
      </c>
      <c r="V38113" s="94">
        <v>221</v>
      </c>
      <c r="X38113" s="94">
        <v>0</v>
      </c>
      <c r="Y38113" s="94">
        <v>11</v>
      </c>
      <c r="AJ38113" s="94">
        <v>0</v>
      </c>
      <c r="AK38113" s="94">
        <v>384</v>
      </c>
      <c r="AN38113" s="94">
        <v>221</v>
      </c>
      <c r="AP38113" s="94">
        <v>0</v>
      </c>
      <c r="AQ38113" s="94">
        <v>11</v>
      </c>
      <c r="AS38113" s="94">
        <v>-1577</v>
      </c>
      <c r="AT38113" s="94">
        <v>-77</v>
      </c>
    </row>
    <row r="38114" spans="1:46">
      <c r="A38114" s="85" t="s">
        <v>111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2056</v>
      </c>
      <c r="I38114" s="94">
        <v>2120</v>
      </c>
      <c r="J38114" s="94">
        <v>505</v>
      </c>
      <c r="K38114" s="94">
        <v>-1615</v>
      </c>
      <c r="O38114" s="94">
        <v>2120</v>
      </c>
      <c r="P38114" s="94">
        <v>505</v>
      </c>
      <c r="Q38114" s="94">
        <v>-1615</v>
      </c>
      <c r="R38114" s="94">
        <v>0</v>
      </c>
      <c r="S38114" s="94">
        <v>338</v>
      </c>
      <c r="V38114" s="94">
        <v>151</v>
      </c>
      <c r="X38114" s="94">
        <v>0</v>
      </c>
      <c r="Y38114" s="94">
        <v>9</v>
      </c>
      <c r="AJ38114" s="94">
        <v>0</v>
      </c>
      <c r="AK38114" s="94">
        <v>338</v>
      </c>
      <c r="AN38114" s="94">
        <v>151</v>
      </c>
      <c r="AP38114" s="94">
        <v>0</v>
      </c>
      <c r="AQ38114" s="94">
        <v>9</v>
      </c>
      <c r="AS38114" s="94">
        <v>-1536</v>
      </c>
      <c r="AT38114" s="94">
        <v>-79</v>
      </c>
    </row>
    <row r="38115" spans="1:46">
      <c r="A38115" s="85" t="s">
        <v>111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2023</v>
      </c>
      <c r="I38115" s="94">
        <v>2023</v>
      </c>
      <c r="J38115" s="94">
        <v>530</v>
      </c>
      <c r="K38115" s="94">
        <v>-1493</v>
      </c>
      <c r="O38115" s="94">
        <v>2023</v>
      </c>
      <c r="P38115" s="94">
        <v>530</v>
      </c>
      <c r="Q38115" s="94">
        <v>-1493</v>
      </c>
      <c r="R38115" s="94">
        <v>0</v>
      </c>
      <c r="S38115" s="94">
        <v>360</v>
      </c>
      <c r="V38115" s="94">
        <v>157</v>
      </c>
      <c r="X38115" s="94">
        <v>0</v>
      </c>
      <c r="Y38115" s="94">
        <v>10</v>
      </c>
      <c r="AJ38115" s="94">
        <v>0</v>
      </c>
      <c r="AK38115" s="94">
        <v>360</v>
      </c>
      <c r="AN38115" s="94">
        <v>157</v>
      </c>
      <c r="AP38115" s="94">
        <v>0</v>
      </c>
      <c r="AQ38115" s="94">
        <v>10</v>
      </c>
      <c r="AS38115" s="94">
        <v>-1412</v>
      </c>
      <c r="AT38115" s="94">
        <v>-81</v>
      </c>
    </row>
    <row r="38116" spans="1:46">
      <c r="A38116" s="85" t="s">
        <v>111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1985</v>
      </c>
      <c r="I38116" s="94">
        <v>1983</v>
      </c>
      <c r="J38116" s="94">
        <v>519</v>
      </c>
      <c r="K38116" s="94">
        <v>-1464</v>
      </c>
      <c r="O38116" s="94">
        <v>1983</v>
      </c>
      <c r="P38116" s="94">
        <v>519</v>
      </c>
      <c r="Q38116" s="94">
        <v>-1464</v>
      </c>
      <c r="R38116" s="94">
        <v>0</v>
      </c>
      <c r="S38116" s="94">
        <v>355</v>
      </c>
      <c r="V38116" s="94">
        <v>150</v>
      </c>
      <c r="X38116" s="94">
        <v>0</v>
      </c>
      <c r="Y38116" s="94">
        <v>11</v>
      </c>
      <c r="AJ38116" s="94">
        <v>0</v>
      </c>
      <c r="AK38116" s="94">
        <v>355</v>
      </c>
      <c r="AN38116" s="94">
        <v>150</v>
      </c>
      <c r="AP38116" s="94">
        <v>0</v>
      </c>
      <c r="AQ38116" s="94">
        <v>11</v>
      </c>
      <c r="AS38116" s="94">
        <v>-1386</v>
      </c>
      <c r="AT38116" s="94">
        <v>-78</v>
      </c>
    </row>
    <row r="38117" spans="1:46">
      <c r="A38117" s="85" t="s">
        <v>111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1976</v>
      </c>
      <c r="I38117" s="94">
        <v>1965</v>
      </c>
      <c r="J38117" s="94">
        <v>515</v>
      </c>
      <c r="K38117" s="94">
        <v>-1450</v>
      </c>
      <c r="O38117" s="94">
        <v>1965</v>
      </c>
      <c r="P38117" s="94">
        <v>515</v>
      </c>
      <c r="Q38117" s="94">
        <v>-1450</v>
      </c>
      <c r="R38117" s="94">
        <v>0</v>
      </c>
      <c r="S38117" s="94">
        <v>382</v>
      </c>
      <c r="V38117" s="94">
        <v>120</v>
      </c>
      <c r="X38117" s="94">
        <v>0</v>
      </c>
      <c r="Y38117" s="94">
        <v>10</v>
      </c>
      <c r="AJ38117" s="94">
        <v>0</v>
      </c>
      <c r="AK38117" s="94">
        <v>382</v>
      </c>
      <c r="AN38117" s="94">
        <v>120</v>
      </c>
      <c r="AP38117" s="94">
        <v>0</v>
      </c>
      <c r="AQ38117" s="94">
        <v>10</v>
      </c>
      <c r="AS38117" s="94">
        <v>-1377</v>
      </c>
      <c r="AT38117" s="94">
        <v>-73</v>
      </c>
    </row>
    <row r="38118" spans="1:46">
      <c r="A38118" s="85" t="s">
        <v>111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2005</v>
      </c>
      <c r="I38118" s="94">
        <v>1993</v>
      </c>
      <c r="J38118" s="94">
        <v>509</v>
      </c>
      <c r="K38118" s="94">
        <v>-1484</v>
      </c>
      <c r="O38118" s="94">
        <v>1993</v>
      </c>
      <c r="P38118" s="94">
        <v>509</v>
      </c>
      <c r="Q38118" s="94">
        <v>-1484</v>
      </c>
      <c r="R38118" s="94">
        <v>0</v>
      </c>
      <c r="S38118" s="94">
        <v>391</v>
      </c>
      <c r="V38118" s="94">
        <v>105</v>
      </c>
      <c r="X38118" s="94">
        <v>0</v>
      </c>
      <c r="Y38118" s="94">
        <v>10</v>
      </c>
      <c r="AJ38118" s="94">
        <v>0</v>
      </c>
      <c r="AK38118" s="94">
        <v>391</v>
      </c>
      <c r="AN38118" s="94">
        <v>105</v>
      </c>
      <c r="AP38118" s="94">
        <v>0</v>
      </c>
      <c r="AQ38118" s="94">
        <v>10</v>
      </c>
      <c r="AS38118" s="94">
        <v>-1411</v>
      </c>
      <c r="AT38118" s="94">
        <v>-73</v>
      </c>
    </row>
    <row r="38119" spans="1:46">
      <c r="A38119" s="85" t="s">
        <v>111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2112</v>
      </c>
      <c r="I38119" s="94">
        <v>2102</v>
      </c>
      <c r="J38119" s="94">
        <v>595</v>
      </c>
      <c r="K38119" s="94">
        <v>-1507</v>
      </c>
      <c r="O38119" s="94">
        <v>2102</v>
      </c>
      <c r="P38119" s="94">
        <v>595</v>
      </c>
      <c r="Q38119" s="94">
        <v>-1507</v>
      </c>
      <c r="R38119" s="94">
        <v>0</v>
      </c>
      <c r="S38119" s="94">
        <v>394</v>
      </c>
      <c r="V38119" s="94">
        <v>189</v>
      </c>
      <c r="X38119" s="94">
        <v>0</v>
      </c>
      <c r="Y38119" s="94">
        <v>9</v>
      </c>
      <c r="AJ38119" s="94">
        <v>0</v>
      </c>
      <c r="AK38119" s="94">
        <v>394</v>
      </c>
      <c r="AN38119" s="94">
        <v>189</v>
      </c>
      <c r="AP38119" s="94">
        <v>0</v>
      </c>
      <c r="AQ38119" s="94">
        <v>9</v>
      </c>
      <c r="AS38119" s="94">
        <v>-1436</v>
      </c>
      <c r="AT38119" s="94">
        <v>-71</v>
      </c>
    </row>
    <row r="38120" spans="1:46">
      <c r="A38120" s="85" t="s">
        <v>111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2359</v>
      </c>
      <c r="I38120" s="94">
        <v>2353</v>
      </c>
      <c r="J38120" s="94">
        <v>723</v>
      </c>
      <c r="K38120" s="94">
        <v>-1630</v>
      </c>
      <c r="O38120" s="94">
        <v>2353</v>
      </c>
      <c r="P38120" s="94">
        <v>723</v>
      </c>
      <c r="Q38120" s="94">
        <v>-1630</v>
      </c>
      <c r="R38120" s="94">
        <v>0</v>
      </c>
      <c r="S38120" s="94">
        <v>432</v>
      </c>
      <c r="V38120" s="94">
        <v>267</v>
      </c>
      <c r="X38120" s="94">
        <v>0</v>
      </c>
      <c r="Y38120" s="94">
        <v>10</v>
      </c>
      <c r="AJ38120" s="94">
        <v>0</v>
      </c>
      <c r="AK38120" s="94">
        <v>432</v>
      </c>
      <c r="AN38120" s="94">
        <v>267</v>
      </c>
      <c r="AP38120" s="94">
        <v>0</v>
      </c>
      <c r="AQ38120" s="94">
        <v>10</v>
      </c>
      <c r="AS38120" s="94">
        <v>-1565</v>
      </c>
      <c r="AT38120" s="94">
        <v>-65</v>
      </c>
    </row>
    <row r="38121" spans="1:46">
      <c r="A38121" s="85" t="s">
        <v>111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2693</v>
      </c>
      <c r="I38121" s="94">
        <v>2677</v>
      </c>
      <c r="J38121" s="94">
        <v>736</v>
      </c>
      <c r="K38121" s="94">
        <v>-1941</v>
      </c>
      <c r="O38121" s="94">
        <v>2677</v>
      </c>
      <c r="P38121" s="94">
        <v>736</v>
      </c>
      <c r="Q38121" s="94">
        <v>-1941</v>
      </c>
      <c r="R38121" s="94">
        <v>0</v>
      </c>
      <c r="S38121" s="94">
        <v>464</v>
      </c>
      <c r="V38121" s="94">
        <v>247</v>
      </c>
      <c r="X38121" s="94">
        <v>0</v>
      </c>
      <c r="Y38121" s="94">
        <v>11</v>
      </c>
      <c r="AJ38121" s="94">
        <v>0</v>
      </c>
      <c r="AK38121" s="94">
        <v>464</v>
      </c>
      <c r="AN38121" s="94">
        <v>247</v>
      </c>
      <c r="AP38121" s="94">
        <v>0</v>
      </c>
      <c r="AQ38121" s="94">
        <v>11</v>
      </c>
      <c r="AS38121" s="94">
        <v>-1885</v>
      </c>
      <c r="AT38121" s="94">
        <v>-56</v>
      </c>
    </row>
    <row r="38122" spans="1:46">
      <c r="A38122" s="85" t="s">
        <v>111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2869</v>
      </c>
      <c r="I38122" s="94">
        <v>2827</v>
      </c>
      <c r="J38122" s="94">
        <v>728</v>
      </c>
      <c r="K38122" s="94">
        <v>-2099</v>
      </c>
      <c r="O38122" s="94">
        <v>2827</v>
      </c>
      <c r="P38122" s="94">
        <v>728</v>
      </c>
      <c r="Q38122" s="94">
        <v>-2099</v>
      </c>
      <c r="R38122" s="94">
        <v>0</v>
      </c>
      <c r="S38122" s="94">
        <v>464</v>
      </c>
      <c r="V38122" s="94">
        <v>239</v>
      </c>
      <c r="X38122" s="94">
        <v>0</v>
      </c>
      <c r="Y38122" s="94">
        <v>11</v>
      </c>
      <c r="AJ38122" s="94">
        <v>0</v>
      </c>
      <c r="AK38122" s="94">
        <v>464</v>
      </c>
      <c r="AN38122" s="94">
        <v>239</v>
      </c>
      <c r="AP38122" s="94">
        <v>0</v>
      </c>
      <c r="AQ38122" s="94">
        <v>11</v>
      </c>
      <c r="AS38122" s="94">
        <v>-2041</v>
      </c>
      <c r="AT38122" s="94">
        <v>-58</v>
      </c>
    </row>
    <row r="38123" spans="1:46">
      <c r="A38123" s="85" t="s">
        <v>111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2845</v>
      </c>
      <c r="I38123" s="94">
        <v>2805</v>
      </c>
      <c r="J38123" s="94">
        <v>621</v>
      </c>
      <c r="K38123" s="94">
        <v>-2184</v>
      </c>
      <c r="O38123" s="94">
        <v>2805</v>
      </c>
      <c r="P38123" s="94">
        <v>621</v>
      </c>
      <c r="Q38123" s="94">
        <v>-2184</v>
      </c>
      <c r="R38123" s="94">
        <v>0</v>
      </c>
      <c r="S38123" s="94">
        <v>397</v>
      </c>
      <c r="V38123" s="94">
        <v>199</v>
      </c>
      <c r="X38123" s="94">
        <v>0</v>
      </c>
      <c r="Y38123" s="94">
        <v>11</v>
      </c>
      <c r="AJ38123" s="94">
        <v>0</v>
      </c>
      <c r="AK38123" s="94">
        <v>397</v>
      </c>
      <c r="AN38123" s="94">
        <v>199</v>
      </c>
      <c r="AP38123" s="94">
        <v>0</v>
      </c>
      <c r="AQ38123" s="94">
        <v>11</v>
      </c>
      <c r="AS38123" s="94">
        <v>-2110</v>
      </c>
      <c r="AT38123" s="94">
        <v>-74</v>
      </c>
    </row>
    <row r="38124" spans="1:46">
      <c r="A38124" s="85" t="s">
        <v>111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2782</v>
      </c>
      <c r="I38124" s="94">
        <v>2767</v>
      </c>
      <c r="J38124" s="94">
        <v>558</v>
      </c>
      <c r="K38124" s="94">
        <v>-2209</v>
      </c>
      <c r="O38124" s="94">
        <v>2767</v>
      </c>
      <c r="P38124" s="94">
        <v>558</v>
      </c>
      <c r="Q38124" s="94">
        <v>-2209</v>
      </c>
      <c r="R38124" s="94">
        <v>0</v>
      </c>
      <c r="S38124" s="94">
        <v>355</v>
      </c>
      <c r="V38124" s="94">
        <v>188</v>
      </c>
      <c r="X38124" s="94">
        <v>0</v>
      </c>
      <c r="Y38124" s="94">
        <v>11</v>
      </c>
      <c r="AJ38124" s="94">
        <v>0</v>
      </c>
      <c r="AK38124" s="94">
        <v>355</v>
      </c>
      <c r="AN38124" s="94">
        <v>188</v>
      </c>
      <c r="AP38124" s="94">
        <v>0</v>
      </c>
      <c r="AQ38124" s="94">
        <v>11</v>
      </c>
      <c r="AS38124" s="94">
        <v>-2134</v>
      </c>
      <c r="AT38124" s="94">
        <v>-75</v>
      </c>
    </row>
    <row r="38125" spans="1:46">
      <c r="A38125" s="85" t="s">
        <v>111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2711</v>
      </c>
      <c r="I38125" s="94">
        <v>2739</v>
      </c>
      <c r="J38125" s="94">
        <v>629</v>
      </c>
      <c r="K38125" s="94">
        <v>-2110</v>
      </c>
      <c r="O38125" s="94">
        <v>2739</v>
      </c>
      <c r="P38125" s="94">
        <v>629</v>
      </c>
      <c r="Q38125" s="94">
        <v>-2110</v>
      </c>
      <c r="R38125" s="94">
        <v>0</v>
      </c>
      <c r="S38125" s="94">
        <v>388</v>
      </c>
      <c r="V38125" s="94">
        <v>227</v>
      </c>
      <c r="X38125" s="94">
        <v>0</v>
      </c>
      <c r="Y38125" s="94">
        <v>11</v>
      </c>
      <c r="AJ38125" s="94">
        <v>0</v>
      </c>
      <c r="AK38125" s="94">
        <v>388</v>
      </c>
      <c r="AN38125" s="94">
        <v>227</v>
      </c>
      <c r="AP38125" s="94">
        <v>0</v>
      </c>
      <c r="AQ38125" s="94">
        <v>11</v>
      </c>
      <c r="AS38125" s="94">
        <v>-2034</v>
      </c>
      <c r="AT38125" s="94">
        <v>-76</v>
      </c>
    </row>
    <row r="38126" spans="1:46">
      <c r="A38126" s="85" t="s">
        <v>111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2630</v>
      </c>
      <c r="I38126" s="94">
        <v>2708</v>
      </c>
      <c r="J38126" s="94">
        <v>580</v>
      </c>
      <c r="K38126" s="94">
        <v>-2128</v>
      </c>
      <c r="O38126" s="94">
        <v>2708</v>
      </c>
      <c r="P38126" s="94">
        <v>580</v>
      </c>
      <c r="Q38126" s="94">
        <v>-2128</v>
      </c>
      <c r="R38126" s="94">
        <v>0</v>
      </c>
      <c r="S38126" s="94">
        <v>382</v>
      </c>
      <c r="V38126" s="94">
        <v>184</v>
      </c>
      <c r="X38126" s="94">
        <v>0</v>
      </c>
      <c r="Y38126" s="94">
        <v>11</v>
      </c>
      <c r="AJ38126" s="94">
        <v>0</v>
      </c>
      <c r="AK38126" s="94">
        <v>382</v>
      </c>
      <c r="AN38126" s="94">
        <v>184</v>
      </c>
      <c r="AP38126" s="94">
        <v>0</v>
      </c>
      <c r="AQ38126" s="94">
        <v>11</v>
      </c>
      <c r="AS38126" s="94">
        <v>-2051</v>
      </c>
      <c r="AT38126" s="94">
        <v>-77</v>
      </c>
    </row>
    <row r="38127" spans="1:46">
      <c r="A38127" s="85" t="s">
        <v>111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2577</v>
      </c>
      <c r="I38127" s="94">
        <v>2688</v>
      </c>
      <c r="J38127" s="94">
        <v>464</v>
      </c>
      <c r="K38127" s="94">
        <v>-2224</v>
      </c>
      <c r="O38127" s="94">
        <v>2688</v>
      </c>
      <c r="P38127" s="94">
        <v>464</v>
      </c>
      <c r="Q38127" s="94">
        <v>-2224</v>
      </c>
      <c r="R38127" s="94">
        <v>0</v>
      </c>
      <c r="S38127" s="94">
        <v>319</v>
      </c>
      <c r="V38127" s="94">
        <v>131</v>
      </c>
      <c r="X38127" s="94">
        <v>0</v>
      </c>
      <c r="Y38127" s="94">
        <v>11</v>
      </c>
      <c r="AJ38127" s="94">
        <v>0</v>
      </c>
      <c r="AK38127" s="94">
        <v>319</v>
      </c>
      <c r="AN38127" s="94">
        <v>131</v>
      </c>
      <c r="AP38127" s="94">
        <v>0</v>
      </c>
      <c r="AQ38127" s="94">
        <v>11</v>
      </c>
      <c r="AS38127" s="94">
        <v>-2142</v>
      </c>
      <c r="AT38127" s="94">
        <v>-82</v>
      </c>
    </row>
    <row r="38128" spans="1:46">
      <c r="A38128" s="85" t="s">
        <v>111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2533</v>
      </c>
      <c r="I38128" s="94">
        <v>2658</v>
      </c>
      <c r="J38128" s="94">
        <v>419</v>
      </c>
      <c r="K38128" s="94">
        <v>-2239</v>
      </c>
      <c r="O38128" s="94">
        <v>2658</v>
      </c>
      <c r="P38128" s="94">
        <v>419</v>
      </c>
      <c r="Q38128" s="94">
        <v>-2239</v>
      </c>
      <c r="R38128" s="94">
        <v>0</v>
      </c>
      <c r="S38128" s="94">
        <v>279</v>
      </c>
      <c r="V38128" s="94">
        <v>126</v>
      </c>
      <c r="X38128" s="94">
        <v>0</v>
      </c>
      <c r="Y38128" s="94">
        <v>11</v>
      </c>
      <c r="AJ38128" s="94">
        <v>0</v>
      </c>
      <c r="AK38128" s="94">
        <v>279</v>
      </c>
      <c r="AN38128" s="94">
        <v>126</v>
      </c>
      <c r="AP38128" s="94">
        <v>0</v>
      </c>
      <c r="AQ38128" s="94">
        <v>11</v>
      </c>
      <c r="AS38128" s="94">
        <v>-2157</v>
      </c>
      <c r="AT38128" s="94">
        <v>-82</v>
      </c>
    </row>
    <row r="38129" spans="1:46">
      <c r="A38129" s="85" t="s">
        <v>111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2495</v>
      </c>
      <c r="I38129" s="94">
        <v>2628</v>
      </c>
      <c r="J38129" s="94">
        <v>432</v>
      </c>
      <c r="K38129" s="94">
        <v>-2196</v>
      </c>
      <c r="O38129" s="94">
        <v>2628</v>
      </c>
      <c r="P38129" s="94">
        <v>432</v>
      </c>
      <c r="Q38129" s="94">
        <v>-2196</v>
      </c>
      <c r="R38129" s="94">
        <v>0</v>
      </c>
      <c r="S38129" s="94">
        <v>289</v>
      </c>
      <c r="V38129" s="94">
        <v>129</v>
      </c>
      <c r="X38129" s="94">
        <v>0</v>
      </c>
      <c r="Y38129" s="94">
        <v>11</v>
      </c>
      <c r="AJ38129" s="94">
        <v>0</v>
      </c>
      <c r="AK38129" s="94">
        <v>289</v>
      </c>
      <c r="AN38129" s="94">
        <v>129</v>
      </c>
      <c r="AP38129" s="94">
        <v>0</v>
      </c>
      <c r="AQ38129" s="94">
        <v>11</v>
      </c>
      <c r="AS38129" s="94">
        <v>-2120</v>
      </c>
      <c r="AT38129" s="94">
        <v>-76</v>
      </c>
    </row>
    <row r="38130" spans="1:46">
      <c r="A38130" s="85" t="s">
        <v>111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2492</v>
      </c>
      <c r="I38130" s="94">
        <v>2634</v>
      </c>
      <c r="J38130" s="94">
        <v>549</v>
      </c>
      <c r="K38130" s="94">
        <v>-2085</v>
      </c>
      <c r="O38130" s="94">
        <v>2634</v>
      </c>
      <c r="P38130" s="94">
        <v>549</v>
      </c>
      <c r="Q38130" s="94">
        <v>-2085</v>
      </c>
      <c r="R38130" s="94">
        <v>0</v>
      </c>
      <c r="S38130" s="94">
        <v>392</v>
      </c>
      <c r="V38130" s="94">
        <v>143</v>
      </c>
      <c r="X38130" s="94">
        <v>0</v>
      </c>
      <c r="Y38130" s="94">
        <v>11</v>
      </c>
      <c r="AJ38130" s="94">
        <v>0</v>
      </c>
      <c r="AK38130" s="94">
        <v>392</v>
      </c>
      <c r="AN38130" s="94">
        <v>143</v>
      </c>
      <c r="AP38130" s="94">
        <v>0</v>
      </c>
      <c r="AQ38130" s="94">
        <v>11</v>
      </c>
      <c r="AS38130" s="94">
        <v>-2008</v>
      </c>
      <c r="AT38130" s="94">
        <v>-77</v>
      </c>
    </row>
    <row r="38131" spans="1:46">
      <c r="A38131" s="85" t="s">
        <v>111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2614</v>
      </c>
      <c r="I38131" s="94">
        <v>2729</v>
      </c>
      <c r="J38131" s="94">
        <v>649</v>
      </c>
      <c r="K38131" s="94">
        <v>-2080</v>
      </c>
      <c r="O38131" s="94">
        <v>2729</v>
      </c>
      <c r="P38131" s="94">
        <v>649</v>
      </c>
      <c r="Q38131" s="94">
        <v>-2080</v>
      </c>
      <c r="R38131" s="94">
        <v>0</v>
      </c>
      <c r="S38131" s="94">
        <v>486</v>
      </c>
      <c r="V38131" s="94">
        <v>149</v>
      </c>
      <c r="X38131" s="94">
        <v>0</v>
      </c>
      <c r="Y38131" s="94">
        <v>11</v>
      </c>
      <c r="AJ38131" s="94">
        <v>0</v>
      </c>
      <c r="AK38131" s="94">
        <v>486</v>
      </c>
      <c r="AN38131" s="94">
        <v>149</v>
      </c>
      <c r="AP38131" s="94">
        <v>0</v>
      </c>
      <c r="AQ38131" s="94">
        <v>11</v>
      </c>
      <c r="AS38131" s="94">
        <v>-2014</v>
      </c>
      <c r="AT38131" s="94">
        <v>-66</v>
      </c>
    </row>
    <row r="38132" spans="1:46">
      <c r="A38132" s="85" t="s">
        <v>111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2790</v>
      </c>
      <c r="I38132" s="94">
        <v>2905</v>
      </c>
      <c r="J38132" s="94">
        <v>692</v>
      </c>
      <c r="K38132" s="94">
        <v>-2213</v>
      </c>
      <c r="O38132" s="94">
        <v>2905</v>
      </c>
      <c r="P38132" s="94">
        <v>692</v>
      </c>
      <c r="Q38132" s="94">
        <v>-2213</v>
      </c>
      <c r="R38132" s="94">
        <v>0</v>
      </c>
      <c r="S38132" s="94">
        <v>505</v>
      </c>
      <c r="V38132" s="94">
        <v>164</v>
      </c>
      <c r="X38132" s="94">
        <v>0</v>
      </c>
      <c r="Y38132" s="94">
        <v>11</v>
      </c>
      <c r="AJ38132" s="94">
        <v>0</v>
      </c>
      <c r="AK38132" s="94">
        <v>505</v>
      </c>
      <c r="AN38132" s="94">
        <v>164</v>
      </c>
      <c r="AP38132" s="94">
        <v>0</v>
      </c>
      <c r="AQ38132" s="94">
        <v>11</v>
      </c>
      <c r="AS38132" s="94">
        <v>-2142</v>
      </c>
      <c r="AT38132" s="94">
        <v>-71</v>
      </c>
    </row>
    <row r="38133" spans="1:46">
      <c r="A38133" s="85" t="s">
        <v>111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2800</v>
      </c>
      <c r="I38133" s="94">
        <v>2893</v>
      </c>
      <c r="J38133" s="94">
        <v>701</v>
      </c>
      <c r="K38133" s="94">
        <v>-2192</v>
      </c>
      <c r="O38133" s="94">
        <v>2893</v>
      </c>
      <c r="P38133" s="94">
        <v>701</v>
      </c>
      <c r="Q38133" s="94">
        <v>-2192</v>
      </c>
      <c r="R38133" s="94">
        <v>0</v>
      </c>
      <c r="S38133" s="94">
        <v>457</v>
      </c>
      <c r="V38133" s="94">
        <v>219</v>
      </c>
      <c r="X38133" s="94">
        <v>0</v>
      </c>
      <c r="Y38133" s="94">
        <v>11</v>
      </c>
      <c r="AJ38133" s="94">
        <v>0</v>
      </c>
      <c r="AK38133" s="94">
        <v>457</v>
      </c>
      <c r="AN38133" s="94">
        <v>219</v>
      </c>
      <c r="AP38133" s="94">
        <v>0</v>
      </c>
      <c r="AQ38133" s="94">
        <v>11</v>
      </c>
      <c r="AS38133" s="94">
        <v>-2122</v>
      </c>
      <c r="AT38133" s="94">
        <v>-70</v>
      </c>
    </row>
    <row r="38134" spans="1:46">
      <c r="A38134" s="85" t="s">
        <v>111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2745</v>
      </c>
      <c r="I38134" s="94">
        <v>2821</v>
      </c>
      <c r="J38134" s="94">
        <v>597</v>
      </c>
      <c r="K38134" s="94">
        <v>-2224</v>
      </c>
      <c r="O38134" s="94">
        <v>2821</v>
      </c>
      <c r="P38134" s="94">
        <v>597</v>
      </c>
      <c r="Q38134" s="94">
        <v>-2224</v>
      </c>
      <c r="R38134" s="94">
        <v>0</v>
      </c>
      <c r="S38134" s="94">
        <v>404</v>
      </c>
      <c r="V38134" s="94">
        <v>168</v>
      </c>
      <c r="X38134" s="94">
        <v>0</v>
      </c>
      <c r="Y38134" s="94">
        <v>11</v>
      </c>
      <c r="AJ38134" s="94">
        <v>0</v>
      </c>
      <c r="AK38134" s="94">
        <v>404</v>
      </c>
      <c r="AN38134" s="94">
        <v>168</v>
      </c>
      <c r="AP38134" s="94">
        <v>0</v>
      </c>
      <c r="AQ38134" s="94">
        <v>11</v>
      </c>
      <c r="AS38134" s="94">
        <v>-2151</v>
      </c>
      <c r="AT38134" s="94">
        <v>-73</v>
      </c>
    </row>
    <row r="38135" spans="1:46">
      <c r="A38135" s="85" t="s">
        <v>111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2651</v>
      </c>
      <c r="I38135" s="94">
        <v>2714</v>
      </c>
      <c r="J38135" s="94">
        <v>596</v>
      </c>
      <c r="K38135" s="94">
        <v>-2118</v>
      </c>
      <c r="O38135" s="94">
        <v>2714</v>
      </c>
      <c r="P38135" s="94">
        <v>596</v>
      </c>
      <c r="Q38135" s="94">
        <v>-2118</v>
      </c>
      <c r="R38135" s="94">
        <v>0</v>
      </c>
      <c r="S38135" s="94">
        <v>392</v>
      </c>
      <c r="V38135" s="94">
        <v>180</v>
      </c>
      <c r="X38135" s="94">
        <v>0</v>
      </c>
      <c r="Y38135" s="94">
        <v>11</v>
      </c>
      <c r="AJ38135" s="94">
        <v>0</v>
      </c>
      <c r="AK38135" s="94">
        <v>392</v>
      </c>
      <c r="AN38135" s="94">
        <v>180</v>
      </c>
      <c r="AP38135" s="94">
        <v>0</v>
      </c>
      <c r="AQ38135" s="94">
        <v>11</v>
      </c>
      <c r="AS38135" s="94">
        <v>-2040</v>
      </c>
      <c r="AT38135" s="94">
        <v>-78</v>
      </c>
    </row>
    <row r="38136" spans="1:46">
      <c r="A38136" s="85" t="s">
        <v>111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2490</v>
      </c>
      <c r="I38136" s="94">
        <v>2528</v>
      </c>
      <c r="J38136" s="94">
        <v>648</v>
      </c>
      <c r="K38136" s="94">
        <v>-1880</v>
      </c>
      <c r="O38136" s="94">
        <v>2528</v>
      </c>
      <c r="P38136" s="94">
        <v>648</v>
      </c>
      <c r="Q38136" s="94">
        <v>-1880</v>
      </c>
      <c r="R38136" s="94">
        <v>0</v>
      </c>
      <c r="S38136" s="94">
        <v>383</v>
      </c>
      <c r="V38136" s="94">
        <v>242</v>
      </c>
      <c r="X38136" s="94">
        <v>0</v>
      </c>
      <c r="Y38136" s="94">
        <v>10</v>
      </c>
      <c r="AJ38136" s="94">
        <v>0</v>
      </c>
      <c r="AK38136" s="94">
        <v>383</v>
      </c>
      <c r="AN38136" s="94">
        <v>242</v>
      </c>
      <c r="AP38136" s="94">
        <v>0</v>
      </c>
      <c r="AQ38136" s="94">
        <v>10</v>
      </c>
      <c r="AS38136" s="94">
        <v>-1809</v>
      </c>
      <c r="AT38136" s="94">
        <v>-71</v>
      </c>
    </row>
    <row r="38137" spans="1:46">
      <c r="A38137" s="85" t="s">
        <v>111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2293</v>
      </c>
      <c r="I38137" s="94">
        <v>2302</v>
      </c>
      <c r="J38137" s="94">
        <v>603</v>
      </c>
      <c r="K38137" s="94">
        <v>-1698</v>
      </c>
      <c r="O38137" s="94">
        <v>2302</v>
      </c>
      <c r="P38137" s="94">
        <v>603</v>
      </c>
      <c r="Q38137" s="94">
        <v>-1698</v>
      </c>
      <c r="R38137" s="94">
        <v>0</v>
      </c>
      <c r="S38137" s="94">
        <v>340</v>
      </c>
      <c r="V38137" s="94">
        <v>242</v>
      </c>
      <c r="X38137" s="94">
        <v>0</v>
      </c>
      <c r="Y38137" s="94">
        <v>8</v>
      </c>
      <c r="AJ38137" s="94">
        <v>0</v>
      </c>
      <c r="AK38137" s="94">
        <v>340</v>
      </c>
      <c r="AN38137" s="94">
        <v>242</v>
      </c>
      <c r="AP38137" s="94">
        <v>0</v>
      </c>
      <c r="AQ38137" s="94">
        <v>8</v>
      </c>
      <c r="AS38137" s="94">
        <v>-1626</v>
      </c>
      <c r="AT38137" s="94">
        <v>-72</v>
      </c>
    </row>
    <row r="38138" spans="1:46">
      <c r="A38138" s="85" t="s">
        <v>111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2110</v>
      </c>
      <c r="I38138" s="94">
        <v>2117</v>
      </c>
      <c r="J38138" s="94">
        <v>561</v>
      </c>
      <c r="K38138" s="94">
        <v>-1556</v>
      </c>
      <c r="O38138" s="94">
        <v>2117</v>
      </c>
      <c r="P38138" s="94">
        <v>561</v>
      </c>
      <c r="Q38138" s="94">
        <v>-1556</v>
      </c>
      <c r="R38138" s="94">
        <v>0</v>
      </c>
      <c r="S38138" s="94">
        <v>328</v>
      </c>
      <c r="V38138" s="94">
        <v>221</v>
      </c>
      <c r="X38138" s="94">
        <v>0</v>
      </c>
      <c r="Y38138" s="94">
        <v>10</v>
      </c>
      <c r="AJ38138" s="94">
        <v>0</v>
      </c>
      <c r="AK38138" s="94">
        <v>328</v>
      </c>
      <c r="AN38138" s="94">
        <v>221</v>
      </c>
      <c r="AP38138" s="94">
        <v>0</v>
      </c>
      <c r="AQ38138" s="94">
        <v>10</v>
      </c>
      <c r="AS38138" s="94">
        <v>-1480</v>
      </c>
      <c r="AT38138" s="94">
        <v>-76</v>
      </c>
    </row>
    <row r="38139" spans="1:46">
      <c r="A38139" s="85" t="s">
        <v>111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2000</v>
      </c>
      <c r="I38139" s="94">
        <v>1997</v>
      </c>
      <c r="J38139" s="94">
        <v>557</v>
      </c>
      <c r="K38139" s="94">
        <v>-1440</v>
      </c>
      <c r="O38139" s="94">
        <v>1997</v>
      </c>
      <c r="P38139" s="94">
        <v>557</v>
      </c>
      <c r="Q38139" s="94">
        <v>-1440</v>
      </c>
      <c r="R38139" s="94">
        <v>0</v>
      </c>
      <c r="S38139" s="94">
        <v>351</v>
      </c>
      <c r="V38139" s="94">
        <v>194</v>
      </c>
      <c r="X38139" s="94">
        <v>0</v>
      </c>
      <c r="Y38139" s="94">
        <v>10</v>
      </c>
      <c r="AJ38139" s="94">
        <v>0</v>
      </c>
      <c r="AK38139" s="94">
        <v>351</v>
      </c>
      <c r="AN38139" s="94">
        <v>194</v>
      </c>
      <c r="AP38139" s="94">
        <v>0</v>
      </c>
      <c r="AQ38139" s="94">
        <v>10</v>
      </c>
      <c r="AS38139" s="94">
        <v>-1381</v>
      </c>
      <c r="AT38139" s="94">
        <v>-59</v>
      </c>
    </row>
    <row r="38140" spans="1:46">
      <c r="A38140" s="85" t="s">
        <v>111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1942</v>
      </c>
      <c r="I38140" s="94">
        <v>1941</v>
      </c>
      <c r="J38140" s="94">
        <v>506</v>
      </c>
      <c r="K38140" s="94">
        <v>-1435</v>
      </c>
      <c r="O38140" s="94">
        <v>1941</v>
      </c>
      <c r="P38140" s="94">
        <v>506</v>
      </c>
      <c r="Q38140" s="94">
        <v>-1435</v>
      </c>
      <c r="R38140" s="94">
        <v>0</v>
      </c>
      <c r="S38140" s="94">
        <v>347</v>
      </c>
      <c r="V38140" s="94">
        <v>148</v>
      </c>
      <c r="X38140" s="94">
        <v>0</v>
      </c>
      <c r="Y38140" s="94">
        <v>10</v>
      </c>
      <c r="AJ38140" s="94">
        <v>0</v>
      </c>
      <c r="AK38140" s="94">
        <v>347</v>
      </c>
      <c r="AN38140" s="94">
        <v>148</v>
      </c>
      <c r="AP38140" s="94">
        <v>0</v>
      </c>
      <c r="AQ38140" s="94">
        <v>10</v>
      </c>
      <c r="AS38140" s="94">
        <v>-1372</v>
      </c>
      <c r="AT38140" s="94">
        <v>-63</v>
      </c>
    </row>
    <row r="38141" spans="1:46">
      <c r="A38141" s="85" t="s">
        <v>111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1916</v>
      </c>
      <c r="I38141" s="94">
        <v>1907</v>
      </c>
      <c r="J38141" s="94">
        <v>534</v>
      </c>
      <c r="K38141" s="94">
        <v>-1373</v>
      </c>
      <c r="O38141" s="94">
        <v>1907</v>
      </c>
      <c r="P38141" s="94">
        <v>534</v>
      </c>
      <c r="Q38141" s="94">
        <v>-1373</v>
      </c>
      <c r="R38141" s="94">
        <v>0</v>
      </c>
      <c r="S38141" s="94">
        <v>379</v>
      </c>
      <c r="V38141" s="94">
        <v>144</v>
      </c>
      <c r="X38141" s="94">
        <v>0</v>
      </c>
      <c r="Y38141" s="94">
        <v>10</v>
      </c>
      <c r="AJ38141" s="94">
        <v>0</v>
      </c>
      <c r="AK38141" s="94">
        <v>379</v>
      </c>
      <c r="AN38141" s="94">
        <v>144</v>
      </c>
      <c r="AP38141" s="94">
        <v>0</v>
      </c>
      <c r="AQ38141" s="94">
        <v>10</v>
      </c>
      <c r="AS38141" s="94">
        <v>-1313</v>
      </c>
      <c r="AT38141" s="94">
        <v>-60</v>
      </c>
    </row>
    <row r="38142" spans="1:46">
      <c r="A38142" s="85" t="s">
        <v>111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1938</v>
      </c>
      <c r="I38142" s="94">
        <v>1936</v>
      </c>
      <c r="J38142" s="94">
        <v>563</v>
      </c>
      <c r="K38142" s="94">
        <v>-1373</v>
      </c>
      <c r="O38142" s="94">
        <v>1936</v>
      </c>
      <c r="P38142" s="94">
        <v>563</v>
      </c>
      <c r="Q38142" s="94">
        <v>-1373</v>
      </c>
      <c r="R38142" s="94">
        <v>0</v>
      </c>
      <c r="S38142" s="94">
        <v>391</v>
      </c>
      <c r="V38142" s="94">
        <v>161</v>
      </c>
      <c r="X38142" s="94">
        <v>0</v>
      </c>
      <c r="Y38142" s="94">
        <v>10</v>
      </c>
      <c r="AJ38142" s="94">
        <v>0</v>
      </c>
      <c r="AK38142" s="94">
        <v>391</v>
      </c>
      <c r="AN38142" s="94">
        <v>161</v>
      </c>
      <c r="AP38142" s="94">
        <v>0</v>
      </c>
      <c r="AQ38142" s="94">
        <v>10</v>
      </c>
      <c r="AS38142" s="94">
        <v>-1315</v>
      </c>
      <c r="AT38142" s="94">
        <v>-58</v>
      </c>
    </row>
    <row r="38143" spans="1:46">
      <c r="A38143" s="85" t="s">
        <v>111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2045</v>
      </c>
      <c r="I38143" s="94">
        <v>2037</v>
      </c>
      <c r="J38143" s="94">
        <v>623</v>
      </c>
      <c r="K38143" s="94">
        <v>-1414</v>
      </c>
      <c r="O38143" s="94">
        <v>2037</v>
      </c>
      <c r="P38143" s="94">
        <v>623</v>
      </c>
      <c r="Q38143" s="94">
        <v>-1414</v>
      </c>
      <c r="R38143" s="94">
        <v>0</v>
      </c>
      <c r="S38143" s="94">
        <v>392</v>
      </c>
      <c r="V38143" s="94">
        <v>221</v>
      </c>
      <c r="X38143" s="94">
        <v>0</v>
      </c>
      <c r="Y38143" s="94">
        <v>9</v>
      </c>
      <c r="AJ38143" s="94">
        <v>0</v>
      </c>
      <c r="AK38143" s="94">
        <v>392</v>
      </c>
      <c r="AN38143" s="94">
        <v>221</v>
      </c>
      <c r="AP38143" s="94">
        <v>0</v>
      </c>
      <c r="AQ38143" s="94">
        <v>9</v>
      </c>
      <c r="AS38143" s="94">
        <v>-1352</v>
      </c>
      <c r="AT38143" s="94">
        <v>-62</v>
      </c>
    </row>
    <row r="38144" spans="1:46">
      <c r="A38144" s="85" t="s">
        <v>111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2286</v>
      </c>
      <c r="I38144" s="94">
        <v>2289</v>
      </c>
      <c r="J38144" s="94">
        <v>711</v>
      </c>
      <c r="K38144" s="94">
        <v>-1578</v>
      </c>
      <c r="O38144" s="94">
        <v>2289</v>
      </c>
      <c r="P38144" s="94">
        <v>711</v>
      </c>
      <c r="Q38144" s="94">
        <v>-1578</v>
      </c>
      <c r="R38144" s="94">
        <v>0</v>
      </c>
      <c r="S38144" s="94">
        <v>420</v>
      </c>
      <c r="V38144" s="94">
        <v>277</v>
      </c>
      <c r="X38144" s="94">
        <v>0</v>
      </c>
      <c r="Y38144" s="94">
        <v>13</v>
      </c>
      <c r="AJ38144" s="94">
        <v>0</v>
      </c>
      <c r="AK38144" s="94">
        <v>420</v>
      </c>
      <c r="AN38144" s="94">
        <v>277</v>
      </c>
      <c r="AP38144" s="94">
        <v>0</v>
      </c>
      <c r="AQ38144" s="94">
        <v>13</v>
      </c>
      <c r="AS38144" s="94">
        <v>-1536</v>
      </c>
      <c r="AT38144" s="94">
        <v>-42</v>
      </c>
    </row>
    <row r="38145" spans="1:46">
      <c r="A38145" s="85" t="s">
        <v>111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2614</v>
      </c>
      <c r="I38145" s="94">
        <v>2604</v>
      </c>
      <c r="J38145" s="94">
        <v>771</v>
      </c>
      <c r="K38145" s="94">
        <v>-1833</v>
      </c>
      <c r="O38145" s="94">
        <v>2604</v>
      </c>
      <c r="P38145" s="94">
        <v>771</v>
      </c>
      <c r="Q38145" s="94">
        <v>-1833</v>
      </c>
      <c r="R38145" s="94">
        <v>0</v>
      </c>
      <c r="S38145" s="94">
        <v>515</v>
      </c>
      <c r="V38145" s="94">
        <v>246</v>
      </c>
      <c r="X38145" s="94">
        <v>0</v>
      </c>
      <c r="Y38145" s="94">
        <v>9</v>
      </c>
      <c r="AJ38145" s="94">
        <v>0</v>
      </c>
      <c r="AK38145" s="94">
        <v>515</v>
      </c>
      <c r="AN38145" s="94">
        <v>246</v>
      </c>
      <c r="AP38145" s="94">
        <v>0</v>
      </c>
      <c r="AQ38145" s="94">
        <v>9</v>
      </c>
      <c r="AS38145" s="94">
        <v>-1795</v>
      </c>
      <c r="AT38145" s="94">
        <v>-38</v>
      </c>
    </row>
    <row r="38146" spans="1:46">
      <c r="A38146" s="85" t="s">
        <v>111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2790</v>
      </c>
      <c r="I38146" s="94">
        <v>2771</v>
      </c>
      <c r="J38146" s="94">
        <v>730</v>
      </c>
      <c r="K38146" s="94">
        <v>-2041</v>
      </c>
      <c r="O38146" s="94">
        <v>2771</v>
      </c>
      <c r="P38146" s="94">
        <v>730</v>
      </c>
      <c r="Q38146" s="94">
        <v>-2041</v>
      </c>
      <c r="R38146" s="94">
        <v>0</v>
      </c>
      <c r="S38146" s="94">
        <v>468</v>
      </c>
      <c r="V38146" s="94">
        <v>250</v>
      </c>
      <c r="X38146" s="94">
        <v>0</v>
      </c>
      <c r="Y38146" s="94">
        <v>11</v>
      </c>
      <c r="AJ38146" s="94">
        <v>0</v>
      </c>
      <c r="AK38146" s="94">
        <v>468</v>
      </c>
      <c r="AN38146" s="94">
        <v>250</v>
      </c>
      <c r="AP38146" s="94">
        <v>0</v>
      </c>
      <c r="AQ38146" s="94">
        <v>11</v>
      </c>
      <c r="AS38146" s="94">
        <v>-2001</v>
      </c>
      <c r="AT38146" s="94">
        <v>-40</v>
      </c>
    </row>
    <row r="38147" spans="1:46">
      <c r="A38147" s="85" t="s">
        <v>111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2779</v>
      </c>
      <c r="I38147" s="94">
        <v>2760</v>
      </c>
      <c r="J38147" s="94">
        <v>655</v>
      </c>
      <c r="K38147" s="94">
        <v>-2105</v>
      </c>
      <c r="O38147" s="94">
        <v>2760</v>
      </c>
      <c r="P38147" s="94">
        <v>655</v>
      </c>
      <c r="Q38147" s="94">
        <v>-2105</v>
      </c>
      <c r="R38147" s="94">
        <v>0</v>
      </c>
      <c r="S38147" s="94">
        <v>406</v>
      </c>
      <c r="V38147" s="94">
        <v>237</v>
      </c>
      <c r="X38147" s="94">
        <v>0</v>
      </c>
      <c r="Y38147" s="94">
        <v>11</v>
      </c>
      <c r="AJ38147" s="94">
        <v>0</v>
      </c>
      <c r="AK38147" s="94">
        <v>406</v>
      </c>
      <c r="AN38147" s="94">
        <v>237</v>
      </c>
      <c r="AP38147" s="94">
        <v>0</v>
      </c>
      <c r="AQ38147" s="94">
        <v>11</v>
      </c>
      <c r="AS38147" s="94">
        <v>-2053</v>
      </c>
      <c r="AT38147" s="94">
        <v>-52</v>
      </c>
    </row>
    <row r="38148" spans="1:46">
      <c r="A38148" s="85" t="s">
        <v>111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2723</v>
      </c>
      <c r="I38148" s="94">
        <v>2723</v>
      </c>
      <c r="J38148" s="94">
        <v>640</v>
      </c>
      <c r="K38148" s="94">
        <v>-2083</v>
      </c>
      <c r="O38148" s="94">
        <v>2723</v>
      </c>
      <c r="P38148" s="94">
        <v>640</v>
      </c>
      <c r="Q38148" s="94">
        <v>-2083</v>
      </c>
      <c r="R38148" s="94">
        <v>0</v>
      </c>
      <c r="S38148" s="94">
        <v>395</v>
      </c>
      <c r="V38148" s="94">
        <v>203</v>
      </c>
      <c r="X38148" s="94">
        <v>0</v>
      </c>
      <c r="Y38148" s="94">
        <v>41</v>
      </c>
      <c r="AJ38148" s="94">
        <v>0</v>
      </c>
      <c r="AK38148" s="94">
        <v>395</v>
      </c>
      <c r="AN38148" s="94">
        <v>203</v>
      </c>
      <c r="AP38148" s="94">
        <v>0</v>
      </c>
      <c r="AQ38148" s="94">
        <v>41</v>
      </c>
      <c r="AS38148" s="94">
        <v>-2019</v>
      </c>
      <c r="AT38148" s="94">
        <v>-64</v>
      </c>
    </row>
    <row r="38149" spans="1:46">
      <c r="A38149" s="85" t="s">
        <v>111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2657</v>
      </c>
      <c r="I38149" s="94">
        <v>2586</v>
      </c>
      <c r="J38149" s="94">
        <v>551</v>
      </c>
      <c r="K38149" s="94">
        <v>-2035</v>
      </c>
      <c r="O38149" s="94">
        <v>2586</v>
      </c>
      <c r="P38149" s="94">
        <v>551</v>
      </c>
      <c r="Q38149" s="94">
        <v>-2035</v>
      </c>
      <c r="R38149" s="94">
        <v>0</v>
      </c>
      <c r="S38149" s="94">
        <v>360</v>
      </c>
      <c r="V38149" s="94">
        <v>179</v>
      </c>
      <c r="X38149" s="94">
        <v>0</v>
      </c>
      <c r="Y38149" s="94">
        <v>11</v>
      </c>
      <c r="AJ38149" s="94">
        <v>0</v>
      </c>
      <c r="AK38149" s="94">
        <v>360</v>
      </c>
      <c r="AN38149" s="94">
        <v>179</v>
      </c>
      <c r="AP38149" s="94">
        <v>0</v>
      </c>
      <c r="AQ38149" s="94">
        <v>11</v>
      </c>
      <c r="AS38149" s="94">
        <v>-1969</v>
      </c>
      <c r="AT38149" s="94">
        <v>-66</v>
      </c>
    </row>
    <row r="38150" spans="1:46">
      <c r="A38150" s="85" t="s">
        <v>111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2577</v>
      </c>
      <c r="I38150" s="94">
        <v>2540</v>
      </c>
      <c r="J38150" s="94">
        <v>484</v>
      </c>
      <c r="K38150" s="94">
        <v>-2056</v>
      </c>
      <c r="O38150" s="94">
        <v>2540</v>
      </c>
      <c r="P38150" s="94">
        <v>484</v>
      </c>
      <c r="Q38150" s="94">
        <v>-2056</v>
      </c>
      <c r="R38150" s="94">
        <v>0</v>
      </c>
      <c r="S38150" s="94">
        <v>275</v>
      </c>
      <c r="V38150" s="94">
        <v>197</v>
      </c>
      <c r="X38150" s="94">
        <v>0</v>
      </c>
      <c r="Y38150" s="94">
        <v>11</v>
      </c>
      <c r="AJ38150" s="94">
        <v>0</v>
      </c>
      <c r="AK38150" s="94">
        <v>275</v>
      </c>
      <c r="AN38150" s="94">
        <v>197</v>
      </c>
      <c r="AP38150" s="94">
        <v>0</v>
      </c>
      <c r="AQ38150" s="94">
        <v>11</v>
      </c>
      <c r="AS38150" s="94">
        <v>-1975</v>
      </c>
      <c r="AT38150" s="94">
        <v>-81</v>
      </c>
    </row>
    <row r="38151" spans="1:46">
      <c r="A38151" s="85" t="s">
        <v>111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2524</v>
      </c>
      <c r="I38151" s="94">
        <v>2494</v>
      </c>
      <c r="J38151" s="94">
        <v>466</v>
      </c>
      <c r="K38151" s="94">
        <v>-2028</v>
      </c>
      <c r="O38151" s="94">
        <v>2494</v>
      </c>
      <c r="P38151" s="94">
        <v>466</v>
      </c>
      <c r="Q38151" s="94">
        <v>-2028</v>
      </c>
      <c r="R38151" s="94">
        <v>0</v>
      </c>
      <c r="S38151" s="94">
        <v>327</v>
      </c>
      <c r="V38151" s="94">
        <v>127</v>
      </c>
      <c r="X38151" s="94">
        <v>0</v>
      </c>
      <c r="Y38151" s="94">
        <v>11</v>
      </c>
      <c r="AJ38151" s="94">
        <v>0</v>
      </c>
      <c r="AK38151" s="94">
        <v>327</v>
      </c>
      <c r="AN38151" s="94">
        <v>127</v>
      </c>
      <c r="AP38151" s="94">
        <v>0</v>
      </c>
      <c r="AQ38151" s="94">
        <v>11</v>
      </c>
      <c r="AS38151" s="94">
        <v>-1945</v>
      </c>
      <c r="AT38151" s="94">
        <v>-83</v>
      </c>
    </row>
    <row r="38152" spans="1:46">
      <c r="A38152" s="85" t="s">
        <v>111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2479</v>
      </c>
      <c r="I38152" s="94">
        <v>2451</v>
      </c>
      <c r="J38152" s="94">
        <v>464</v>
      </c>
      <c r="K38152" s="94">
        <v>-1987</v>
      </c>
      <c r="O38152" s="94">
        <v>2451</v>
      </c>
      <c r="P38152" s="94">
        <v>464</v>
      </c>
      <c r="Q38152" s="94">
        <v>-1987</v>
      </c>
      <c r="R38152" s="94">
        <v>0</v>
      </c>
      <c r="S38152" s="94">
        <v>323</v>
      </c>
      <c r="V38152" s="94">
        <v>129</v>
      </c>
      <c r="X38152" s="94">
        <v>0</v>
      </c>
      <c r="Y38152" s="94">
        <v>11</v>
      </c>
      <c r="AJ38152" s="94">
        <v>0</v>
      </c>
      <c r="AK38152" s="94">
        <v>323</v>
      </c>
      <c r="AN38152" s="94">
        <v>129</v>
      </c>
      <c r="AP38152" s="94">
        <v>0</v>
      </c>
      <c r="AQ38152" s="94">
        <v>11</v>
      </c>
      <c r="AS38152" s="94">
        <v>-1907</v>
      </c>
      <c r="AT38152" s="94">
        <v>-80</v>
      </c>
    </row>
    <row r="38153" spans="1:46">
      <c r="A38153" s="85" t="s">
        <v>111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2431</v>
      </c>
      <c r="I38153" s="94">
        <v>2418</v>
      </c>
      <c r="J38153" s="94">
        <v>500</v>
      </c>
      <c r="K38153" s="94">
        <v>-1918</v>
      </c>
      <c r="O38153" s="94">
        <v>2418</v>
      </c>
      <c r="P38153" s="94">
        <v>500</v>
      </c>
      <c r="Q38153" s="94">
        <v>-1918</v>
      </c>
      <c r="R38153" s="94">
        <v>0</v>
      </c>
      <c r="S38153" s="94">
        <v>358</v>
      </c>
      <c r="V38153" s="94">
        <v>130</v>
      </c>
      <c r="X38153" s="94">
        <v>0</v>
      </c>
      <c r="Y38153" s="94">
        <v>11</v>
      </c>
      <c r="AJ38153" s="94">
        <v>0</v>
      </c>
      <c r="AK38153" s="94">
        <v>358</v>
      </c>
      <c r="AN38153" s="94">
        <v>130</v>
      </c>
      <c r="AP38153" s="94">
        <v>0</v>
      </c>
      <c r="AQ38153" s="94">
        <v>11</v>
      </c>
      <c r="AS38153" s="94">
        <v>-1845</v>
      </c>
      <c r="AT38153" s="94">
        <v>-73</v>
      </c>
    </row>
    <row r="38154" spans="1:46">
      <c r="A38154" s="85" t="s">
        <v>111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2423</v>
      </c>
      <c r="I38154" s="94">
        <v>2449</v>
      </c>
      <c r="J38154" s="94">
        <v>567</v>
      </c>
      <c r="K38154" s="94">
        <v>-1882</v>
      </c>
      <c r="O38154" s="94">
        <v>2449</v>
      </c>
      <c r="P38154" s="94">
        <v>567</v>
      </c>
      <c r="Q38154" s="94">
        <v>-1882</v>
      </c>
      <c r="R38154" s="94">
        <v>0</v>
      </c>
      <c r="S38154" s="94">
        <v>402</v>
      </c>
      <c r="V38154" s="94">
        <v>153</v>
      </c>
      <c r="X38154" s="94">
        <v>0</v>
      </c>
      <c r="Y38154" s="94">
        <v>11</v>
      </c>
      <c r="AJ38154" s="94">
        <v>0</v>
      </c>
      <c r="AK38154" s="94">
        <v>402</v>
      </c>
      <c r="AN38154" s="94">
        <v>153</v>
      </c>
      <c r="AP38154" s="94">
        <v>0</v>
      </c>
      <c r="AQ38154" s="94">
        <v>11</v>
      </c>
      <c r="AS38154" s="94">
        <v>-1810</v>
      </c>
      <c r="AT38154" s="94">
        <v>-72</v>
      </c>
    </row>
    <row r="38155" spans="1:46">
      <c r="A38155" s="85" t="s">
        <v>111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2528</v>
      </c>
      <c r="I38155" s="94">
        <v>2552</v>
      </c>
      <c r="J38155" s="94">
        <v>702</v>
      </c>
      <c r="K38155" s="94">
        <v>-1850</v>
      </c>
      <c r="O38155" s="94">
        <v>2552</v>
      </c>
      <c r="P38155" s="94">
        <v>702</v>
      </c>
      <c r="Q38155" s="94">
        <v>-1850</v>
      </c>
      <c r="R38155" s="94">
        <v>0</v>
      </c>
      <c r="S38155" s="94">
        <v>474</v>
      </c>
      <c r="V38155" s="94">
        <v>216</v>
      </c>
      <c r="X38155" s="94">
        <v>0</v>
      </c>
      <c r="Y38155" s="94">
        <v>11</v>
      </c>
      <c r="AJ38155" s="94">
        <v>0</v>
      </c>
      <c r="AK38155" s="94">
        <v>474</v>
      </c>
      <c r="AN38155" s="94">
        <v>216</v>
      </c>
      <c r="AP38155" s="94">
        <v>0</v>
      </c>
      <c r="AQ38155" s="94">
        <v>11</v>
      </c>
      <c r="AS38155" s="94">
        <v>-1788</v>
      </c>
      <c r="AT38155" s="94">
        <v>-62</v>
      </c>
    </row>
    <row r="38156" spans="1:46">
      <c r="A38156" s="85" t="s">
        <v>111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2688</v>
      </c>
      <c r="I38156" s="94">
        <v>2738</v>
      </c>
      <c r="J38156" s="94">
        <v>765</v>
      </c>
      <c r="K38156" s="94">
        <v>-1973</v>
      </c>
      <c r="O38156" s="94">
        <v>2738</v>
      </c>
      <c r="P38156" s="94">
        <v>765</v>
      </c>
      <c r="Q38156" s="94">
        <v>-1973</v>
      </c>
      <c r="R38156" s="94">
        <v>0</v>
      </c>
      <c r="S38156" s="94">
        <v>494</v>
      </c>
      <c r="V38156" s="94">
        <v>259</v>
      </c>
      <c r="X38156" s="94">
        <v>0</v>
      </c>
      <c r="Y38156" s="94">
        <v>11</v>
      </c>
      <c r="AJ38156" s="94">
        <v>0</v>
      </c>
      <c r="AK38156" s="94">
        <v>494</v>
      </c>
      <c r="AN38156" s="94">
        <v>259</v>
      </c>
      <c r="AP38156" s="94">
        <v>0</v>
      </c>
      <c r="AQ38156" s="94">
        <v>11</v>
      </c>
      <c r="AS38156" s="94">
        <v>-1904</v>
      </c>
      <c r="AT38156" s="94">
        <v>-69</v>
      </c>
    </row>
    <row r="38157" spans="1:46">
      <c r="A38157" s="85" t="s">
        <v>111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2692</v>
      </c>
      <c r="I38157" s="94">
        <v>2751</v>
      </c>
      <c r="J38157" s="94">
        <v>824</v>
      </c>
      <c r="K38157" s="94">
        <v>-1927</v>
      </c>
      <c r="O38157" s="94">
        <v>2751</v>
      </c>
      <c r="P38157" s="94">
        <v>824</v>
      </c>
      <c r="Q38157" s="94">
        <v>-1927</v>
      </c>
      <c r="R38157" s="94">
        <v>0</v>
      </c>
      <c r="S38157" s="94">
        <v>547</v>
      </c>
      <c r="V38157" s="94">
        <v>254</v>
      </c>
      <c r="X38157" s="94">
        <v>0</v>
      </c>
      <c r="Y38157" s="94">
        <v>11</v>
      </c>
      <c r="AJ38157" s="94">
        <v>0</v>
      </c>
      <c r="AK38157" s="94">
        <v>547</v>
      </c>
      <c r="AN38157" s="94">
        <v>254</v>
      </c>
      <c r="AP38157" s="94">
        <v>0</v>
      </c>
      <c r="AQ38157" s="94">
        <v>11</v>
      </c>
      <c r="AS38157" s="94">
        <v>-1857</v>
      </c>
      <c r="AT38157" s="94">
        <v>-70</v>
      </c>
    </row>
    <row r="38158" spans="1:46">
      <c r="A38158" s="85" t="s">
        <v>111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2635</v>
      </c>
      <c r="I38158" s="94">
        <v>2690</v>
      </c>
      <c r="J38158" s="94">
        <v>725</v>
      </c>
      <c r="K38158" s="94">
        <v>-1965</v>
      </c>
      <c r="O38158" s="94">
        <v>2690</v>
      </c>
      <c r="P38158" s="94">
        <v>725</v>
      </c>
      <c r="Q38158" s="94">
        <v>-1965</v>
      </c>
      <c r="R38158" s="94">
        <v>0</v>
      </c>
      <c r="S38158" s="94">
        <v>423</v>
      </c>
      <c r="V38158" s="94">
        <v>279</v>
      </c>
      <c r="X38158" s="94">
        <v>0</v>
      </c>
      <c r="Y38158" s="94">
        <v>11</v>
      </c>
      <c r="AJ38158" s="94">
        <v>0</v>
      </c>
      <c r="AK38158" s="94">
        <v>423</v>
      </c>
      <c r="AN38158" s="94">
        <v>279</v>
      </c>
      <c r="AP38158" s="94">
        <v>0</v>
      </c>
      <c r="AQ38158" s="94">
        <v>11</v>
      </c>
      <c r="AS38158" s="94">
        <v>-1894</v>
      </c>
      <c r="AT38158" s="94">
        <v>-71</v>
      </c>
    </row>
    <row r="38159" spans="1:46">
      <c r="A38159" s="85" t="s">
        <v>111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2550</v>
      </c>
      <c r="I38159" s="94">
        <v>2585</v>
      </c>
      <c r="J38159" s="94">
        <v>664</v>
      </c>
      <c r="K38159" s="94">
        <v>-1921</v>
      </c>
      <c r="O38159" s="94">
        <v>2585</v>
      </c>
      <c r="P38159" s="94">
        <v>664</v>
      </c>
      <c r="Q38159" s="94">
        <v>-1921</v>
      </c>
      <c r="R38159" s="94">
        <v>0</v>
      </c>
      <c r="S38159" s="94">
        <v>407</v>
      </c>
      <c r="V38159" s="94">
        <v>234</v>
      </c>
      <c r="X38159" s="94">
        <v>0</v>
      </c>
      <c r="Y38159" s="94">
        <v>11</v>
      </c>
      <c r="AJ38159" s="94">
        <v>0</v>
      </c>
      <c r="AK38159" s="94">
        <v>407</v>
      </c>
      <c r="AN38159" s="94">
        <v>234</v>
      </c>
      <c r="AP38159" s="94">
        <v>0</v>
      </c>
      <c r="AQ38159" s="94">
        <v>11</v>
      </c>
      <c r="AS38159" s="94">
        <v>-1855</v>
      </c>
      <c r="AT38159" s="94">
        <v>-66</v>
      </c>
    </row>
    <row r="38160" spans="1:46">
      <c r="A38160" s="85" t="s">
        <v>111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2394</v>
      </c>
      <c r="I38160" s="94">
        <v>2440</v>
      </c>
      <c r="J38160" s="94">
        <v>663</v>
      </c>
      <c r="K38160" s="94">
        <v>-1777</v>
      </c>
      <c r="O38160" s="94">
        <v>2440</v>
      </c>
      <c r="P38160" s="94">
        <v>663</v>
      </c>
      <c r="Q38160" s="94">
        <v>-1777</v>
      </c>
      <c r="R38160" s="94">
        <v>0</v>
      </c>
      <c r="S38160" s="94">
        <v>407</v>
      </c>
      <c r="V38160" s="94">
        <v>244</v>
      </c>
      <c r="X38160" s="94">
        <v>0</v>
      </c>
      <c r="Y38160" s="94">
        <v>11</v>
      </c>
      <c r="AJ38160" s="94">
        <v>0</v>
      </c>
      <c r="AK38160" s="94">
        <v>407</v>
      </c>
      <c r="AN38160" s="94">
        <v>244</v>
      </c>
      <c r="AP38160" s="94">
        <v>0</v>
      </c>
      <c r="AQ38160" s="94">
        <v>11</v>
      </c>
      <c r="AS38160" s="94">
        <v>-1717</v>
      </c>
      <c r="AT38160" s="94">
        <v>-60</v>
      </c>
    </row>
    <row r="38161" spans="1:46">
      <c r="A38161" s="85" t="s">
        <v>111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2207</v>
      </c>
      <c r="I38161" s="94">
        <v>2236</v>
      </c>
      <c r="J38161" s="94">
        <v>644</v>
      </c>
      <c r="K38161" s="94">
        <v>-1592</v>
      </c>
      <c r="O38161" s="94">
        <v>2236</v>
      </c>
      <c r="P38161" s="94">
        <v>644</v>
      </c>
      <c r="Q38161" s="94">
        <v>-1592</v>
      </c>
      <c r="R38161" s="94">
        <v>0</v>
      </c>
      <c r="S38161" s="94">
        <v>418</v>
      </c>
      <c r="V38161" s="94">
        <v>213</v>
      </c>
      <c r="X38161" s="94">
        <v>0</v>
      </c>
      <c r="Y38161" s="94">
        <v>11</v>
      </c>
      <c r="AJ38161" s="94">
        <v>0</v>
      </c>
      <c r="AK38161" s="94">
        <v>418</v>
      </c>
      <c r="AN38161" s="94">
        <v>213</v>
      </c>
      <c r="AP38161" s="94">
        <v>0</v>
      </c>
      <c r="AQ38161" s="94">
        <v>11</v>
      </c>
      <c r="AS38161" s="94">
        <v>-1528</v>
      </c>
      <c r="AT38161" s="94">
        <v>-64</v>
      </c>
    </row>
    <row r="38162" spans="1:46">
      <c r="A38162" s="85" t="s">
        <v>111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2036</v>
      </c>
      <c r="I38162" s="94">
        <v>2055</v>
      </c>
      <c r="J38162" s="94">
        <v>560</v>
      </c>
      <c r="K38162" s="94">
        <v>-1495</v>
      </c>
      <c r="O38162" s="94">
        <v>2055</v>
      </c>
      <c r="P38162" s="94">
        <v>560</v>
      </c>
      <c r="Q38162" s="94">
        <v>-1495</v>
      </c>
      <c r="R38162" s="94">
        <v>0</v>
      </c>
      <c r="S38162" s="94">
        <v>394</v>
      </c>
      <c r="V38162" s="94">
        <v>153</v>
      </c>
      <c r="X38162" s="94">
        <v>0</v>
      </c>
      <c r="Y38162" s="94">
        <v>11</v>
      </c>
      <c r="AJ38162" s="94">
        <v>0</v>
      </c>
      <c r="AK38162" s="94">
        <v>394</v>
      </c>
      <c r="AN38162" s="94">
        <v>153</v>
      </c>
      <c r="AP38162" s="94">
        <v>0</v>
      </c>
      <c r="AQ38162" s="94">
        <v>11</v>
      </c>
      <c r="AS38162" s="94">
        <v>-1439</v>
      </c>
      <c r="AT38162" s="94">
        <v>-56</v>
      </c>
    </row>
    <row r="38163" spans="1:46">
      <c r="A38163" s="85" t="s">
        <v>111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1955</v>
      </c>
      <c r="I38163" s="94">
        <v>1957</v>
      </c>
      <c r="J38163" s="94">
        <v>556</v>
      </c>
      <c r="K38163" s="94">
        <v>-1401</v>
      </c>
      <c r="O38163" s="94">
        <v>1957</v>
      </c>
      <c r="P38163" s="94">
        <v>556</v>
      </c>
      <c r="Q38163" s="94">
        <v>-1401</v>
      </c>
      <c r="R38163" s="94">
        <v>0</v>
      </c>
      <c r="S38163" s="94">
        <v>394</v>
      </c>
      <c r="V38163" s="94">
        <v>149</v>
      </c>
      <c r="X38163" s="94">
        <v>0</v>
      </c>
      <c r="Y38163" s="94">
        <v>11</v>
      </c>
      <c r="AJ38163" s="94">
        <v>0</v>
      </c>
      <c r="AK38163" s="94">
        <v>394</v>
      </c>
      <c r="AN38163" s="94">
        <v>149</v>
      </c>
      <c r="AP38163" s="94">
        <v>0</v>
      </c>
      <c r="AQ38163" s="94">
        <v>11</v>
      </c>
      <c r="AS38163" s="94">
        <v>-1347</v>
      </c>
      <c r="AT38163" s="94">
        <v>-54</v>
      </c>
    </row>
    <row r="38164" spans="1:46">
      <c r="A38164" s="85" t="s">
        <v>111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1913</v>
      </c>
      <c r="I38164" s="94">
        <v>1908</v>
      </c>
      <c r="J38164" s="94">
        <v>537</v>
      </c>
      <c r="K38164" s="94">
        <v>-1371</v>
      </c>
      <c r="O38164" s="94">
        <v>1908</v>
      </c>
      <c r="P38164" s="94">
        <v>537</v>
      </c>
      <c r="Q38164" s="94">
        <v>-1371</v>
      </c>
      <c r="R38164" s="94">
        <v>0</v>
      </c>
      <c r="S38164" s="94">
        <v>394</v>
      </c>
      <c r="V38164" s="94">
        <v>130</v>
      </c>
      <c r="X38164" s="94">
        <v>0</v>
      </c>
      <c r="Y38164" s="94">
        <v>11</v>
      </c>
      <c r="AJ38164" s="94">
        <v>0</v>
      </c>
      <c r="AK38164" s="94">
        <v>394</v>
      </c>
      <c r="AN38164" s="94">
        <v>130</v>
      </c>
      <c r="AP38164" s="94">
        <v>0</v>
      </c>
      <c r="AQ38164" s="94">
        <v>11</v>
      </c>
      <c r="AS38164" s="94">
        <v>-1316</v>
      </c>
      <c r="AT38164" s="94">
        <v>-55</v>
      </c>
    </row>
    <row r="38165" spans="1:46">
      <c r="A38165" s="85" t="s">
        <v>111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1899</v>
      </c>
      <c r="I38165" s="94">
        <v>1893</v>
      </c>
      <c r="J38165" s="94">
        <v>495</v>
      </c>
      <c r="K38165" s="94">
        <v>-1398</v>
      </c>
      <c r="O38165" s="94">
        <v>1893</v>
      </c>
      <c r="P38165" s="94">
        <v>495</v>
      </c>
      <c r="Q38165" s="94">
        <v>-1398</v>
      </c>
      <c r="R38165" s="94">
        <v>0</v>
      </c>
      <c r="S38165" s="94">
        <v>395</v>
      </c>
      <c r="V38165" s="94">
        <v>88</v>
      </c>
      <c r="X38165" s="94">
        <v>0</v>
      </c>
      <c r="Y38165" s="94">
        <v>10</v>
      </c>
      <c r="AJ38165" s="94">
        <v>0</v>
      </c>
      <c r="AK38165" s="94">
        <v>395</v>
      </c>
      <c r="AN38165" s="94">
        <v>88</v>
      </c>
      <c r="AP38165" s="94">
        <v>0</v>
      </c>
      <c r="AQ38165" s="94">
        <v>10</v>
      </c>
      <c r="AS38165" s="94">
        <v>-1344</v>
      </c>
      <c r="AT38165" s="94">
        <v>-54</v>
      </c>
    </row>
    <row r="38166" spans="1:46">
      <c r="A38166" s="85" t="s">
        <v>111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1924</v>
      </c>
      <c r="I38166" s="94">
        <v>1925</v>
      </c>
      <c r="J38166" s="94">
        <v>503</v>
      </c>
      <c r="K38166" s="94">
        <v>-1422</v>
      </c>
      <c r="O38166" s="94">
        <v>1925</v>
      </c>
      <c r="P38166" s="94">
        <v>503</v>
      </c>
      <c r="Q38166" s="94">
        <v>-1422</v>
      </c>
      <c r="R38166" s="94">
        <v>0</v>
      </c>
      <c r="S38166" s="94">
        <v>398</v>
      </c>
      <c r="V38166" s="94">
        <v>92</v>
      </c>
      <c r="X38166" s="94">
        <v>0</v>
      </c>
      <c r="Y38166" s="94">
        <v>11</v>
      </c>
      <c r="AJ38166" s="94">
        <v>0</v>
      </c>
      <c r="AK38166" s="94">
        <v>398</v>
      </c>
      <c r="AN38166" s="94">
        <v>92</v>
      </c>
      <c r="AP38166" s="94">
        <v>0</v>
      </c>
      <c r="AQ38166" s="94">
        <v>11</v>
      </c>
      <c r="AS38166" s="94">
        <v>-1368</v>
      </c>
      <c r="AT38166" s="94">
        <v>-54</v>
      </c>
    </row>
    <row r="38167" spans="1:46">
      <c r="A38167" s="85" t="s">
        <v>111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2026</v>
      </c>
      <c r="I38167" s="94">
        <v>2037</v>
      </c>
      <c r="J38167" s="94">
        <v>647</v>
      </c>
      <c r="K38167" s="94">
        <v>-1390</v>
      </c>
      <c r="O38167" s="94">
        <v>2037</v>
      </c>
      <c r="P38167" s="94">
        <v>647</v>
      </c>
      <c r="Q38167" s="94">
        <v>-1390</v>
      </c>
      <c r="R38167" s="94">
        <v>0</v>
      </c>
      <c r="S38167" s="94">
        <v>427</v>
      </c>
      <c r="V38167" s="94">
        <v>207</v>
      </c>
      <c r="X38167" s="94">
        <v>0</v>
      </c>
      <c r="Y38167" s="94">
        <v>11</v>
      </c>
      <c r="AJ38167" s="94">
        <v>0</v>
      </c>
      <c r="AK38167" s="94">
        <v>427</v>
      </c>
      <c r="AN38167" s="94">
        <v>207</v>
      </c>
      <c r="AP38167" s="94">
        <v>0</v>
      </c>
      <c r="AQ38167" s="94">
        <v>11</v>
      </c>
      <c r="AS38167" s="94">
        <v>-1335</v>
      </c>
      <c r="AT38167" s="94">
        <v>-55</v>
      </c>
    </row>
    <row r="38168" spans="1:46">
      <c r="A38168" s="85" t="s">
        <v>111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2268</v>
      </c>
      <c r="I38168" s="94">
        <v>2304</v>
      </c>
      <c r="J38168" s="94">
        <v>763</v>
      </c>
      <c r="K38168" s="94">
        <v>-1541</v>
      </c>
      <c r="O38168" s="94">
        <v>2304</v>
      </c>
      <c r="P38168" s="94">
        <v>763</v>
      </c>
      <c r="Q38168" s="94">
        <v>-1541</v>
      </c>
      <c r="R38168" s="94">
        <v>0</v>
      </c>
      <c r="S38168" s="94">
        <v>480</v>
      </c>
      <c r="V38168" s="94">
        <v>256</v>
      </c>
      <c r="X38168" s="94">
        <v>0</v>
      </c>
      <c r="Y38168" s="94">
        <v>14</v>
      </c>
      <c r="AJ38168" s="94">
        <v>0</v>
      </c>
      <c r="AK38168" s="94">
        <v>480</v>
      </c>
      <c r="AN38168" s="94">
        <v>256</v>
      </c>
      <c r="AP38168" s="94">
        <v>0</v>
      </c>
      <c r="AQ38168" s="94">
        <v>14</v>
      </c>
      <c r="AS38168" s="94">
        <v>-1497</v>
      </c>
      <c r="AT38168" s="94">
        <v>-44</v>
      </c>
    </row>
    <row r="38169" spans="1:46">
      <c r="A38169" s="85" t="s">
        <v>111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2607</v>
      </c>
      <c r="I38169" s="94">
        <v>2633</v>
      </c>
      <c r="J38169" s="94">
        <v>851</v>
      </c>
      <c r="K38169" s="94">
        <v>-1782</v>
      </c>
      <c r="O38169" s="94">
        <v>2633</v>
      </c>
      <c r="P38169" s="94">
        <v>851</v>
      </c>
      <c r="Q38169" s="94">
        <v>-1782</v>
      </c>
      <c r="R38169" s="94">
        <v>0</v>
      </c>
      <c r="S38169" s="94">
        <v>593</v>
      </c>
      <c r="V38169" s="94">
        <v>234</v>
      </c>
      <c r="X38169" s="94">
        <v>0</v>
      </c>
      <c r="Y38169" s="94">
        <v>11</v>
      </c>
      <c r="AJ38169" s="94">
        <v>0</v>
      </c>
      <c r="AK38169" s="94">
        <v>593</v>
      </c>
      <c r="AN38169" s="94">
        <v>234</v>
      </c>
      <c r="AP38169" s="94">
        <v>0</v>
      </c>
      <c r="AQ38169" s="94">
        <v>11</v>
      </c>
      <c r="AS38169" s="94">
        <v>-1751</v>
      </c>
      <c r="AT38169" s="94">
        <v>-31</v>
      </c>
    </row>
    <row r="38170" spans="1:46">
      <c r="A38170" s="85" t="s">
        <v>111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2778</v>
      </c>
      <c r="I38170" s="94">
        <v>2802</v>
      </c>
      <c r="J38170" s="94">
        <v>776</v>
      </c>
      <c r="K38170" s="94">
        <v>-2026</v>
      </c>
      <c r="O38170" s="94">
        <v>2802</v>
      </c>
      <c r="P38170" s="94">
        <v>776</v>
      </c>
      <c r="Q38170" s="94">
        <v>-2026</v>
      </c>
      <c r="R38170" s="94">
        <v>0</v>
      </c>
      <c r="S38170" s="94">
        <v>529</v>
      </c>
      <c r="V38170" s="94">
        <v>223</v>
      </c>
      <c r="X38170" s="94">
        <v>0</v>
      </c>
      <c r="Y38170" s="94">
        <v>11</v>
      </c>
      <c r="AJ38170" s="94">
        <v>0</v>
      </c>
      <c r="AK38170" s="94">
        <v>529</v>
      </c>
      <c r="AN38170" s="94">
        <v>223</v>
      </c>
      <c r="AP38170" s="94">
        <v>0</v>
      </c>
      <c r="AQ38170" s="94">
        <v>11</v>
      </c>
      <c r="AS38170" s="94">
        <v>-1986</v>
      </c>
      <c r="AT38170" s="94">
        <v>-40</v>
      </c>
    </row>
    <row r="38171" spans="1:46">
      <c r="A38171" s="85" t="s">
        <v>111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2744</v>
      </c>
      <c r="I38171" s="94">
        <v>2761</v>
      </c>
      <c r="J38171" s="94">
        <v>675</v>
      </c>
      <c r="K38171" s="94">
        <v>-2086</v>
      </c>
      <c r="O38171" s="94">
        <v>2761</v>
      </c>
      <c r="P38171" s="94">
        <v>675</v>
      </c>
      <c r="Q38171" s="94">
        <v>-2086</v>
      </c>
      <c r="R38171" s="94">
        <v>0</v>
      </c>
      <c r="S38171" s="94">
        <v>430</v>
      </c>
      <c r="V38171" s="94">
        <v>228</v>
      </c>
      <c r="X38171" s="94">
        <v>0</v>
      </c>
      <c r="Y38171" s="94">
        <v>11</v>
      </c>
      <c r="AJ38171" s="94">
        <v>0</v>
      </c>
      <c r="AK38171" s="94">
        <v>430</v>
      </c>
      <c r="AN38171" s="94">
        <v>228</v>
      </c>
      <c r="AP38171" s="94">
        <v>0</v>
      </c>
      <c r="AQ38171" s="94">
        <v>11</v>
      </c>
      <c r="AS38171" s="94">
        <v>-2039</v>
      </c>
      <c r="AT38171" s="94">
        <v>-47</v>
      </c>
    </row>
    <row r="38172" spans="1:46">
      <c r="A38172" s="85" t="s">
        <v>111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2692</v>
      </c>
      <c r="I38172" s="94">
        <v>2687</v>
      </c>
      <c r="J38172" s="94">
        <v>571</v>
      </c>
      <c r="K38172" s="94">
        <v>-2116</v>
      </c>
      <c r="O38172" s="94">
        <v>2687</v>
      </c>
      <c r="P38172" s="94">
        <v>571</v>
      </c>
      <c r="Q38172" s="94">
        <v>-2116</v>
      </c>
      <c r="R38172" s="94">
        <v>0</v>
      </c>
      <c r="S38172" s="94">
        <v>408</v>
      </c>
      <c r="V38172" s="94">
        <v>150</v>
      </c>
      <c r="X38172" s="94">
        <v>0</v>
      </c>
      <c r="Y38172" s="94">
        <v>11</v>
      </c>
      <c r="AJ38172" s="94">
        <v>0</v>
      </c>
      <c r="AK38172" s="94">
        <v>408</v>
      </c>
      <c r="AN38172" s="94">
        <v>150</v>
      </c>
      <c r="AP38172" s="94">
        <v>0</v>
      </c>
      <c r="AQ38172" s="94">
        <v>11</v>
      </c>
      <c r="AS38172" s="94">
        <v>-2059</v>
      </c>
      <c r="AT38172" s="94">
        <v>-57</v>
      </c>
    </row>
    <row r="38173" spans="1:46">
      <c r="A38173" s="85" t="s">
        <v>111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2640</v>
      </c>
      <c r="I38173" s="94">
        <v>2610</v>
      </c>
      <c r="J38173" s="94">
        <v>560</v>
      </c>
      <c r="K38173" s="94">
        <v>-2050</v>
      </c>
      <c r="O38173" s="94">
        <v>2610</v>
      </c>
      <c r="P38173" s="94">
        <v>560</v>
      </c>
      <c r="Q38173" s="94">
        <v>-2050</v>
      </c>
      <c r="R38173" s="94">
        <v>0</v>
      </c>
      <c r="S38173" s="94">
        <v>405</v>
      </c>
      <c r="V38173" s="94">
        <v>142</v>
      </c>
      <c r="X38173" s="94">
        <v>0</v>
      </c>
      <c r="Y38173" s="94">
        <v>11</v>
      </c>
      <c r="AJ38173" s="94">
        <v>0</v>
      </c>
      <c r="AK38173" s="94">
        <v>405</v>
      </c>
      <c r="AN38173" s="94">
        <v>142</v>
      </c>
      <c r="AP38173" s="94">
        <v>0</v>
      </c>
      <c r="AQ38173" s="94">
        <v>11</v>
      </c>
      <c r="AS38173" s="94">
        <v>-1985</v>
      </c>
      <c r="AT38173" s="94">
        <v>-65</v>
      </c>
    </row>
    <row r="38174" spans="1:46">
      <c r="A38174" s="85" t="s">
        <v>111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2575</v>
      </c>
      <c r="I38174" s="94">
        <v>2539</v>
      </c>
      <c r="J38174" s="94">
        <v>514</v>
      </c>
      <c r="K38174" s="94">
        <v>-2025</v>
      </c>
      <c r="O38174" s="94">
        <v>2539</v>
      </c>
      <c r="P38174" s="94">
        <v>514</v>
      </c>
      <c r="Q38174" s="94">
        <v>-2025</v>
      </c>
      <c r="R38174" s="94">
        <v>0</v>
      </c>
      <c r="S38174" s="94">
        <v>384</v>
      </c>
      <c r="V38174" s="94">
        <v>117</v>
      </c>
      <c r="X38174" s="94">
        <v>0</v>
      </c>
      <c r="Y38174" s="94">
        <v>11</v>
      </c>
      <c r="AJ38174" s="94">
        <v>0</v>
      </c>
      <c r="AK38174" s="94">
        <v>384</v>
      </c>
      <c r="AN38174" s="94">
        <v>117</v>
      </c>
      <c r="AP38174" s="94">
        <v>0</v>
      </c>
      <c r="AQ38174" s="94">
        <v>11</v>
      </c>
      <c r="AS38174" s="94">
        <v>-1950</v>
      </c>
      <c r="AT38174" s="94">
        <v>-75</v>
      </c>
    </row>
    <row r="38175" spans="1:46">
      <c r="A38175" s="85" t="s">
        <v>111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2531</v>
      </c>
      <c r="I38175" s="94">
        <v>2472</v>
      </c>
      <c r="J38175" s="94">
        <v>483</v>
      </c>
      <c r="K38175" s="94">
        <v>-1989</v>
      </c>
      <c r="O38175" s="94">
        <v>2472</v>
      </c>
      <c r="P38175" s="94">
        <v>483</v>
      </c>
      <c r="Q38175" s="94">
        <v>-1989</v>
      </c>
      <c r="R38175" s="94">
        <v>0</v>
      </c>
      <c r="S38175" s="94">
        <v>314</v>
      </c>
      <c r="V38175" s="94">
        <v>155</v>
      </c>
      <c r="X38175" s="94">
        <v>0</v>
      </c>
      <c r="Y38175" s="94">
        <v>12</v>
      </c>
      <c r="AJ38175" s="94">
        <v>0</v>
      </c>
      <c r="AK38175" s="94">
        <v>314</v>
      </c>
      <c r="AN38175" s="94">
        <v>155</v>
      </c>
      <c r="AP38175" s="94">
        <v>0</v>
      </c>
      <c r="AQ38175" s="94">
        <v>12</v>
      </c>
      <c r="AS38175" s="94">
        <v>-1924</v>
      </c>
      <c r="AT38175" s="94">
        <v>-65</v>
      </c>
    </row>
    <row r="38176" spans="1:46">
      <c r="A38176" s="85" t="s">
        <v>111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2500</v>
      </c>
      <c r="I38176" s="94">
        <v>2450</v>
      </c>
      <c r="J38176" s="94">
        <v>459</v>
      </c>
      <c r="K38176" s="94">
        <v>-1990</v>
      </c>
      <c r="O38176" s="94">
        <v>2450</v>
      </c>
      <c r="P38176" s="94">
        <v>459</v>
      </c>
      <c r="Q38176" s="94">
        <v>-1990</v>
      </c>
      <c r="R38176" s="94">
        <v>0</v>
      </c>
      <c r="S38176" s="94">
        <v>317</v>
      </c>
      <c r="V38176" s="94">
        <v>129</v>
      </c>
      <c r="X38176" s="94">
        <v>0</v>
      </c>
      <c r="Y38176" s="94">
        <v>11</v>
      </c>
      <c r="AJ38176" s="94">
        <v>0</v>
      </c>
      <c r="AK38176" s="94">
        <v>317</v>
      </c>
      <c r="AN38176" s="94">
        <v>129</v>
      </c>
      <c r="AP38176" s="94">
        <v>0</v>
      </c>
      <c r="AQ38176" s="94">
        <v>11</v>
      </c>
      <c r="AS38176" s="94">
        <v>-1922</v>
      </c>
      <c r="AT38176" s="94">
        <v>-68</v>
      </c>
    </row>
    <row r="38177" spans="1:46">
      <c r="A38177" s="85" t="s">
        <v>111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2464</v>
      </c>
      <c r="I38177" s="94">
        <v>2424</v>
      </c>
      <c r="J38177" s="94">
        <v>504</v>
      </c>
      <c r="K38177" s="94">
        <v>-1920</v>
      </c>
      <c r="O38177" s="94">
        <v>2424</v>
      </c>
      <c r="P38177" s="94">
        <v>504</v>
      </c>
      <c r="Q38177" s="94">
        <v>-1920</v>
      </c>
      <c r="R38177" s="94">
        <v>0</v>
      </c>
      <c r="S38177" s="94">
        <v>358</v>
      </c>
      <c r="V38177" s="94">
        <v>133</v>
      </c>
      <c r="X38177" s="94">
        <v>0</v>
      </c>
      <c r="Y38177" s="94">
        <v>11</v>
      </c>
      <c r="AJ38177" s="94">
        <v>0</v>
      </c>
      <c r="AK38177" s="94">
        <v>358</v>
      </c>
      <c r="AN38177" s="94">
        <v>133</v>
      </c>
      <c r="AP38177" s="94">
        <v>0</v>
      </c>
      <c r="AQ38177" s="94">
        <v>11</v>
      </c>
      <c r="AS38177" s="94">
        <v>-1842</v>
      </c>
      <c r="AT38177" s="94">
        <v>-78</v>
      </c>
    </row>
    <row r="38178" spans="1:46">
      <c r="A38178" s="85" t="s">
        <v>111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2468</v>
      </c>
      <c r="I38178" s="94">
        <v>2446</v>
      </c>
      <c r="J38178" s="94">
        <v>543</v>
      </c>
      <c r="K38178" s="94">
        <v>-1903</v>
      </c>
      <c r="O38178" s="94">
        <v>2446</v>
      </c>
      <c r="P38178" s="94">
        <v>543</v>
      </c>
      <c r="Q38178" s="94">
        <v>-1903</v>
      </c>
      <c r="R38178" s="94">
        <v>0</v>
      </c>
      <c r="S38178" s="94">
        <v>367</v>
      </c>
      <c r="V38178" s="94">
        <v>163</v>
      </c>
      <c r="X38178" s="94">
        <v>0</v>
      </c>
      <c r="Y38178" s="94">
        <v>11</v>
      </c>
      <c r="AJ38178" s="94">
        <v>0</v>
      </c>
      <c r="AK38178" s="94">
        <v>367</v>
      </c>
      <c r="AN38178" s="94">
        <v>163</v>
      </c>
      <c r="AP38178" s="94">
        <v>0</v>
      </c>
      <c r="AQ38178" s="94">
        <v>11</v>
      </c>
      <c r="AS38178" s="94">
        <v>-1831</v>
      </c>
      <c r="AT38178" s="94">
        <v>-72</v>
      </c>
    </row>
    <row r="38179" spans="1:46">
      <c r="A38179" s="85" t="s">
        <v>111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2555</v>
      </c>
      <c r="I38179" s="94">
        <v>2536</v>
      </c>
      <c r="J38179" s="94">
        <v>613</v>
      </c>
      <c r="K38179" s="94">
        <v>-1923</v>
      </c>
      <c r="O38179" s="94">
        <v>2536</v>
      </c>
      <c r="P38179" s="94">
        <v>613</v>
      </c>
      <c r="Q38179" s="94">
        <v>-1923</v>
      </c>
      <c r="R38179" s="94">
        <v>0</v>
      </c>
      <c r="S38179" s="94">
        <v>466</v>
      </c>
      <c r="V38179" s="94">
        <v>135</v>
      </c>
      <c r="X38179" s="94">
        <v>0</v>
      </c>
      <c r="Y38179" s="94">
        <v>10</v>
      </c>
      <c r="AJ38179" s="94">
        <v>0</v>
      </c>
      <c r="AK38179" s="94">
        <v>466</v>
      </c>
      <c r="AN38179" s="94">
        <v>135</v>
      </c>
      <c r="AP38179" s="94">
        <v>0</v>
      </c>
      <c r="AQ38179" s="94">
        <v>10</v>
      </c>
      <c r="AS38179" s="94">
        <v>-1838</v>
      </c>
      <c r="AT38179" s="94">
        <v>-85</v>
      </c>
    </row>
    <row r="38180" spans="1:46">
      <c r="A38180" s="85" t="s">
        <v>111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2743</v>
      </c>
      <c r="I38180" s="94">
        <v>2712</v>
      </c>
      <c r="J38180" s="94">
        <v>702</v>
      </c>
      <c r="K38180" s="94">
        <v>-2010</v>
      </c>
      <c r="O38180" s="94">
        <v>2712</v>
      </c>
      <c r="P38180" s="94">
        <v>702</v>
      </c>
      <c r="Q38180" s="94">
        <v>-2010</v>
      </c>
      <c r="R38180" s="94">
        <v>0</v>
      </c>
      <c r="S38180" s="94">
        <v>458</v>
      </c>
      <c r="V38180" s="94">
        <v>231</v>
      </c>
      <c r="X38180" s="94">
        <v>0</v>
      </c>
      <c r="Y38180" s="94">
        <v>11</v>
      </c>
      <c r="AJ38180" s="94">
        <v>0</v>
      </c>
      <c r="AK38180" s="94">
        <v>458</v>
      </c>
      <c r="AN38180" s="94">
        <v>231</v>
      </c>
      <c r="AP38180" s="94">
        <v>0</v>
      </c>
      <c r="AQ38180" s="94">
        <v>11</v>
      </c>
      <c r="AS38180" s="94">
        <v>-1933</v>
      </c>
      <c r="AT38180" s="94">
        <v>-77</v>
      </c>
    </row>
    <row r="38181" spans="1:46">
      <c r="A38181" s="85" t="s">
        <v>111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2743</v>
      </c>
      <c r="I38181" s="94">
        <v>2730</v>
      </c>
      <c r="J38181" s="94">
        <v>817</v>
      </c>
      <c r="K38181" s="94">
        <v>-1913</v>
      </c>
      <c r="O38181" s="94">
        <v>2730</v>
      </c>
      <c r="P38181" s="94">
        <v>817</v>
      </c>
      <c r="Q38181" s="94">
        <v>-1913</v>
      </c>
      <c r="R38181" s="94">
        <v>0</v>
      </c>
      <c r="S38181" s="94">
        <v>514</v>
      </c>
      <c r="V38181" s="94">
        <v>279</v>
      </c>
      <c r="X38181" s="94">
        <v>0</v>
      </c>
      <c r="Y38181" s="94">
        <v>11</v>
      </c>
      <c r="AJ38181" s="94">
        <v>0</v>
      </c>
      <c r="AK38181" s="94">
        <v>514</v>
      </c>
      <c r="AN38181" s="94">
        <v>279</v>
      </c>
      <c r="AP38181" s="94">
        <v>0</v>
      </c>
      <c r="AQ38181" s="94">
        <v>11</v>
      </c>
      <c r="AS38181" s="94">
        <v>-1844</v>
      </c>
      <c r="AT38181" s="94">
        <v>-69</v>
      </c>
    </row>
    <row r="38182" spans="1:46">
      <c r="A38182" s="85" t="s">
        <v>111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2671</v>
      </c>
      <c r="I38182" s="94">
        <v>2676</v>
      </c>
      <c r="J38182" s="94">
        <v>717</v>
      </c>
      <c r="K38182" s="94">
        <v>-1959</v>
      </c>
      <c r="O38182" s="94">
        <v>2676</v>
      </c>
      <c r="P38182" s="94">
        <v>717</v>
      </c>
      <c r="Q38182" s="94">
        <v>-1959</v>
      </c>
      <c r="R38182" s="94">
        <v>0</v>
      </c>
      <c r="S38182" s="94">
        <v>422</v>
      </c>
      <c r="V38182" s="94">
        <v>271</v>
      </c>
      <c r="X38182" s="94">
        <v>0</v>
      </c>
      <c r="Y38182" s="94">
        <v>11</v>
      </c>
      <c r="AJ38182" s="94">
        <v>0</v>
      </c>
      <c r="AK38182" s="94">
        <v>422</v>
      </c>
      <c r="AN38182" s="94">
        <v>271</v>
      </c>
      <c r="AP38182" s="94">
        <v>0</v>
      </c>
      <c r="AQ38182" s="94">
        <v>11</v>
      </c>
      <c r="AS38182" s="94">
        <v>-1890</v>
      </c>
      <c r="AT38182" s="94">
        <v>-69</v>
      </c>
    </row>
    <row r="38183" spans="1:46">
      <c r="A38183" s="85" t="s">
        <v>111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2575</v>
      </c>
      <c r="I38183" s="94">
        <v>2590</v>
      </c>
      <c r="J38183" s="94">
        <v>642</v>
      </c>
      <c r="K38183" s="94">
        <v>-1948</v>
      </c>
      <c r="O38183" s="94">
        <v>2590</v>
      </c>
      <c r="P38183" s="94">
        <v>642</v>
      </c>
      <c r="Q38183" s="94">
        <v>-1948</v>
      </c>
      <c r="R38183" s="94">
        <v>0</v>
      </c>
      <c r="S38183" s="94">
        <v>389</v>
      </c>
      <c r="V38183" s="94">
        <v>230</v>
      </c>
      <c r="X38183" s="94">
        <v>0</v>
      </c>
      <c r="Y38183" s="94">
        <v>11</v>
      </c>
      <c r="AJ38183" s="94">
        <v>0</v>
      </c>
      <c r="AK38183" s="94">
        <v>389</v>
      </c>
      <c r="AN38183" s="94">
        <v>230</v>
      </c>
      <c r="AP38183" s="94">
        <v>0</v>
      </c>
      <c r="AQ38183" s="94">
        <v>11</v>
      </c>
      <c r="AS38183" s="94">
        <v>-1879</v>
      </c>
      <c r="AT38183" s="94">
        <v>-69</v>
      </c>
    </row>
    <row r="38184" spans="1:46">
      <c r="A38184" s="85" t="s">
        <v>111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2426</v>
      </c>
      <c r="I38184" s="94">
        <v>2445</v>
      </c>
      <c r="J38184" s="94">
        <v>618</v>
      </c>
      <c r="K38184" s="94">
        <v>-1827</v>
      </c>
      <c r="O38184" s="94">
        <v>2445</v>
      </c>
      <c r="P38184" s="94">
        <v>618</v>
      </c>
      <c r="Q38184" s="94">
        <v>-1827</v>
      </c>
      <c r="R38184" s="94">
        <v>0</v>
      </c>
      <c r="S38184" s="94">
        <v>386</v>
      </c>
      <c r="V38184" s="94">
        <v>219</v>
      </c>
      <c r="X38184" s="94">
        <v>0</v>
      </c>
      <c r="Y38184" s="94">
        <v>11</v>
      </c>
      <c r="AJ38184" s="94">
        <v>0</v>
      </c>
      <c r="AK38184" s="94">
        <v>386</v>
      </c>
      <c r="AN38184" s="94">
        <v>219</v>
      </c>
      <c r="AP38184" s="94">
        <v>0</v>
      </c>
      <c r="AQ38184" s="94">
        <v>11</v>
      </c>
      <c r="AS38184" s="94">
        <v>-1760</v>
      </c>
      <c r="AT38184" s="94">
        <v>-67</v>
      </c>
    </row>
    <row r="38185" spans="1:46">
      <c r="A38185" s="85" t="s">
        <v>111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2245</v>
      </c>
      <c r="I38185" s="94">
        <v>2249</v>
      </c>
      <c r="J38185" s="94">
        <v>628</v>
      </c>
      <c r="K38185" s="94">
        <v>-1621</v>
      </c>
      <c r="O38185" s="94">
        <v>2249</v>
      </c>
      <c r="P38185" s="94">
        <v>628</v>
      </c>
      <c r="Q38185" s="94">
        <v>-1621</v>
      </c>
      <c r="R38185" s="94">
        <v>0</v>
      </c>
      <c r="S38185" s="94">
        <v>392</v>
      </c>
      <c r="V38185" s="94">
        <v>224</v>
      </c>
      <c r="X38185" s="94">
        <v>0</v>
      </c>
      <c r="Y38185" s="94">
        <v>10</v>
      </c>
      <c r="AJ38185" s="94">
        <v>0</v>
      </c>
      <c r="AK38185" s="94">
        <v>392</v>
      </c>
      <c r="AN38185" s="94">
        <v>224</v>
      </c>
      <c r="AP38185" s="94">
        <v>0</v>
      </c>
      <c r="AQ38185" s="94">
        <v>10</v>
      </c>
      <c r="AS38185" s="94">
        <v>-1562</v>
      </c>
      <c r="AT38185" s="94">
        <v>-59</v>
      </c>
    </row>
    <row r="38186" spans="1:46">
      <c r="A38186" s="85" t="s">
        <v>111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2072</v>
      </c>
      <c r="I38186" s="94">
        <v>2087</v>
      </c>
      <c r="J38186" s="94">
        <v>606</v>
      </c>
      <c r="K38186" s="94">
        <v>-1481</v>
      </c>
      <c r="O38186" s="94">
        <v>2087</v>
      </c>
      <c r="P38186" s="94">
        <v>606</v>
      </c>
      <c r="Q38186" s="94">
        <v>-1481</v>
      </c>
      <c r="R38186" s="94">
        <v>0</v>
      </c>
      <c r="S38186" s="94">
        <v>392</v>
      </c>
      <c r="V38186" s="94">
        <v>200</v>
      </c>
      <c r="X38186" s="94">
        <v>0</v>
      </c>
      <c r="Y38186" s="94">
        <v>12</v>
      </c>
      <c r="AJ38186" s="94">
        <v>0</v>
      </c>
      <c r="AK38186" s="94">
        <v>392</v>
      </c>
      <c r="AN38186" s="94">
        <v>200</v>
      </c>
      <c r="AP38186" s="94">
        <v>0</v>
      </c>
      <c r="AQ38186" s="94">
        <v>12</v>
      </c>
      <c r="AS38186" s="94">
        <v>-1420</v>
      </c>
      <c r="AT38186" s="94">
        <v>-61</v>
      </c>
    </row>
    <row r="38187" spans="1:46">
      <c r="A38187" s="85" t="s">
        <v>111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1981</v>
      </c>
      <c r="I38187" s="94">
        <v>1983</v>
      </c>
      <c r="J38187" s="94">
        <v>578</v>
      </c>
      <c r="K38187" s="94">
        <v>-1405</v>
      </c>
      <c r="O38187" s="94">
        <v>1983</v>
      </c>
      <c r="P38187" s="94">
        <v>578</v>
      </c>
      <c r="Q38187" s="94">
        <v>-1405</v>
      </c>
      <c r="R38187" s="94">
        <v>0</v>
      </c>
      <c r="S38187" s="94">
        <v>411</v>
      </c>
      <c r="V38187" s="94">
        <v>154</v>
      </c>
      <c r="X38187" s="94">
        <v>0</v>
      </c>
      <c r="Y38187" s="94">
        <v>11</v>
      </c>
      <c r="AJ38187" s="94">
        <v>0</v>
      </c>
      <c r="AK38187" s="94">
        <v>411</v>
      </c>
      <c r="AN38187" s="94">
        <v>154</v>
      </c>
      <c r="AP38187" s="94">
        <v>0</v>
      </c>
      <c r="AQ38187" s="94">
        <v>11</v>
      </c>
      <c r="AS38187" s="94">
        <v>-1354</v>
      </c>
      <c r="AT38187" s="94">
        <v>-51</v>
      </c>
    </row>
    <row r="38188" spans="1:46">
      <c r="A38188" s="85" t="s">
        <v>111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1949</v>
      </c>
      <c r="I38188" s="94">
        <v>1948</v>
      </c>
      <c r="J38188" s="94">
        <v>533</v>
      </c>
      <c r="K38188" s="94">
        <v>-1415</v>
      </c>
      <c r="O38188" s="94">
        <v>1948</v>
      </c>
      <c r="P38188" s="94">
        <v>533</v>
      </c>
      <c r="Q38188" s="94">
        <v>-1415</v>
      </c>
      <c r="R38188" s="94">
        <v>0</v>
      </c>
      <c r="S38188" s="94">
        <v>398</v>
      </c>
      <c r="V38188" s="94">
        <v>122</v>
      </c>
      <c r="X38188" s="94">
        <v>0</v>
      </c>
      <c r="Y38188" s="94">
        <v>11</v>
      </c>
      <c r="AJ38188" s="94">
        <v>0</v>
      </c>
      <c r="AK38188" s="94">
        <v>398</v>
      </c>
      <c r="AN38188" s="94">
        <v>122</v>
      </c>
      <c r="AP38188" s="94">
        <v>0</v>
      </c>
      <c r="AQ38188" s="94">
        <v>11</v>
      </c>
      <c r="AS38188" s="94">
        <v>-1364</v>
      </c>
      <c r="AT38188" s="94">
        <v>-51</v>
      </c>
    </row>
    <row r="38189" spans="1:46">
      <c r="A38189" s="85" t="s">
        <v>111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1942</v>
      </c>
      <c r="I38189" s="94">
        <v>1930</v>
      </c>
      <c r="J38189" s="94">
        <v>490</v>
      </c>
      <c r="K38189" s="94">
        <v>-1440</v>
      </c>
      <c r="O38189" s="94">
        <v>1930</v>
      </c>
      <c r="P38189" s="94">
        <v>490</v>
      </c>
      <c r="Q38189" s="94">
        <v>-1440</v>
      </c>
      <c r="R38189" s="94">
        <v>0</v>
      </c>
      <c r="S38189" s="94">
        <v>392</v>
      </c>
      <c r="V38189" s="94">
        <v>86</v>
      </c>
      <c r="X38189" s="94">
        <v>0</v>
      </c>
      <c r="Y38189" s="94">
        <v>10</v>
      </c>
      <c r="AJ38189" s="94">
        <v>0</v>
      </c>
      <c r="AK38189" s="94">
        <v>392</v>
      </c>
      <c r="AN38189" s="94">
        <v>86</v>
      </c>
      <c r="AP38189" s="94">
        <v>0</v>
      </c>
      <c r="AQ38189" s="94">
        <v>10</v>
      </c>
      <c r="AS38189" s="94">
        <v>-1390</v>
      </c>
      <c r="AT38189" s="94">
        <v>-50</v>
      </c>
    </row>
    <row r="38190" spans="1:46">
      <c r="A38190" s="85" t="s">
        <v>111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1962</v>
      </c>
      <c r="I38190" s="94">
        <v>1969</v>
      </c>
      <c r="J38190" s="94">
        <v>504</v>
      </c>
      <c r="K38190" s="94">
        <v>-1465</v>
      </c>
      <c r="O38190" s="94">
        <v>1969</v>
      </c>
      <c r="P38190" s="94">
        <v>504</v>
      </c>
      <c r="Q38190" s="94">
        <v>-1465</v>
      </c>
      <c r="R38190" s="94">
        <v>0</v>
      </c>
      <c r="S38190" s="94">
        <v>395</v>
      </c>
      <c r="V38190" s="94">
        <v>96</v>
      </c>
      <c r="X38190" s="94">
        <v>0</v>
      </c>
      <c r="Y38190" s="94">
        <v>11</v>
      </c>
      <c r="AJ38190" s="94">
        <v>0</v>
      </c>
      <c r="AK38190" s="94">
        <v>395</v>
      </c>
      <c r="AN38190" s="94">
        <v>96</v>
      </c>
      <c r="AP38190" s="94">
        <v>0</v>
      </c>
      <c r="AQ38190" s="94">
        <v>11</v>
      </c>
      <c r="AS38190" s="94">
        <v>-1413</v>
      </c>
      <c r="AT38190" s="94">
        <v>-52</v>
      </c>
    </row>
    <row r="38191" spans="1:46">
      <c r="A38191" s="85" t="s">
        <v>111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2050</v>
      </c>
      <c r="I38191" s="94">
        <v>2072</v>
      </c>
      <c r="J38191" s="94">
        <v>613</v>
      </c>
      <c r="K38191" s="94">
        <v>-1459</v>
      </c>
      <c r="O38191" s="94">
        <v>2072</v>
      </c>
      <c r="P38191" s="94">
        <v>613</v>
      </c>
      <c r="Q38191" s="94">
        <v>-1459</v>
      </c>
      <c r="R38191" s="94">
        <v>0</v>
      </c>
      <c r="S38191" s="94">
        <v>399</v>
      </c>
      <c r="V38191" s="94">
        <v>201</v>
      </c>
      <c r="X38191" s="94">
        <v>0</v>
      </c>
      <c r="Y38191" s="94">
        <v>11</v>
      </c>
      <c r="AJ38191" s="94">
        <v>0</v>
      </c>
      <c r="AK38191" s="94">
        <v>399</v>
      </c>
      <c r="AN38191" s="94">
        <v>201</v>
      </c>
      <c r="AP38191" s="94">
        <v>0</v>
      </c>
      <c r="AQ38191" s="94">
        <v>11</v>
      </c>
      <c r="AS38191" s="94">
        <v>-1404</v>
      </c>
      <c r="AT38191" s="94">
        <v>-55</v>
      </c>
    </row>
    <row r="38192" spans="1:46">
      <c r="A38192" s="85" t="s">
        <v>111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2269</v>
      </c>
      <c r="I38192" s="94">
        <v>2326</v>
      </c>
      <c r="J38192" s="94">
        <v>685</v>
      </c>
      <c r="K38192" s="94">
        <v>-1641</v>
      </c>
      <c r="O38192" s="94">
        <v>2326</v>
      </c>
      <c r="P38192" s="94">
        <v>685</v>
      </c>
      <c r="Q38192" s="94">
        <v>-1641</v>
      </c>
      <c r="R38192" s="94">
        <v>0</v>
      </c>
      <c r="S38192" s="94">
        <v>416</v>
      </c>
      <c r="V38192" s="94">
        <v>246</v>
      </c>
      <c r="X38192" s="94">
        <v>0</v>
      </c>
      <c r="Y38192" s="94">
        <v>11</v>
      </c>
      <c r="AJ38192" s="94">
        <v>0</v>
      </c>
      <c r="AK38192" s="94">
        <v>416</v>
      </c>
      <c r="AN38192" s="94">
        <v>246</v>
      </c>
      <c r="AP38192" s="94">
        <v>0</v>
      </c>
      <c r="AQ38192" s="94">
        <v>11</v>
      </c>
      <c r="AS38192" s="94">
        <v>-1599</v>
      </c>
      <c r="AT38192" s="94">
        <v>-42</v>
      </c>
    </row>
    <row r="38193" spans="1:46">
      <c r="A38193" s="85" t="s">
        <v>111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2576</v>
      </c>
      <c r="I38193" s="94">
        <v>2654</v>
      </c>
      <c r="J38193" s="94">
        <v>692</v>
      </c>
      <c r="K38193" s="94">
        <v>-1962</v>
      </c>
      <c r="O38193" s="94">
        <v>2654</v>
      </c>
      <c r="P38193" s="94">
        <v>692</v>
      </c>
      <c r="Q38193" s="94">
        <v>-1962</v>
      </c>
      <c r="R38193" s="94">
        <v>0</v>
      </c>
      <c r="S38193" s="94">
        <v>423</v>
      </c>
      <c r="V38193" s="94">
        <v>246</v>
      </c>
      <c r="X38193" s="94">
        <v>0</v>
      </c>
      <c r="Y38193" s="94">
        <v>11</v>
      </c>
      <c r="AJ38193" s="94">
        <v>0</v>
      </c>
      <c r="AK38193" s="94">
        <v>423</v>
      </c>
      <c r="AN38193" s="94">
        <v>246</v>
      </c>
      <c r="AP38193" s="94">
        <v>0</v>
      </c>
      <c r="AQ38193" s="94">
        <v>11</v>
      </c>
      <c r="AS38193" s="94">
        <v>-1915</v>
      </c>
      <c r="AT38193" s="94">
        <v>-47</v>
      </c>
    </row>
    <row r="38194" spans="1:46">
      <c r="A38194" s="85" t="s">
        <v>111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2745</v>
      </c>
      <c r="I38194" s="94">
        <v>2822</v>
      </c>
      <c r="J38194" s="94">
        <v>657</v>
      </c>
      <c r="K38194" s="94">
        <v>-2165</v>
      </c>
      <c r="O38194" s="94">
        <v>2822</v>
      </c>
      <c r="P38194" s="94">
        <v>657</v>
      </c>
      <c r="Q38194" s="94">
        <v>-2165</v>
      </c>
      <c r="R38194" s="94">
        <v>0</v>
      </c>
      <c r="S38194" s="94">
        <v>413</v>
      </c>
      <c r="V38194" s="94">
        <v>221</v>
      </c>
      <c r="X38194" s="94">
        <v>0</v>
      </c>
      <c r="Y38194" s="94">
        <v>11</v>
      </c>
      <c r="AJ38194" s="94">
        <v>0</v>
      </c>
      <c r="AK38194" s="94">
        <v>413</v>
      </c>
      <c r="AN38194" s="94">
        <v>221</v>
      </c>
      <c r="AP38194" s="94">
        <v>0</v>
      </c>
      <c r="AQ38194" s="94">
        <v>11</v>
      </c>
      <c r="AS38194" s="94">
        <v>-2114</v>
      </c>
      <c r="AT38194" s="94">
        <v>-51</v>
      </c>
    </row>
    <row r="38195" spans="1:46">
      <c r="A38195" s="85" t="s">
        <v>111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2756</v>
      </c>
      <c r="I38195" s="94">
        <v>2796</v>
      </c>
      <c r="J38195" s="94">
        <v>643</v>
      </c>
      <c r="K38195" s="94">
        <v>-2153</v>
      </c>
      <c r="O38195" s="94">
        <v>2796</v>
      </c>
      <c r="P38195" s="94">
        <v>643</v>
      </c>
      <c r="Q38195" s="94">
        <v>-2153</v>
      </c>
      <c r="R38195" s="94">
        <v>0</v>
      </c>
      <c r="S38195" s="94">
        <v>408</v>
      </c>
      <c r="V38195" s="94">
        <v>222</v>
      </c>
      <c r="X38195" s="94">
        <v>0</v>
      </c>
      <c r="Y38195" s="94">
        <v>11</v>
      </c>
      <c r="AJ38195" s="94">
        <v>0</v>
      </c>
      <c r="AK38195" s="94">
        <v>408</v>
      </c>
      <c r="AN38195" s="94">
        <v>222</v>
      </c>
      <c r="AP38195" s="94">
        <v>0</v>
      </c>
      <c r="AQ38195" s="94">
        <v>11</v>
      </c>
      <c r="AS38195" s="94">
        <v>-2084</v>
      </c>
      <c r="AT38195" s="94">
        <v>-69</v>
      </c>
    </row>
    <row r="38196" spans="1:46">
      <c r="A38196" s="85" t="s">
        <v>111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2710</v>
      </c>
      <c r="I38196" s="94">
        <v>2706</v>
      </c>
      <c r="J38196" s="94">
        <v>591</v>
      </c>
      <c r="K38196" s="94">
        <v>-2115</v>
      </c>
      <c r="O38196" s="94">
        <v>2706</v>
      </c>
      <c r="P38196" s="94">
        <v>591</v>
      </c>
      <c r="Q38196" s="94">
        <v>-2115</v>
      </c>
      <c r="R38196" s="94">
        <v>0</v>
      </c>
      <c r="S38196" s="94">
        <v>401</v>
      </c>
      <c r="V38196" s="94">
        <v>178</v>
      </c>
      <c r="X38196" s="94">
        <v>0</v>
      </c>
      <c r="Y38196" s="94">
        <v>10</v>
      </c>
      <c r="AJ38196" s="94">
        <v>0</v>
      </c>
      <c r="AK38196" s="94">
        <v>401</v>
      </c>
      <c r="AN38196" s="94">
        <v>178</v>
      </c>
      <c r="AP38196" s="94">
        <v>0</v>
      </c>
      <c r="AQ38196" s="94">
        <v>10</v>
      </c>
      <c r="AS38196" s="94">
        <v>-2039</v>
      </c>
      <c r="AT38196" s="94">
        <v>-76</v>
      </c>
    </row>
    <row r="38197" spans="1:46">
      <c r="A38197" s="85" t="s">
        <v>111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2655</v>
      </c>
      <c r="I38197" s="94">
        <v>2614</v>
      </c>
      <c r="J38197" s="94">
        <v>583</v>
      </c>
      <c r="K38197" s="94">
        <v>-2031</v>
      </c>
      <c r="O38197" s="94">
        <v>2614</v>
      </c>
      <c r="P38197" s="94">
        <v>583</v>
      </c>
      <c r="Q38197" s="94">
        <v>-2031</v>
      </c>
      <c r="R38197" s="94">
        <v>0</v>
      </c>
      <c r="S38197" s="94">
        <v>395</v>
      </c>
      <c r="V38197" s="94">
        <v>176</v>
      </c>
      <c r="X38197" s="94">
        <v>0</v>
      </c>
      <c r="Y38197" s="94">
        <v>10</v>
      </c>
      <c r="AJ38197" s="94">
        <v>0</v>
      </c>
      <c r="AK38197" s="94">
        <v>395</v>
      </c>
      <c r="AN38197" s="94">
        <v>176</v>
      </c>
      <c r="AP38197" s="94">
        <v>0</v>
      </c>
      <c r="AQ38197" s="94">
        <v>10</v>
      </c>
      <c r="AS38197" s="94">
        <v>-1949</v>
      </c>
      <c r="AT38197" s="94">
        <v>-82</v>
      </c>
    </row>
    <row r="38198" spans="1:46">
      <c r="A38198" s="85" t="s">
        <v>111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2574</v>
      </c>
      <c r="I38198" s="94">
        <v>2533</v>
      </c>
      <c r="J38198" s="94">
        <v>531</v>
      </c>
      <c r="K38198" s="94">
        <v>-2002</v>
      </c>
      <c r="O38198" s="94">
        <v>2533</v>
      </c>
      <c r="P38198" s="94">
        <v>531</v>
      </c>
      <c r="Q38198" s="94">
        <v>-2002</v>
      </c>
      <c r="R38198" s="94">
        <v>0</v>
      </c>
      <c r="S38198" s="94">
        <v>376</v>
      </c>
      <c r="V38198" s="94">
        <v>142</v>
      </c>
      <c r="X38198" s="94">
        <v>0</v>
      </c>
      <c r="Y38198" s="94">
        <v>11</v>
      </c>
      <c r="AJ38198" s="94">
        <v>0</v>
      </c>
      <c r="AK38198" s="94">
        <v>376</v>
      </c>
      <c r="AN38198" s="94">
        <v>142</v>
      </c>
      <c r="AP38198" s="94">
        <v>0</v>
      </c>
      <c r="AQ38198" s="94">
        <v>11</v>
      </c>
      <c r="AS38198" s="94">
        <v>-1916</v>
      </c>
      <c r="AT38198" s="94">
        <v>-86</v>
      </c>
    </row>
    <row r="38199" spans="1:46">
      <c r="A38199" s="85" t="s">
        <v>111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2516</v>
      </c>
      <c r="I38199" s="94">
        <v>2457</v>
      </c>
      <c r="J38199" s="94">
        <v>566</v>
      </c>
      <c r="K38199" s="94">
        <v>-1891</v>
      </c>
      <c r="O38199" s="94">
        <v>2457</v>
      </c>
      <c r="P38199" s="94">
        <v>566</v>
      </c>
      <c r="Q38199" s="94">
        <v>-1891</v>
      </c>
      <c r="R38199" s="94">
        <v>0</v>
      </c>
      <c r="S38199" s="94">
        <v>394</v>
      </c>
      <c r="V38199" s="94">
        <v>159</v>
      </c>
      <c r="X38199" s="94">
        <v>0</v>
      </c>
      <c r="Y38199" s="94">
        <v>11</v>
      </c>
      <c r="AJ38199" s="94">
        <v>0</v>
      </c>
      <c r="AK38199" s="94">
        <v>394</v>
      </c>
      <c r="AN38199" s="94">
        <v>159</v>
      </c>
      <c r="AP38199" s="94">
        <v>0</v>
      </c>
      <c r="AQ38199" s="94">
        <v>11</v>
      </c>
      <c r="AS38199" s="94">
        <v>-1812</v>
      </c>
      <c r="AT38199" s="94">
        <v>-79</v>
      </c>
    </row>
    <row r="38200" spans="1:46">
      <c r="A38200" s="85" t="s">
        <v>111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2483</v>
      </c>
      <c r="I38200" s="94">
        <v>2419</v>
      </c>
      <c r="J38200" s="94">
        <v>550</v>
      </c>
      <c r="K38200" s="94">
        <v>-1869</v>
      </c>
      <c r="O38200" s="94">
        <v>2419</v>
      </c>
      <c r="P38200" s="94">
        <v>550</v>
      </c>
      <c r="Q38200" s="94">
        <v>-1869</v>
      </c>
      <c r="R38200" s="94">
        <v>0</v>
      </c>
      <c r="S38200" s="94">
        <v>381</v>
      </c>
      <c r="V38200" s="94">
        <v>156</v>
      </c>
      <c r="X38200" s="94">
        <v>0</v>
      </c>
      <c r="Y38200" s="94">
        <v>11</v>
      </c>
      <c r="AJ38200" s="94">
        <v>0</v>
      </c>
      <c r="AK38200" s="94">
        <v>381</v>
      </c>
      <c r="AN38200" s="94">
        <v>156</v>
      </c>
      <c r="AP38200" s="94">
        <v>0</v>
      </c>
      <c r="AQ38200" s="94">
        <v>11</v>
      </c>
      <c r="AS38200" s="94">
        <v>-1767</v>
      </c>
      <c r="AT38200" s="94">
        <v>-102</v>
      </c>
    </row>
    <row r="38201" spans="1:46">
      <c r="A38201" s="85" t="s">
        <v>111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2441</v>
      </c>
      <c r="I38201" s="94">
        <v>2389</v>
      </c>
      <c r="J38201" s="94">
        <v>506</v>
      </c>
      <c r="K38201" s="94">
        <v>-1882</v>
      </c>
      <c r="O38201" s="94">
        <v>2389</v>
      </c>
      <c r="P38201" s="94">
        <v>506</v>
      </c>
      <c r="Q38201" s="94">
        <v>-1882</v>
      </c>
      <c r="R38201" s="94">
        <v>0</v>
      </c>
      <c r="S38201" s="94">
        <v>334</v>
      </c>
      <c r="V38201" s="94">
        <v>159</v>
      </c>
      <c r="X38201" s="94">
        <v>0</v>
      </c>
      <c r="Y38201" s="94">
        <v>11</v>
      </c>
      <c r="AJ38201" s="94">
        <v>0</v>
      </c>
      <c r="AK38201" s="94">
        <v>334</v>
      </c>
      <c r="AN38201" s="94">
        <v>159</v>
      </c>
      <c r="AP38201" s="94">
        <v>0</v>
      </c>
      <c r="AQ38201" s="94">
        <v>11</v>
      </c>
      <c r="AS38201" s="94">
        <v>-1785</v>
      </c>
      <c r="AT38201" s="94">
        <v>-97</v>
      </c>
    </row>
    <row r="38202" spans="1:46">
      <c r="A38202" s="85" t="s">
        <v>111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2461</v>
      </c>
      <c r="I38202" s="94">
        <v>2394</v>
      </c>
      <c r="J38202" s="94">
        <v>558</v>
      </c>
      <c r="K38202" s="94">
        <v>-1836</v>
      </c>
      <c r="O38202" s="94">
        <v>2394</v>
      </c>
      <c r="P38202" s="94">
        <v>558</v>
      </c>
      <c r="Q38202" s="94">
        <v>-1836</v>
      </c>
      <c r="R38202" s="94">
        <v>0</v>
      </c>
      <c r="S38202" s="94">
        <v>380</v>
      </c>
      <c r="V38202" s="94">
        <v>165</v>
      </c>
      <c r="X38202" s="94">
        <v>0</v>
      </c>
      <c r="Y38202" s="94">
        <v>11</v>
      </c>
      <c r="AJ38202" s="94">
        <v>0</v>
      </c>
      <c r="AK38202" s="94">
        <v>380</v>
      </c>
      <c r="AN38202" s="94">
        <v>165</v>
      </c>
      <c r="AP38202" s="94">
        <v>0</v>
      </c>
      <c r="AQ38202" s="94">
        <v>11</v>
      </c>
      <c r="AS38202" s="94">
        <v>-1735</v>
      </c>
      <c r="AT38202" s="94">
        <v>-101</v>
      </c>
    </row>
    <row r="38203" spans="1:46">
      <c r="A38203" s="85" t="s">
        <v>111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2548</v>
      </c>
      <c r="I38203" s="94">
        <v>2480</v>
      </c>
      <c r="J38203" s="94">
        <v>672</v>
      </c>
      <c r="K38203" s="94">
        <v>-1803</v>
      </c>
      <c r="O38203" s="94">
        <v>2480</v>
      </c>
      <c r="P38203" s="94">
        <v>672</v>
      </c>
      <c r="Q38203" s="94">
        <v>-1803</v>
      </c>
      <c r="R38203" s="94">
        <v>0</v>
      </c>
      <c r="S38203" s="94">
        <v>441</v>
      </c>
      <c r="V38203" s="94">
        <v>219</v>
      </c>
      <c r="X38203" s="94">
        <v>0</v>
      </c>
      <c r="Y38203" s="94">
        <v>10</v>
      </c>
      <c r="AJ38203" s="94">
        <v>0</v>
      </c>
      <c r="AK38203" s="94">
        <v>441</v>
      </c>
      <c r="AN38203" s="94">
        <v>219</v>
      </c>
      <c r="AP38203" s="94">
        <v>0</v>
      </c>
      <c r="AQ38203" s="94">
        <v>10</v>
      </c>
      <c r="AS38203" s="94">
        <v>-1704</v>
      </c>
      <c r="AT38203" s="94">
        <v>-99</v>
      </c>
    </row>
    <row r="38204" spans="1:46">
      <c r="A38204" s="85" t="s">
        <v>111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2679</v>
      </c>
      <c r="I38204" s="94">
        <v>2635</v>
      </c>
      <c r="J38204" s="94">
        <v>674</v>
      </c>
      <c r="K38204" s="94">
        <v>-1955</v>
      </c>
      <c r="O38204" s="94">
        <v>2635</v>
      </c>
      <c r="P38204" s="94">
        <v>674</v>
      </c>
      <c r="Q38204" s="94">
        <v>-1955</v>
      </c>
      <c r="R38204" s="94">
        <v>0</v>
      </c>
      <c r="S38204" s="94">
        <v>434</v>
      </c>
      <c r="V38204" s="94">
        <v>228</v>
      </c>
      <c r="X38204" s="94">
        <v>0</v>
      </c>
      <c r="Y38204" s="94">
        <v>10</v>
      </c>
      <c r="AJ38204" s="94">
        <v>0</v>
      </c>
      <c r="AK38204" s="94">
        <v>434</v>
      </c>
      <c r="AN38204" s="94">
        <v>228</v>
      </c>
      <c r="AP38204" s="94">
        <v>0</v>
      </c>
      <c r="AQ38204" s="94">
        <v>10</v>
      </c>
      <c r="AS38204" s="94">
        <v>-1855</v>
      </c>
      <c r="AT38204" s="94">
        <v>-100</v>
      </c>
    </row>
    <row r="38205" spans="1:46">
      <c r="A38205" s="85" t="s">
        <v>111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2658</v>
      </c>
      <c r="I38205" s="94">
        <v>2615</v>
      </c>
      <c r="J38205" s="94">
        <v>677</v>
      </c>
      <c r="K38205" s="94">
        <v>-1934</v>
      </c>
      <c r="O38205" s="94">
        <v>2615</v>
      </c>
      <c r="P38205" s="94">
        <v>677</v>
      </c>
      <c r="Q38205" s="94">
        <v>-1934</v>
      </c>
      <c r="R38205" s="94">
        <v>0</v>
      </c>
      <c r="S38205" s="94">
        <v>406</v>
      </c>
      <c r="V38205" s="94">
        <v>248</v>
      </c>
      <c r="X38205" s="94">
        <v>0</v>
      </c>
      <c r="Y38205" s="94">
        <v>10</v>
      </c>
      <c r="AJ38205" s="94">
        <v>0</v>
      </c>
      <c r="AK38205" s="94">
        <v>406</v>
      </c>
      <c r="AN38205" s="94">
        <v>248</v>
      </c>
      <c r="AP38205" s="94">
        <v>0</v>
      </c>
      <c r="AQ38205" s="94">
        <v>10</v>
      </c>
      <c r="AS38205" s="94">
        <v>-1836</v>
      </c>
      <c r="AT38205" s="94">
        <v>-98</v>
      </c>
    </row>
    <row r="38206" spans="1:46">
      <c r="A38206" s="85" t="s">
        <v>111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2569</v>
      </c>
      <c r="I38206" s="94">
        <v>2547</v>
      </c>
      <c r="J38206" s="94">
        <v>650</v>
      </c>
      <c r="K38206" s="94">
        <v>-1891</v>
      </c>
      <c r="O38206" s="94">
        <v>2547</v>
      </c>
      <c r="P38206" s="94">
        <v>650</v>
      </c>
      <c r="Q38206" s="94">
        <v>-1891</v>
      </c>
      <c r="R38206" s="94">
        <v>0</v>
      </c>
      <c r="S38206" s="94">
        <v>388</v>
      </c>
      <c r="V38206" s="94">
        <v>238</v>
      </c>
      <c r="X38206" s="94">
        <v>0</v>
      </c>
      <c r="Y38206" s="94">
        <v>11</v>
      </c>
      <c r="AJ38206" s="94">
        <v>0</v>
      </c>
      <c r="AK38206" s="94">
        <v>388</v>
      </c>
      <c r="AN38206" s="94">
        <v>238</v>
      </c>
      <c r="AP38206" s="94">
        <v>0</v>
      </c>
      <c r="AQ38206" s="94">
        <v>11</v>
      </c>
      <c r="AS38206" s="94">
        <v>-1798</v>
      </c>
      <c r="AT38206" s="94">
        <v>-93</v>
      </c>
    </row>
    <row r="38207" spans="1:46">
      <c r="A38207" s="85" t="s">
        <v>111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2468</v>
      </c>
      <c r="I38207" s="94">
        <v>2465</v>
      </c>
      <c r="J38207" s="94">
        <v>667</v>
      </c>
      <c r="K38207" s="94">
        <v>-1794</v>
      </c>
      <c r="O38207" s="94">
        <v>2465</v>
      </c>
      <c r="P38207" s="94">
        <v>667</v>
      </c>
      <c r="Q38207" s="94">
        <v>-1794</v>
      </c>
      <c r="R38207" s="94">
        <v>0</v>
      </c>
      <c r="S38207" s="94">
        <v>399</v>
      </c>
      <c r="V38207" s="94">
        <v>244</v>
      </c>
      <c r="X38207" s="94">
        <v>0</v>
      </c>
      <c r="Y38207" s="94">
        <v>11</v>
      </c>
      <c r="AJ38207" s="94">
        <v>0</v>
      </c>
      <c r="AK38207" s="94">
        <v>399</v>
      </c>
      <c r="AN38207" s="94">
        <v>244</v>
      </c>
      <c r="AP38207" s="94">
        <v>0</v>
      </c>
      <c r="AQ38207" s="94">
        <v>11</v>
      </c>
      <c r="AS38207" s="94">
        <v>-1706</v>
      </c>
      <c r="AT38207" s="94">
        <v>-88</v>
      </c>
    </row>
    <row r="38208" spans="1:46">
      <c r="A38208" s="85" t="s">
        <v>111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2349</v>
      </c>
      <c r="I38208" s="94">
        <v>2360</v>
      </c>
      <c r="J38208" s="94">
        <v>661</v>
      </c>
      <c r="K38208" s="94">
        <v>-1693</v>
      </c>
      <c r="O38208" s="94">
        <v>2360</v>
      </c>
      <c r="P38208" s="94">
        <v>661</v>
      </c>
      <c r="Q38208" s="94">
        <v>-1693</v>
      </c>
      <c r="R38208" s="94">
        <v>0</v>
      </c>
      <c r="S38208" s="94">
        <v>402</v>
      </c>
      <c r="V38208" s="94">
        <v>245</v>
      </c>
      <c r="X38208" s="94">
        <v>0</v>
      </c>
      <c r="Y38208" s="94">
        <v>12</v>
      </c>
      <c r="AJ38208" s="94">
        <v>0</v>
      </c>
      <c r="AK38208" s="94">
        <v>402</v>
      </c>
      <c r="AN38208" s="94">
        <v>245</v>
      </c>
      <c r="AP38208" s="94">
        <v>0</v>
      </c>
      <c r="AQ38208" s="94">
        <v>12</v>
      </c>
      <c r="AS38208" s="94">
        <v>-1601</v>
      </c>
      <c r="AT38208" s="94">
        <v>-92</v>
      </c>
    </row>
    <row r="38209" spans="1:46">
      <c r="A38209" s="85" t="s">
        <v>111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2191</v>
      </c>
      <c r="I38209" s="94">
        <v>2219</v>
      </c>
      <c r="J38209" s="94">
        <v>655</v>
      </c>
      <c r="K38209" s="94">
        <v>-1558</v>
      </c>
      <c r="O38209" s="94">
        <v>2219</v>
      </c>
      <c r="P38209" s="94">
        <v>655</v>
      </c>
      <c r="Q38209" s="94">
        <v>-1558</v>
      </c>
      <c r="R38209" s="94">
        <v>0</v>
      </c>
      <c r="S38209" s="94">
        <v>400</v>
      </c>
      <c r="V38209" s="94">
        <v>242</v>
      </c>
      <c r="X38209" s="94">
        <v>0</v>
      </c>
      <c r="Y38209" s="94">
        <v>11</v>
      </c>
      <c r="AJ38209" s="94">
        <v>0</v>
      </c>
      <c r="AK38209" s="94">
        <v>400</v>
      </c>
      <c r="AN38209" s="94">
        <v>242</v>
      </c>
      <c r="AP38209" s="94">
        <v>0</v>
      </c>
      <c r="AQ38209" s="94">
        <v>11</v>
      </c>
      <c r="AS38209" s="94">
        <v>-1468</v>
      </c>
      <c r="AT38209" s="94">
        <v>-90</v>
      </c>
    </row>
    <row r="38210" spans="1:46">
      <c r="A38210" s="85" t="s">
        <v>111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2038</v>
      </c>
      <c r="I38210" s="94">
        <v>2083</v>
      </c>
      <c r="J38210" s="94">
        <v>620</v>
      </c>
      <c r="K38210" s="94">
        <v>-1457</v>
      </c>
      <c r="O38210" s="94">
        <v>2083</v>
      </c>
      <c r="P38210" s="94">
        <v>620</v>
      </c>
      <c r="Q38210" s="94">
        <v>-1457</v>
      </c>
      <c r="R38210" s="94">
        <v>0</v>
      </c>
      <c r="S38210" s="94">
        <v>409</v>
      </c>
      <c r="V38210" s="94">
        <v>198</v>
      </c>
      <c r="X38210" s="94">
        <v>0</v>
      </c>
      <c r="Y38210" s="94">
        <v>11</v>
      </c>
      <c r="AJ38210" s="94">
        <v>0</v>
      </c>
      <c r="AK38210" s="94">
        <v>409</v>
      </c>
      <c r="AN38210" s="94">
        <v>198</v>
      </c>
      <c r="AP38210" s="94">
        <v>0</v>
      </c>
      <c r="AQ38210" s="94">
        <v>11</v>
      </c>
      <c r="AS38210" s="94">
        <v>-1369</v>
      </c>
      <c r="AT38210" s="94">
        <v>-88</v>
      </c>
    </row>
    <row r="38211" spans="1:46">
      <c r="A38211" s="85" t="s">
        <v>111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1973</v>
      </c>
      <c r="I38211" s="94">
        <v>1974</v>
      </c>
      <c r="J38211" s="94">
        <v>611</v>
      </c>
      <c r="K38211" s="94">
        <v>-1358</v>
      </c>
      <c r="O38211" s="94">
        <v>1974</v>
      </c>
      <c r="P38211" s="94">
        <v>611</v>
      </c>
      <c r="Q38211" s="94">
        <v>-1358</v>
      </c>
      <c r="R38211" s="94">
        <v>0</v>
      </c>
      <c r="S38211" s="94">
        <v>389</v>
      </c>
      <c r="V38211" s="94">
        <v>209</v>
      </c>
      <c r="X38211" s="94">
        <v>0</v>
      </c>
      <c r="Y38211" s="94">
        <v>11</v>
      </c>
      <c r="AJ38211" s="94">
        <v>0</v>
      </c>
      <c r="AK38211" s="94">
        <v>389</v>
      </c>
      <c r="AN38211" s="94">
        <v>209</v>
      </c>
      <c r="AP38211" s="94">
        <v>0</v>
      </c>
      <c r="AQ38211" s="94">
        <v>11</v>
      </c>
      <c r="AS38211" s="94">
        <v>-1272</v>
      </c>
      <c r="AT38211" s="94">
        <v>-86</v>
      </c>
    </row>
    <row r="38212" spans="1:46">
      <c r="A38212" s="85" t="s">
        <v>111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1901</v>
      </c>
      <c r="I38212" s="94">
        <v>1910</v>
      </c>
      <c r="J38212" s="94">
        <v>600</v>
      </c>
      <c r="K38212" s="94">
        <v>-1304</v>
      </c>
      <c r="O38212" s="94">
        <v>1910</v>
      </c>
      <c r="P38212" s="94">
        <v>600</v>
      </c>
      <c r="Q38212" s="94">
        <v>-1304</v>
      </c>
      <c r="R38212" s="94">
        <v>0</v>
      </c>
      <c r="S38212" s="94">
        <v>390</v>
      </c>
      <c r="V38212" s="94">
        <v>196</v>
      </c>
      <c r="X38212" s="94">
        <v>0</v>
      </c>
      <c r="Y38212" s="94">
        <v>12</v>
      </c>
      <c r="AJ38212" s="94">
        <v>0</v>
      </c>
      <c r="AK38212" s="94">
        <v>390</v>
      </c>
      <c r="AN38212" s="94">
        <v>196</v>
      </c>
      <c r="AP38212" s="94">
        <v>0</v>
      </c>
      <c r="AQ38212" s="94">
        <v>12</v>
      </c>
      <c r="AS38212" s="94">
        <v>-1215</v>
      </c>
      <c r="AT38212" s="94">
        <v>-89</v>
      </c>
    </row>
    <row r="38213" spans="1:46">
      <c r="A38213" s="85" t="s">
        <v>111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1880</v>
      </c>
      <c r="I38213" s="94">
        <v>1882</v>
      </c>
      <c r="J38213" s="94">
        <v>598</v>
      </c>
      <c r="K38213" s="94">
        <v>-1278</v>
      </c>
      <c r="O38213" s="94">
        <v>1882</v>
      </c>
      <c r="P38213" s="94">
        <v>598</v>
      </c>
      <c r="Q38213" s="94">
        <v>-1278</v>
      </c>
      <c r="R38213" s="94">
        <v>0</v>
      </c>
      <c r="S38213" s="94">
        <v>390</v>
      </c>
      <c r="V38213" s="94">
        <v>195</v>
      </c>
      <c r="X38213" s="94">
        <v>0</v>
      </c>
      <c r="Y38213" s="94">
        <v>11</v>
      </c>
      <c r="AJ38213" s="94">
        <v>0</v>
      </c>
      <c r="AK38213" s="94">
        <v>390</v>
      </c>
      <c r="AN38213" s="94">
        <v>195</v>
      </c>
      <c r="AP38213" s="94">
        <v>0</v>
      </c>
      <c r="AQ38213" s="94">
        <v>11</v>
      </c>
      <c r="AS38213" s="94">
        <v>-1193</v>
      </c>
      <c r="AT38213" s="94">
        <v>-85</v>
      </c>
    </row>
    <row r="38214" spans="1:46">
      <c r="A38214" s="85" t="s">
        <v>111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1885</v>
      </c>
      <c r="I38214" s="94">
        <v>1873</v>
      </c>
      <c r="J38214" s="94">
        <v>586</v>
      </c>
      <c r="K38214" s="94">
        <v>-1280</v>
      </c>
      <c r="O38214" s="94">
        <v>1873</v>
      </c>
      <c r="P38214" s="94">
        <v>586</v>
      </c>
      <c r="Q38214" s="94">
        <v>-1280</v>
      </c>
      <c r="R38214" s="94">
        <v>0</v>
      </c>
      <c r="S38214" s="94">
        <v>390</v>
      </c>
      <c r="V38214" s="94">
        <v>183</v>
      </c>
      <c r="X38214" s="94">
        <v>0</v>
      </c>
      <c r="Y38214" s="94">
        <v>11</v>
      </c>
      <c r="AJ38214" s="94">
        <v>0</v>
      </c>
      <c r="AK38214" s="94">
        <v>390</v>
      </c>
      <c r="AN38214" s="94">
        <v>183</v>
      </c>
      <c r="AP38214" s="94">
        <v>0</v>
      </c>
      <c r="AQ38214" s="94">
        <v>11</v>
      </c>
      <c r="AS38214" s="94">
        <v>-1198</v>
      </c>
      <c r="AT38214" s="94">
        <v>-82</v>
      </c>
    </row>
    <row r="38215" spans="1:46">
      <c r="A38215" s="85" t="s">
        <v>111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1929</v>
      </c>
      <c r="I38215" s="94">
        <v>1906</v>
      </c>
      <c r="J38215" s="94">
        <v>585</v>
      </c>
      <c r="K38215" s="94">
        <v>-1314</v>
      </c>
      <c r="O38215" s="94">
        <v>1906</v>
      </c>
      <c r="P38215" s="94">
        <v>585</v>
      </c>
      <c r="Q38215" s="94">
        <v>-1314</v>
      </c>
      <c r="R38215" s="94">
        <v>0</v>
      </c>
      <c r="S38215" s="94">
        <v>389</v>
      </c>
      <c r="V38215" s="94">
        <v>183</v>
      </c>
      <c r="X38215" s="94">
        <v>0</v>
      </c>
      <c r="Y38215" s="94">
        <v>11</v>
      </c>
      <c r="AJ38215" s="94">
        <v>0</v>
      </c>
      <c r="AK38215" s="94">
        <v>389</v>
      </c>
      <c r="AN38215" s="94">
        <v>183</v>
      </c>
      <c r="AP38215" s="94">
        <v>0</v>
      </c>
      <c r="AQ38215" s="94">
        <v>11</v>
      </c>
      <c r="AS38215" s="94">
        <v>-1229</v>
      </c>
      <c r="AT38215" s="94">
        <v>-85</v>
      </c>
    </row>
    <row r="38216" spans="1:46">
      <c r="A38216" s="85" t="s">
        <v>111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2037</v>
      </c>
      <c r="I38216" s="94">
        <v>2003</v>
      </c>
      <c r="J38216" s="94">
        <v>578</v>
      </c>
      <c r="K38216" s="94">
        <v>-1418</v>
      </c>
      <c r="O38216" s="94">
        <v>2003</v>
      </c>
      <c r="P38216" s="94">
        <v>578</v>
      </c>
      <c r="Q38216" s="94">
        <v>-1418</v>
      </c>
      <c r="R38216" s="94">
        <v>0</v>
      </c>
      <c r="S38216" s="94">
        <v>389</v>
      </c>
      <c r="V38216" s="94">
        <v>166</v>
      </c>
      <c r="X38216" s="94">
        <v>0</v>
      </c>
      <c r="Y38216" s="94">
        <v>11</v>
      </c>
      <c r="AJ38216" s="94">
        <v>0</v>
      </c>
      <c r="AK38216" s="94">
        <v>389</v>
      </c>
      <c r="AN38216" s="94">
        <v>166</v>
      </c>
      <c r="AP38216" s="94">
        <v>0</v>
      </c>
      <c r="AQ38216" s="94">
        <v>11</v>
      </c>
      <c r="AS38216" s="94">
        <v>-1332</v>
      </c>
      <c r="AT38216" s="94">
        <v>-86</v>
      </c>
    </row>
    <row r="38217" spans="1:46">
      <c r="A38217" s="85" t="s">
        <v>111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2202</v>
      </c>
      <c r="I38217" s="94">
        <v>2146</v>
      </c>
      <c r="J38217" s="94">
        <v>530</v>
      </c>
      <c r="K38217" s="94">
        <v>-1608</v>
      </c>
      <c r="O38217" s="94">
        <v>2146</v>
      </c>
      <c r="P38217" s="94">
        <v>530</v>
      </c>
      <c r="Q38217" s="94">
        <v>-1608</v>
      </c>
      <c r="R38217" s="94">
        <v>0</v>
      </c>
      <c r="S38217" s="94">
        <v>355</v>
      </c>
      <c r="V38217" s="94">
        <v>152</v>
      </c>
      <c r="X38217" s="94">
        <v>0</v>
      </c>
      <c r="Y38217" s="94">
        <v>11</v>
      </c>
      <c r="AJ38217" s="94">
        <v>0</v>
      </c>
      <c r="AK38217" s="94">
        <v>355</v>
      </c>
      <c r="AN38217" s="94">
        <v>152</v>
      </c>
      <c r="AP38217" s="94">
        <v>0</v>
      </c>
      <c r="AQ38217" s="94">
        <v>11</v>
      </c>
      <c r="AS38217" s="94">
        <v>-1520</v>
      </c>
      <c r="AT38217" s="94">
        <v>-88</v>
      </c>
    </row>
    <row r="38218" spans="1:46">
      <c r="A38218" s="85" t="s">
        <v>111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2359</v>
      </c>
      <c r="I38218" s="94">
        <v>2303</v>
      </c>
      <c r="J38218" s="94">
        <v>592</v>
      </c>
      <c r="K38218" s="94">
        <v>-1704</v>
      </c>
      <c r="O38218" s="94">
        <v>2303</v>
      </c>
      <c r="P38218" s="94">
        <v>592</v>
      </c>
      <c r="Q38218" s="94">
        <v>-1704</v>
      </c>
      <c r="R38218" s="94">
        <v>0</v>
      </c>
      <c r="S38218" s="94">
        <v>344</v>
      </c>
      <c r="V38218" s="94">
        <v>226</v>
      </c>
      <c r="X38218" s="94">
        <v>0</v>
      </c>
      <c r="Y38218" s="94">
        <v>10</v>
      </c>
      <c r="AJ38218" s="94">
        <v>0</v>
      </c>
      <c r="AK38218" s="94">
        <v>344</v>
      </c>
      <c r="AN38218" s="94">
        <v>226</v>
      </c>
      <c r="AP38218" s="94">
        <v>0</v>
      </c>
      <c r="AQ38218" s="94">
        <v>10</v>
      </c>
      <c r="AS38218" s="94">
        <v>-1617</v>
      </c>
      <c r="AT38218" s="94">
        <v>-87</v>
      </c>
    </row>
    <row r="38219" spans="1:46">
      <c r="A38219" s="85" t="s">
        <v>111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2483</v>
      </c>
      <c r="I38219" s="94">
        <v>2437</v>
      </c>
      <c r="J38219" s="94">
        <v>603</v>
      </c>
      <c r="K38219" s="94">
        <v>-1827</v>
      </c>
      <c r="O38219" s="94">
        <v>2437</v>
      </c>
      <c r="P38219" s="94">
        <v>603</v>
      </c>
      <c r="Q38219" s="94">
        <v>-1827</v>
      </c>
      <c r="R38219" s="94">
        <v>0</v>
      </c>
      <c r="S38219" s="94">
        <v>374</v>
      </c>
      <c r="V38219" s="94">
        <v>219</v>
      </c>
      <c r="X38219" s="94">
        <v>0</v>
      </c>
      <c r="Y38219" s="94">
        <v>8</v>
      </c>
      <c r="AJ38219" s="94">
        <v>0</v>
      </c>
      <c r="AK38219" s="94">
        <v>374</v>
      </c>
      <c r="AN38219" s="94">
        <v>219</v>
      </c>
      <c r="AP38219" s="94">
        <v>0</v>
      </c>
      <c r="AQ38219" s="94">
        <v>8</v>
      </c>
      <c r="AS38219" s="94">
        <v>-1721</v>
      </c>
      <c r="AT38219" s="94">
        <v>-106</v>
      </c>
    </row>
    <row r="38220" spans="1:46">
      <c r="A38220" s="85" t="s">
        <v>111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2537</v>
      </c>
      <c r="I38220" s="94">
        <v>2515</v>
      </c>
      <c r="J38220" s="94">
        <v>601</v>
      </c>
      <c r="K38220" s="94">
        <v>-1906</v>
      </c>
      <c r="O38220" s="94">
        <v>2515</v>
      </c>
      <c r="P38220" s="94">
        <v>601</v>
      </c>
      <c r="Q38220" s="94">
        <v>-1906</v>
      </c>
      <c r="R38220" s="94">
        <v>0</v>
      </c>
      <c r="S38220" s="94">
        <v>387</v>
      </c>
      <c r="V38220" s="94">
        <v>203</v>
      </c>
      <c r="X38220" s="94">
        <v>0</v>
      </c>
      <c r="Y38220" s="94">
        <v>9</v>
      </c>
      <c r="AJ38220" s="94">
        <v>0</v>
      </c>
      <c r="AK38220" s="94">
        <v>387</v>
      </c>
      <c r="AN38220" s="94">
        <v>203</v>
      </c>
      <c r="AP38220" s="94">
        <v>0</v>
      </c>
      <c r="AQ38220" s="94">
        <v>9</v>
      </c>
      <c r="AS38220" s="94">
        <v>-1801</v>
      </c>
      <c r="AT38220" s="94">
        <v>-105</v>
      </c>
    </row>
    <row r="38221" spans="1:46">
      <c r="A38221" s="85" t="s">
        <v>111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2525</v>
      </c>
      <c r="I38221" s="94">
        <v>2529</v>
      </c>
      <c r="J38221" s="94">
        <v>561</v>
      </c>
      <c r="K38221" s="94">
        <v>-1961</v>
      </c>
      <c r="O38221" s="94">
        <v>2529</v>
      </c>
      <c r="P38221" s="94">
        <v>561</v>
      </c>
      <c r="Q38221" s="94">
        <v>-1961</v>
      </c>
      <c r="R38221" s="94">
        <v>0</v>
      </c>
      <c r="S38221" s="94">
        <v>349</v>
      </c>
      <c r="V38221" s="94">
        <v>200</v>
      </c>
      <c r="X38221" s="94">
        <v>0</v>
      </c>
      <c r="Y38221" s="94">
        <v>10</v>
      </c>
      <c r="AJ38221" s="94">
        <v>0</v>
      </c>
      <c r="AK38221" s="94">
        <v>349</v>
      </c>
      <c r="AN38221" s="94">
        <v>200</v>
      </c>
      <c r="AP38221" s="94">
        <v>0</v>
      </c>
      <c r="AQ38221" s="94">
        <v>10</v>
      </c>
      <c r="AS38221" s="94">
        <v>-1847</v>
      </c>
      <c r="AT38221" s="94">
        <v>-114</v>
      </c>
    </row>
    <row r="38222" spans="1:46">
      <c r="A38222" s="85" t="s">
        <v>111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2475</v>
      </c>
      <c r="I38222" s="94">
        <v>2525</v>
      </c>
      <c r="J38222" s="94">
        <v>549</v>
      </c>
      <c r="K38222" s="94">
        <v>-1967</v>
      </c>
      <c r="O38222" s="94">
        <v>2525</v>
      </c>
      <c r="P38222" s="94">
        <v>549</v>
      </c>
      <c r="Q38222" s="94">
        <v>-1967</v>
      </c>
      <c r="R38222" s="94">
        <v>0</v>
      </c>
      <c r="S38222" s="94">
        <v>378</v>
      </c>
      <c r="V38222" s="94">
        <v>159</v>
      </c>
      <c r="X38222" s="94">
        <v>0</v>
      </c>
      <c r="Y38222" s="94">
        <v>10</v>
      </c>
      <c r="AJ38222" s="94">
        <v>0</v>
      </c>
      <c r="AK38222" s="94">
        <v>378</v>
      </c>
      <c r="AN38222" s="94">
        <v>159</v>
      </c>
      <c r="AP38222" s="94">
        <v>0</v>
      </c>
      <c r="AQ38222" s="94">
        <v>10</v>
      </c>
      <c r="AS38222" s="94">
        <v>-1848</v>
      </c>
      <c r="AT38222" s="94">
        <v>-119</v>
      </c>
    </row>
    <row r="38223" spans="1:46">
      <c r="A38223" s="85" t="s">
        <v>111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2396</v>
      </c>
      <c r="I38223" s="94">
        <v>2477</v>
      </c>
      <c r="J38223" s="94">
        <v>563</v>
      </c>
      <c r="K38223" s="94">
        <v>-1905</v>
      </c>
      <c r="O38223" s="94">
        <v>2477</v>
      </c>
      <c r="P38223" s="94">
        <v>563</v>
      </c>
      <c r="Q38223" s="94">
        <v>-1905</v>
      </c>
      <c r="R38223" s="94">
        <v>0</v>
      </c>
      <c r="S38223" s="94">
        <v>393</v>
      </c>
      <c r="V38223" s="94">
        <v>157</v>
      </c>
      <c r="X38223" s="94">
        <v>0</v>
      </c>
      <c r="Y38223" s="94">
        <v>11</v>
      </c>
      <c r="AJ38223" s="94">
        <v>0</v>
      </c>
      <c r="AK38223" s="94">
        <v>393</v>
      </c>
      <c r="AN38223" s="94">
        <v>157</v>
      </c>
      <c r="AP38223" s="94">
        <v>0</v>
      </c>
      <c r="AQ38223" s="94">
        <v>11</v>
      </c>
      <c r="AS38223" s="94">
        <v>-1787</v>
      </c>
      <c r="AT38223" s="94">
        <v>-118</v>
      </c>
    </row>
    <row r="38224" spans="1:46">
      <c r="A38224" s="85" t="s">
        <v>111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2339</v>
      </c>
      <c r="I38224" s="94">
        <v>2446</v>
      </c>
      <c r="J38224" s="94">
        <v>563</v>
      </c>
      <c r="K38224" s="94">
        <v>-1872</v>
      </c>
      <c r="O38224" s="94">
        <v>2446</v>
      </c>
      <c r="P38224" s="94">
        <v>563</v>
      </c>
      <c r="Q38224" s="94">
        <v>-1872</v>
      </c>
      <c r="R38224" s="94">
        <v>0</v>
      </c>
      <c r="S38224" s="94">
        <v>392</v>
      </c>
      <c r="V38224" s="94">
        <v>158</v>
      </c>
      <c r="X38224" s="94">
        <v>0</v>
      </c>
      <c r="Y38224" s="94">
        <v>11</v>
      </c>
      <c r="AJ38224" s="94">
        <v>0</v>
      </c>
      <c r="AK38224" s="94">
        <v>392</v>
      </c>
      <c r="AN38224" s="94">
        <v>158</v>
      </c>
      <c r="AP38224" s="94">
        <v>0</v>
      </c>
      <c r="AQ38224" s="94">
        <v>11</v>
      </c>
      <c r="AS38224" s="94">
        <v>-1744</v>
      </c>
      <c r="AT38224" s="94">
        <v>-128</v>
      </c>
    </row>
    <row r="38225" spans="1:46">
      <c r="A38225" s="85" t="s">
        <v>111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2311</v>
      </c>
      <c r="I38225" s="94">
        <v>2411</v>
      </c>
      <c r="J38225" s="94">
        <v>559</v>
      </c>
      <c r="K38225" s="94">
        <v>-1835</v>
      </c>
      <c r="O38225" s="94">
        <v>2411</v>
      </c>
      <c r="P38225" s="94">
        <v>559</v>
      </c>
      <c r="Q38225" s="94">
        <v>-1835</v>
      </c>
      <c r="R38225" s="94">
        <v>0</v>
      </c>
      <c r="S38225" s="94">
        <v>387</v>
      </c>
      <c r="V38225" s="94">
        <v>159</v>
      </c>
      <c r="X38225" s="94">
        <v>0</v>
      </c>
      <c r="Y38225" s="94">
        <v>11</v>
      </c>
      <c r="AJ38225" s="94">
        <v>0</v>
      </c>
      <c r="AK38225" s="94">
        <v>387</v>
      </c>
      <c r="AN38225" s="94">
        <v>159</v>
      </c>
      <c r="AP38225" s="94">
        <v>0</v>
      </c>
      <c r="AQ38225" s="94">
        <v>11</v>
      </c>
      <c r="AS38225" s="94">
        <v>-1708</v>
      </c>
      <c r="AT38225" s="94">
        <v>-127</v>
      </c>
    </row>
    <row r="38226" spans="1:46">
      <c r="A38226" s="85" t="s">
        <v>111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2315</v>
      </c>
      <c r="I38226" s="94">
        <v>2412</v>
      </c>
      <c r="J38226" s="94">
        <v>586</v>
      </c>
      <c r="K38226" s="94">
        <v>-1810</v>
      </c>
      <c r="O38226" s="94">
        <v>2412</v>
      </c>
      <c r="P38226" s="94">
        <v>586</v>
      </c>
      <c r="Q38226" s="94">
        <v>-1810</v>
      </c>
      <c r="R38226" s="94">
        <v>0</v>
      </c>
      <c r="S38226" s="94">
        <v>394</v>
      </c>
      <c r="V38226" s="94">
        <v>180</v>
      </c>
      <c r="X38226" s="94">
        <v>0</v>
      </c>
      <c r="Y38226" s="94">
        <v>10</v>
      </c>
      <c r="AJ38226" s="94">
        <v>0</v>
      </c>
      <c r="AK38226" s="94">
        <v>394</v>
      </c>
      <c r="AN38226" s="94">
        <v>180</v>
      </c>
      <c r="AP38226" s="94">
        <v>0</v>
      </c>
      <c r="AQ38226" s="94">
        <v>10</v>
      </c>
      <c r="AS38226" s="94">
        <v>-1688</v>
      </c>
      <c r="AT38226" s="94">
        <v>-122</v>
      </c>
    </row>
    <row r="38227" spans="1:46">
      <c r="A38227" s="85" t="s">
        <v>111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2422</v>
      </c>
      <c r="I38227" s="94">
        <v>2486</v>
      </c>
      <c r="J38227" s="94">
        <v>703</v>
      </c>
      <c r="K38227" s="94">
        <v>-1766</v>
      </c>
      <c r="O38227" s="94">
        <v>2486</v>
      </c>
      <c r="P38227" s="94">
        <v>703</v>
      </c>
      <c r="Q38227" s="94">
        <v>-1766</v>
      </c>
      <c r="R38227" s="94">
        <v>0</v>
      </c>
      <c r="S38227" s="94">
        <v>510</v>
      </c>
      <c r="V38227" s="94">
        <v>181</v>
      </c>
      <c r="X38227" s="94">
        <v>0</v>
      </c>
      <c r="Y38227" s="94">
        <v>10</v>
      </c>
      <c r="AJ38227" s="94">
        <v>0</v>
      </c>
      <c r="AK38227" s="94">
        <v>510</v>
      </c>
      <c r="AN38227" s="94">
        <v>181</v>
      </c>
      <c r="AP38227" s="94">
        <v>0</v>
      </c>
      <c r="AQ38227" s="94">
        <v>10</v>
      </c>
      <c r="AS38227" s="94">
        <v>-1643</v>
      </c>
      <c r="AT38227" s="94">
        <v>-123</v>
      </c>
    </row>
    <row r="38228" spans="1:46">
      <c r="A38228" s="85" t="s">
        <v>111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2560</v>
      </c>
      <c r="I38228" s="94">
        <v>2593</v>
      </c>
      <c r="J38228" s="94">
        <v>799</v>
      </c>
      <c r="K38228" s="94">
        <v>-1777</v>
      </c>
      <c r="O38228" s="94">
        <v>2593</v>
      </c>
      <c r="P38228" s="94">
        <v>799</v>
      </c>
      <c r="Q38228" s="94">
        <v>-1777</v>
      </c>
      <c r="R38228" s="94">
        <v>0</v>
      </c>
      <c r="S38228" s="94">
        <v>542</v>
      </c>
      <c r="V38228" s="94">
        <v>244</v>
      </c>
      <c r="X38228" s="94">
        <v>0</v>
      </c>
      <c r="Y38228" s="94">
        <v>11</v>
      </c>
      <c r="AJ38228" s="94">
        <v>0</v>
      </c>
      <c r="AK38228" s="94">
        <v>542</v>
      </c>
      <c r="AN38228" s="94">
        <v>244</v>
      </c>
      <c r="AP38228" s="94">
        <v>0</v>
      </c>
      <c r="AQ38228" s="94">
        <v>11</v>
      </c>
      <c r="AS38228" s="94">
        <v>-1660</v>
      </c>
      <c r="AT38228" s="94">
        <v>-117</v>
      </c>
    </row>
    <row r="38229" spans="1:46">
      <c r="A38229" s="85" t="s">
        <v>111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2528</v>
      </c>
      <c r="I38229" s="94">
        <v>2545</v>
      </c>
      <c r="J38229" s="94">
        <v>700</v>
      </c>
      <c r="K38229" s="94">
        <v>-1829</v>
      </c>
      <c r="O38229" s="94">
        <v>2545</v>
      </c>
      <c r="P38229" s="94">
        <v>700</v>
      </c>
      <c r="Q38229" s="94">
        <v>-1829</v>
      </c>
      <c r="R38229" s="94">
        <v>0</v>
      </c>
      <c r="S38229" s="94">
        <v>428</v>
      </c>
      <c r="V38229" s="94">
        <v>247</v>
      </c>
      <c r="X38229" s="94">
        <v>0</v>
      </c>
      <c r="Y38229" s="94">
        <v>12</v>
      </c>
      <c r="AJ38229" s="94">
        <v>0</v>
      </c>
      <c r="AK38229" s="94">
        <v>428</v>
      </c>
      <c r="AN38229" s="94">
        <v>247</v>
      </c>
      <c r="AP38229" s="94">
        <v>0</v>
      </c>
      <c r="AQ38229" s="94">
        <v>12</v>
      </c>
      <c r="AS38229" s="94">
        <v>-1715</v>
      </c>
      <c r="AT38229" s="94">
        <v>-114</v>
      </c>
    </row>
    <row r="38230" spans="1:46">
      <c r="A38230" s="85" t="s">
        <v>111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2444</v>
      </c>
      <c r="I38230" s="94">
        <v>2466</v>
      </c>
      <c r="J38230" s="94">
        <v>624</v>
      </c>
      <c r="K38230" s="94">
        <v>-1826</v>
      </c>
      <c r="O38230" s="94">
        <v>2466</v>
      </c>
      <c r="P38230" s="94">
        <v>624</v>
      </c>
      <c r="Q38230" s="94">
        <v>-1826</v>
      </c>
      <c r="R38230" s="94">
        <v>0</v>
      </c>
      <c r="S38230" s="94">
        <v>394</v>
      </c>
      <c r="V38230" s="94">
        <v>206</v>
      </c>
      <c r="X38230" s="94">
        <v>0</v>
      </c>
      <c r="Y38230" s="94">
        <v>11</v>
      </c>
      <c r="AJ38230" s="94">
        <v>0</v>
      </c>
      <c r="AK38230" s="94">
        <v>394</v>
      </c>
      <c r="AN38230" s="94">
        <v>206</v>
      </c>
      <c r="AP38230" s="94">
        <v>0</v>
      </c>
      <c r="AQ38230" s="94">
        <v>11</v>
      </c>
      <c r="AS38230" s="94">
        <v>-1711</v>
      </c>
      <c r="AT38230" s="94">
        <v>-115</v>
      </c>
    </row>
    <row r="38231" spans="1:46">
      <c r="A38231" s="85" t="s">
        <v>111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2350</v>
      </c>
      <c r="I38231" s="94">
        <v>2374</v>
      </c>
      <c r="J38231" s="94">
        <v>592</v>
      </c>
      <c r="K38231" s="94">
        <v>-1766</v>
      </c>
      <c r="O38231" s="94">
        <v>2374</v>
      </c>
      <c r="P38231" s="94">
        <v>592</v>
      </c>
      <c r="Q38231" s="94">
        <v>-1766</v>
      </c>
      <c r="R38231" s="94">
        <v>0</v>
      </c>
      <c r="S38231" s="94">
        <v>358</v>
      </c>
      <c r="V38231" s="94">
        <v>210</v>
      </c>
      <c r="X38231" s="94">
        <v>0</v>
      </c>
      <c r="Y38231" s="94">
        <v>11</v>
      </c>
      <c r="AJ38231" s="94">
        <v>0</v>
      </c>
      <c r="AK38231" s="94">
        <v>358</v>
      </c>
      <c r="AN38231" s="94">
        <v>210</v>
      </c>
      <c r="AP38231" s="94">
        <v>0</v>
      </c>
      <c r="AQ38231" s="94">
        <v>11</v>
      </c>
      <c r="AS38231" s="94">
        <v>-1657</v>
      </c>
      <c r="AT38231" s="94">
        <v>-109</v>
      </c>
    </row>
    <row r="38232" spans="1:46">
      <c r="A38232" s="85" t="s">
        <v>111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2230</v>
      </c>
      <c r="I38232" s="94">
        <v>2258</v>
      </c>
      <c r="J38232" s="94">
        <v>539</v>
      </c>
      <c r="K38232" s="94">
        <v>-1704</v>
      </c>
      <c r="O38232" s="94">
        <v>2258</v>
      </c>
      <c r="P38232" s="94">
        <v>539</v>
      </c>
      <c r="Q38232" s="94">
        <v>-1704</v>
      </c>
      <c r="R38232" s="94">
        <v>0</v>
      </c>
      <c r="S38232" s="94">
        <v>328</v>
      </c>
      <c r="V38232" s="94">
        <v>198</v>
      </c>
      <c r="X38232" s="94">
        <v>0</v>
      </c>
      <c r="Y38232" s="94">
        <v>11</v>
      </c>
      <c r="AJ38232" s="94">
        <v>0</v>
      </c>
      <c r="AK38232" s="94">
        <v>328</v>
      </c>
      <c r="AN38232" s="94">
        <v>198</v>
      </c>
      <c r="AP38232" s="94">
        <v>0</v>
      </c>
      <c r="AQ38232" s="94">
        <v>11</v>
      </c>
      <c r="AS38232" s="94">
        <v>-1597</v>
      </c>
      <c r="AT38232" s="94">
        <v>-107</v>
      </c>
    </row>
    <row r="38233" spans="1:46">
      <c r="A38233" s="85" t="s">
        <v>111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2105</v>
      </c>
      <c r="I38233" s="94">
        <v>2118</v>
      </c>
      <c r="J38233" s="94">
        <v>603</v>
      </c>
      <c r="K38233" s="94">
        <v>-1499</v>
      </c>
      <c r="O38233" s="94">
        <v>2118</v>
      </c>
      <c r="P38233" s="94">
        <v>603</v>
      </c>
      <c r="Q38233" s="94">
        <v>-1499</v>
      </c>
      <c r="R38233" s="94">
        <v>0</v>
      </c>
      <c r="S38233" s="94">
        <v>384</v>
      </c>
      <c r="V38233" s="94">
        <v>206</v>
      </c>
      <c r="X38233" s="94">
        <v>0</v>
      </c>
      <c r="Y38233" s="94">
        <v>11</v>
      </c>
      <c r="AJ38233" s="94">
        <v>0</v>
      </c>
      <c r="AK38233" s="94">
        <v>384</v>
      </c>
      <c r="AN38233" s="94">
        <v>206</v>
      </c>
      <c r="AP38233" s="94">
        <v>0</v>
      </c>
      <c r="AQ38233" s="94">
        <v>11</v>
      </c>
      <c r="AS38233" s="94">
        <v>-1396</v>
      </c>
      <c r="AT38233" s="94">
        <v>-103</v>
      </c>
    </row>
    <row r="38234" spans="1:46">
      <c r="A38234" s="85" t="s">
        <v>111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1963</v>
      </c>
      <c r="I38234" s="94">
        <v>1978</v>
      </c>
      <c r="J38234" s="94">
        <v>573</v>
      </c>
      <c r="K38234" s="94">
        <v>-1400</v>
      </c>
      <c r="O38234" s="94">
        <v>1978</v>
      </c>
      <c r="P38234" s="94">
        <v>573</v>
      </c>
      <c r="Q38234" s="94">
        <v>-1400</v>
      </c>
      <c r="R38234" s="94">
        <v>0</v>
      </c>
      <c r="S38234" s="94">
        <v>386</v>
      </c>
      <c r="V38234" s="94">
        <v>174</v>
      </c>
      <c r="X38234" s="94">
        <v>0</v>
      </c>
      <c r="Y38234" s="94">
        <v>11</v>
      </c>
      <c r="AJ38234" s="94">
        <v>0</v>
      </c>
      <c r="AK38234" s="94">
        <v>386</v>
      </c>
      <c r="AN38234" s="94">
        <v>174</v>
      </c>
      <c r="AP38234" s="94">
        <v>0</v>
      </c>
      <c r="AQ38234" s="94">
        <v>11</v>
      </c>
      <c r="AS38234" s="94">
        <v>-1300</v>
      </c>
      <c r="AT38234" s="94">
        <v>-100</v>
      </c>
    </row>
    <row r="38235" spans="1:46">
      <c r="A38235" s="85" t="s">
        <v>111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1865</v>
      </c>
      <c r="I38235" s="94">
        <v>1864</v>
      </c>
      <c r="J38235" s="94">
        <v>552</v>
      </c>
      <c r="K38235" s="94">
        <v>-1312</v>
      </c>
      <c r="O38235" s="94">
        <v>1864</v>
      </c>
      <c r="P38235" s="94">
        <v>552</v>
      </c>
      <c r="Q38235" s="94">
        <v>-1312</v>
      </c>
      <c r="R38235" s="94">
        <v>0</v>
      </c>
      <c r="S38235" s="94">
        <v>382</v>
      </c>
      <c r="V38235" s="94">
        <v>157</v>
      </c>
      <c r="X38235" s="94">
        <v>0</v>
      </c>
      <c r="Y38235" s="94">
        <v>11</v>
      </c>
      <c r="AJ38235" s="94">
        <v>0</v>
      </c>
      <c r="AK38235" s="94">
        <v>382</v>
      </c>
      <c r="AN38235" s="94">
        <v>157</v>
      </c>
      <c r="AP38235" s="94">
        <v>0</v>
      </c>
      <c r="AQ38235" s="94">
        <v>11</v>
      </c>
      <c r="AS38235" s="94">
        <v>-1218</v>
      </c>
      <c r="AT38235" s="94">
        <v>-94</v>
      </c>
    </row>
    <row r="38236" spans="1:46">
      <c r="A38236" s="85" t="s">
        <v>111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1768</v>
      </c>
      <c r="I38236" s="94">
        <v>1802</v>
      </c>
      <c r="J38236" s="94">
        <v>492</v>
      </c>
      <c r="K38236" s="94">
        <v>-1310</v>
      </c>
      <c r="O38236" s="94">
        <v>1802</v>
      </c>
      <c r="P38236" s="94">
        <v>492</v>
      </c>
      <c r="Q38236" s="94">
        <v>-1310</v>
      </c>
      <c r="R38236" s="94">
        <v>0</v>
      </c>
      <c r="S38236" s="94">
        <v>331</v>
      </c>
      <c r="V38236" s="94">
        <v>148</v>
      </c>
      <c r="X38236" s="94">
        <v>0</v>
      </c>
      <c r="Y38236" s="94">
        <v>11</v>
      </c>
      <c r="AJ38236" s="94">
        <v>0</v>
      </c>
      <c r="AK38236" s="94">
        <v>331</v>
      </c>
      <c r="AN38236" s="94">
        <v>148</v>
      </c>
      <c r="AP38236" s="94">
        <v>0</v>
      </c>
      <c r="AQ38236" s="94">
        <v>11</v>
      </c>
      <c r="AS38236" s="94">
        <v>-1218</v>
      </c>
      <c r="AT38236" s="94">
        <v>-92</v>
      </c>
    </row>
    <row r="38237" spans="1:46">
      <c r="A38237" s="85" t="s">
        <v>111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1768</v>
      </c>
      <c r="I38237" s="94">
        <v>1748</v>
      </c>
      <c r="J38237" s="94">
        <v>461</v>
      </c>
      <c r="K38237" s="94">
        <v>-1287</v>
      </c>
      <c r="O38237" s="94">
        <v>1748</v>
      </c>
      <c r="P38237" s="94">
        <v>461</v>
      </c>
      <c r="Q38237" s="94">
        <v>-1287</v>
      </c>
      <c r="R38237" s="94">
        <v>0</v>
      </c>
      <c r="S38237" s="94">
        <v>305</v>
      </c>
      <c r="V38237" s="94">
        <v>143</v>
      </c>
      <c r="X38237" s="94">
        <v>0</v>
      </c>
      <c r="Y38237" s="94">
        <v>11</v>
      </c>
      <c r="AJ38237" s="94">
        <v>0</v>
      </c>
      <c r="AK38237" s="94">
        <v>305</v>
      </c>
      <c r="AN38237" s="94">
        <v>143</v>
      </c>
      <c r="AP38237" s="94">
        <v>0</v>
      </c>
      <c r="AQ38237" s="94">
        <v>11</v>
      </c>
      <c r="AS38237" s="94">
        <v>-1198</v>
      </c>
      <c r="AT38237" s="94">
        <v>-89</v>
      </c>
    </row>
    <row r="38238" spans="1:46">
      <c r="A38238" s="85" t="s">
        <v>111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1763</v>
      </c>
      <c r="I38238" s="94">
        <v>1744</v>
      </c>
      <c r="J38238" s="94">
        <v>449</v>
      </c>
      <c r="K38238" s="94">
        <v>-1295</v>
      </c>
      <c r="O38238" s="94">
        <v>1744</v>
      </c>
      <c r="P38238" s="94">
        <v>449</v>
      </c>
      <c r="Q38238" s="94">
        <v>-1295</v>
      </c>
      <c r="R38238" s="94">
        <v>0</v>
      </c>
      <c r="S38238" s="94">
        <v>287</v>
      </c>
      <c r="V38238" s="94">
        <v>149</v>
      </c>
      <c r="X38238" s="94">
        <v>0</v>
      </c>
      <c r="Y38238" s="94">
        <v>11</v>
      </c>
      <c r="AJ38238" s="94">
        <v>0</v>
      </c>
      <c r="AK38238" s="94">
        <v>287</v>
      </c>
      <c r="AN38238" s="94">
        <v>149</v>
      </c>
      <c r="AP38238" s="94">
        <v>0</v>
      </c>
      <c r="AQ38238" s="94">
        <v>11</v>
      </c>
      <c r="AS38238" s="94">
        <v>-1210</v>
      </c>
      <c r="AT38238" s="94">
        <v>-85</v>
      </c>
    </row>
    <row r="38239" spans="1:46">
      <c r="A38239" s="85" t="s">
        <v>111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1795</v>
      </c>
      <c r="I38239" s="94">
        <v>1760</v>
      </c>
      <c r="J38239" s="94">
        <v>430</v>
      </c>
      <c r="K38239" s="94">
        <v>-1330</v>
      </c>
      <c r="O38239" s="94">
        <v>1760</v>
      </c>
      <c r="P38239" s="94">
        <v>430</v>
      </c>
      <c r="Q38239" s="94">
        <v>-1330</v>
      </c>
      <c r="R38239" s="94">
        <v>0</v>
      </c>
      <c r="S38239" s="94">
        <v>266</v>
      </c>
      <c r="V38239" s="94">
        <v>151</v>
      </c>
      <c r="X38239" s="94">
        <v>0</v>
      </c>
      <c r="Y38239" s="94">
        <v>11</v>
      </c>
      <c r="AJ38239" s="94">
        <v>0</v>
      </c>
      <c r="AK38239" s="94">
        <v>266</v>
      </c>
      <c r="AN38239" s="94">
        <v>151</v>
      </c>
      <c r="AP38239" s="94">
        <v>0</v>
      </c>
      <c r="AQ38239" s="94">
        <v>11</v>
      </c>
      <c r="AS38239" s="94">
        <v>-1245</v>
      </c>
      <c r="AT38239" s="94">
        <v>-85</v>
      </c>
    </row>
    <row r="38240" spans="1:46">
      <c r="A38240" s="85" t="s">
        <v>111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1874</v>
      </c>
      <c r="I38240" s="94">
        <v>1828</v>
      </c>
      <c r="J38240" s="94">
        <v>510</v>
      </c>
      <c r="K38240" s="94">
        <v>-1318</v>
      </c>
      <c r="O38240" s="94">
        <v>1828</v>
      </c>
      <c r="P38240" s="94">
        <v>510</v>
      </c>
      <c r="Q38240" s="94">
        <v>-1318</v>
      </c>
      <c r="R38240" s="94">
        <v>0</v>
      </c>
      <c r="S38240" s="94">
        <v>264</v>
      </c>
      <c r="V38240" s="94">
        <v>223</v>
      </c>
      <c r="X38240" s="94">
        <v>0</v>
      </c>
      <c r="Y38240" s="94">
        <v>11</v>
      </c>
      <c r="AJ38240" s="94">
        <v>0</v>
      </c>
      <c r="AK38240" s="94">
        <v>264</v>
      </c>
      <c r="AN38240" s="94">
        <v>223</v>
      </c>
      <c r="AP38240" s="94">
        <v>0</v>
      </c>
      <c r="AQ38240" s="94">
        <v>11</v>
      </c>
      <c r="AS38240" s="94">
        <v>-1237</v>
      </c>
      <c r="AT38240" s="94">
        <v>-81</v>
      </c>
    </row>
    <row r="38241" spans="1:46">
      <c r="A38241" s="85" t="s">
        <v>111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2002</v>
      </c>
      <c r="I38241" s="94">
        <v>1938</v>
      </c>
      <c r="J38241" s="94">
        <v>481</v>
      </c>
      <c r="K38241" s="94">
        <v>-1457</v>
      </c>
      <c r="O38241" s="94">
        <v>1938</v>
      </c>
      <c r="P38241" s="94">
        <v>481</v>
      </c>
      <c r="Q38241" s="94">
        <v>-1457</v>
      </c>
      <c r="R38241" s="94">
        <v>0</v>
      </c>
      <c r="S38241" s="94">
        <v>247</v>
      </c>
      <c r="V38241" s="94">
        <v>210</v>
      </c>
      <c r="X38241" s="94">
        <v>0</v>
      </c>
      <c r="Y38241" s="94">
        <v>11</v>
      </c>
      <c r="AJ38241" s="94">
        <v>0</v>
      </c>
      <c r="AK38241" s="94">
        <v>247</v>
      </c>
      <c r="AN38241" s="94">
        <v>210</v>
      </c>
      <c r="AP38241" s="94">
        <v>0</v>
      </c>
      <c r="AQ38241" s="94">
        <v>11</v>
      </c>
      <c r="AS38241" s="94">
        <v>-1374</v>
      </c>
      <c r="AT38241" s="94">
        <v>-83</v>
      </c>
    </row>
    <row r="38242" spans="1:46">
      <c r="A38242" s="85" t="s">
        <v>111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2149</v>
      </c>
      <c r="I38242" s="94">
        <v>2081</v>
      </c>
      <c r="J38242" s="94">
        <v>497</v>
      </c>
      <c r="K38242" s="94">
        <v>-1584</v>
      </c>
      <c r="O38242" s="94">
        <v>2081</v>
      </c>
      <c r="P38242" s="94">
        <v>497</v>
      </c>
      <c r="Q38242" s="94">
        <v>-1584</v>
      </c>
      <c r="R38242" s="94">
        <v>0</v>
      </c>
      <c r="S38242" s="94">
        <v>304</v>
      </c>
      <c r="V38242" s="94">
        <v>169</v>
      </c>
      <c r="X38242" s="94">
        <v>0</v>
      </c>
      <c r="Y38242" s="94">
        <v>11</v>
      </c>
      <c r="AJ38242" s="94">
        <v>0</v>
      </c>
      <c r="AK38242" s="94">
        <v>304</v>
      </c>
      <c r="AN38242" s="94">
        <v>169</v>
      </c>
      <c r="AP38242" s="94">
        <v>0</v>
      </c>
      <c r="AQ38242" s="94">
        <v>11</v>
      </c>
      <c r="AS38242" s="94">
        <v>-1500</v>
      </c>
      <c r="AT38242" s="94">
        <v>-84</v>
      </c>
    </row>
    <row r="38243" spans="1:46">
      <c r="A38243" s="85" t="s">
        <v>111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2280</v>
      </c>
      <c r="I38243" s="94">
        <v>2229</v>
      </c>
      <c r="J38243" s="94">
        <v>412</v>
      </c>
      <c r="K38243" s="94">
        <v>-1817</v>
      </c>
      <c r="O38243" s="94">
        <v>2229</v>
      </c>
      <c r="P38243" s="94">
        <v>412</v>
      </c>
      <c r="Q38243" s="94">
        <v>-1817</v>
      </c>
      <c r="R38243" s="94">
        <v>0</v>
      </c>
      <c r="S38243" s="94">
        <v>248</v>
      </c>
      <c r="V38243" s="94">
        <v>151</v>
      </c>
      <c r="X38243" s="94">
        <v>0</v>
      </c>
      <c r="Y38243" s="94">
        <v>11</v>
      </c>
      <c r="AJ38243" s="94">
        <v>0</v>
      </c>
      <c r="AK38243" s="94">
        <v>248</v>
      </c>
      <c r="AN38243" s="94">
        <v>151</v>
      </c>
      <c r="AP38243" s="94">
        <v>0</v>
      </c>
      <c r="AQ38243" s="94">
        <v>11</v>
      </c>
      <c r="AS38243" s="94">
        <v>-1721</v>
      </c>
      <c r="AT38243" s="94">
        <v>-96</v>
      </c>
    </row>
    <row r="38244" spans="1:46">
      <c r="A38244" s="85" t="s">
        <v>111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2340</v>
      </c>
      <c r="I38244" s="94">
        <v>2321</v>
      </c>
      <c r="J38244" s="94">
        <v>400</v>
      </c>
      <c r="K38244" s="94">
        <v>-1921</v>
      </c>
      <c r="O38244" s="94">
        <v>2321</v>
      </c>
      <c r="P38244" s="94">
        <v>400</v>
      </c>
      <c r="Q38244" s="94">
        <v>-1921</v>
      </c>
      <c r="R38244" s="94">
        <v>0</v>
      </c>
      <c r="S38244" s="94">
        <v>238</v>
      </c>
      <c r="V38244" s="94">
        <v>149</v>
      </c>
      <c r="X38244" s="94">
        <v>0</v>
      </c>
      <c r="Y38244" s="94">
        <v>11</v>
      </c>
      <c r="AJ38244" s="94">
        <v>0</v>
      </c>
      <c r="AK38244" s="94">
        <v>238</v>
      </c>
      <c r="AN38244" s="94">
        <v>149</v>
      </c>
      <c r="AP38244" s="94">
        <v>0</v>
      </c>
      <c r="AQ38244" s="94">
        <v>11</v>
      </c>
      <c r="AS38244" s="94">
        <v>-1818</v>
      </c>
      <c r="AT38244" s="94">
        <v>-103</v>
      </c>
    </row>
    <row r="38245" spans="1:46">
      <c r="A38245" s="85" t="s">
        <v>111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2334</v>
      </c>
      <c r="I38245" s="94">
        <v>2362</v>
      </c>
      <c r="J38245" s="94">
        <v>436</v>
      </c>
      <c r="K38245" s="94">
        <v>-1926</v>
      </c>
      <c r="O38245" s="94">
        <v>2362</v>
      </c>
      <c r="P38245" s="94">
        <v>436</v>
      </c>
      <c r="Q38245" s="94">
        <v>-1926</v>
      </c>
      <c r="R38245" s="94">
        <v>0</v>
      </c>
      <c r="S38245" s="94">
        <v>255</v>
      </c>
      <c r="V38245" s="94">
        <v>169</v>
      </c>
      <c r="X38245" s="94">
        <v>0</v>
      </c>
      <c r="Y38245" s="94">
        <v>10</v>
      </c>
      <c r="AJ38245" s="94">
        <v>0</v>
      </c>
      <c r="AK38245" s="94">
        <v>255</v>
      </c>
      <c r="AN38245" s="94">
        <v>169</v>
      </c>
      <c r="AP38245" s="94">
        <v>0</v>
      </c>
      <c r="AQ38245" s="94">
        <v>10</v>
      </c>
      <c r="AS38245" s="94">
        <v>-1813</v>
      </c>
      <c r="AT38245" s="94">
        <v>-113</v>
      </c>
    </row>
    <row r="38246" spans="1:46">
      <c r="A38246" s="85" t="s">
        <v>111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2306</v>
      </c>
      <c r="I38246" s="94">
        <v>2370</v>
      </c>
      <c r="J38246" s="94">
        <v>402</v>
      </c>
      <c r="K38246" s="94">
        <v>-1968</v>
      </c>
      <c r="O38246" s="94">
        <v>2370</v>
      </c>
      <c r="P38246" s="94">
        <v>402</v>
      </c>
      <c r="Q38246" s="94">
        <v>-1968</v>
      </c>
      <c r="R38246" s="94">
        <v>0</v>
      </c>
      <c r="S38246" s="94">
        <v>217</v>
      </c>
      <c r="V38246" s="94">
        <v>173</v>
      </c>
      <c r="X38246" s="94">
        <v>0</v>
      </c>
      <c r="Y38246" s="94">
        <v>10</v>
      </c>
      <c r="AJ38246" s="94">
        <v>0</v>
      </c>
      <c r="AK38246" s="94">
        <v>217</v>
      </c>
      <c r="AN38246" s="94">
        <v>173</v>
      </c>
      <c r="AP38246" s="94">
        <v>0</v>
      </c>
      <c r="AQ38246" s="94">
        <v>10</v>
      </c>
      <c r="AS38246" s="94">
        <v>-1843</v>
      </c>
      <c r="AT38246" s="94">
        <v>-125</v>
      </c>
    </row>
    <row r="38247" spans="1:46">
      <c r="A38247" s="85" t="s">
        <v>111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2280</v>
      </c>
      <c r="I38247" s="94">
        <v>2354</v>
      </c>
      <c r="J38247" s="94">
        <v>454</v>
      </c>
      <c r="K38247" s="94">
        <v>-1900</v>
      </c>
      <c r="O38247" s="94">
        <v>2354</v>
      </c>
      <c r="P38247" s="94">
        <v>454</v>
      </c>
      <c r="Q38247" s="94">
        <v>-1900</v>
      </c>
      <c r="R38247" s="94">
        <v>0</v>
      </c>
      <c r="S38247" s="94">
        <v>251</v>
      </c>
      <c r="V38247" s="94">
        <v>189</v>
      </c>
      <c r="X38247" s="94">
        <v>0</v>
      </c>
      <c r="Y38247" s="94">
        <v>12</v>
      </c>
      <c r="AJ38247" s="94">
        <v>0</v>
      </c>
      <c r="AK38247" s="94">
        <v>251</v>
      </c>
      <c r="AN38247" s="94">
        <v>189</v>
      </c>
      <c r="AP38247" s="94">
        <v>0</v>
      </c>
      <c r="AQ38247" s="94">
        <v>12</v>
      </c>
      <c r="AS38247" s="94">
        <v>-1784</v>
      </c>
      <c r="AT38247" s="94">
        <v>-116</v>
      </c>
    </row>
    <row r="38248" spans="1:46">
      <c r="A38248" s="85" t="s">
        <v>111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2243</v>
      </c>
      <c r="I38248" s="94">
        <v>2337</v>
      </c>
      <c r="J38248" s="94">
        <v>682</v>
      </c>
      <c r="K38248" s="94">
        <v>-1655</v>
      </c>
      <c r="O38248" s="94">
        <v>2337</v>
      </c>
      <c r="P38248" s="94">
        <v>682</v>
      </c>
      <c r="Q38248" s="94">
        <v>-1655</v>
      </c>
      <c r="R38248" s="94">
        <v>0</v>
      </c>
      <c r="S38248" s="94">
        <v>452</v>
      </c>
      <c r="V38248" s="94">
        <v>216</v>
      </c>
      <c r="X38248" s="94">
        <v>0</v>
      </c>
      <c r="Y38248" s="94">
        <v>12</v>
      </c>
      <c r="AJ38248" s="94">
        <v>0</v>
      </c>
      <c r="AK38248" s="94">
        <v>452</v>
      </c>
      <c r="AN38248" s="94">
        <v>216</v>
      </c>
      <c r="AP38248" s="94">
        <v>0</v>
      </c>
      <c r="AQ38248" s="94">
        <v>12</v>
      </c>
      <c r="AS38248" s="94">
        <v>-1540</v>
      </c>
      <c r="AT38248" s="94">
        <v>-115</v>
      </c>
    </row>
    <row r="38249" spans="1:46">
      <c r="A38249" s="85" t="s">
        <v>111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2226</v>
      </c>
      <c r="I38249" s="94">
        <v>2324</v>
      </c>
      <c r="J38249" s="94">
        <v>567</v>
      </c>
      <c r="K38249" s="94">
        <v>-1757</v>
      </c>
      <c r="O38249" s="94">
        <v>2324</v>
      </c>
      <c r="P38249" s="94">
        <v>567</v>
      </c>
      <c r="Q38249" s="94">
        <v>-1757</v>
      </c>
      <c r="R38249" s="94">
        <v>0</v>
      </c>
      <c r="S38249" s="94">
        <v>369</v>
      </c>
      <c r="V38249" s="94">
        <v>185</v>
      </c>
      <c r="X38249" s="94">
        <v>0</v>
      </c>
      <c r="Y38249" s="94">
        <v>11</v>
      </c>
      <c r="AJ38249" s="94">
        <v>0</v>
      </c>
      <c r="AK38249" s="94">
        <v>369</v>
      </c>
      <c r="AN38249" s="94">
        <v>185</v>
      </c>
      <c r="AP38249" s="94">
        <v>0</v>
      </c>
      <c r="AQ38249" s="94">
        <v>11</v>
      </c>
      <c r="AS38249" s="94">
        <v>-1643</v>
      </c>
      <c r="AT38249" s="94">
        <v>-114</v>
      </c>
    </row>
    <row r="38250" spans="1:46">
      <c r="A38250" s="85" t="s">
        <v>111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2231</v>
      </c>
      <c r="I38250" s="94">
        <v>2353</v>
      </c>
      <c r="J38250" s="94">
        <v>613</v>
      </c>
      <c r="K38250" s="94">
        <v>-1740</v>
      </c>
      <c r="O38250" s="94">
        <v>2353</v>
      </c>
      <c r="P38250" s="94">
        <v>613</v>
      </c>
      <c r="Q38250" s="94">
        <v>-1740</v>
      </c>
      <c r="R38250" s="94">
        <v>0</v>
      </c>
      <c r="S38250" s="94">
        <v>397</v>
      </c>
      <c r="V38250" s="94">
        <v>203</v>
      </c>
      <c r="X38250" s="94">
        <v>0</v>
      </c>
      <c r="Y38250" s="94">
        <v>11</v>
      </c>
      <c r="AJ38250" s="94">
        <v>0</v>
      </c>
      <c r="AK38250" s="94">
        <v>397</v>
      </c>
      <c r="AN38250" s="94">
        <v>203</v>
      </c>
      <c r="AP38250" s="94">
        <v>0</v>
      </c>
      <c r="AQ38250" s="94">
        <v>11</v>
      </c>
      <c r="AS38250" s="94">
        <v>-1625</v>
      </c>
      <c r="AT38250" s="94">
        <v>-115</v>
      </c>
    </row>
    <row r="38251" spans="1:46">
      <c r="A38251" s="85" t="s">
        <v>111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2337</v>
      </c>
      <c r="I38251" s="94">
        <v>2451</v>
      </c>
      <c r="J38251" s="94">
        <v>639</v>
      </c>
      <c r="K38251" s="94">
        <v>-1812</v>
      </c>
      <c r="O38251" s="94">
        <v>2451</v>
      </c>
      <c r="P38251" s="94">
        <v>639</v>
      </c>
      <c r="Q38251" s="94">
        <v>-1812</v>
      </c>
      <c r="R38251" s="94">
        <v>0</v>
      </c>
      <c r="S38251" s="94">
        <v>420</v>
      </c>
      <c r="V38251" s="94">
        <v>207</v>
      </c>
      <c r="X38251" s="94">
        <v>0</v>
      </c>
      <c r="Y38251" s="94">
        <v>10</v>
      </c>
      <c r="AJ38251" s="94">
        <v>0</v>
      </c>
      <c r="AK38251" s="94">
        <v>420</v>
      </c>
      <c r="AN38251" s="94">
        <v>207</v>
      </c>
      <c r="AP38251" s="94">
        <v>0</v>
      </c>
      <c r="AQ38251" s="94">
        <v>10</v>
      </c>
      <c r="AS38251" s="94">
        <v>-1684</v>
      </c>
      <c r="AT38251" s="94">
        <v>-128</v>
      </c>
    </row>
    <row r="38252" spans="1:46">
      <c r="A38252" s="85" t="s">
        <v>111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2518</v>
      </c>
      <c r="I38252" s="94">
        <v>2572</v>
      </c>
      <c r="J38252" s="94">
        <v>699</v>
      </c>
      <c r="K38252" s="94">
        <v>-1873</v>
      </c>
      <c r="O38252" s="94">
        <v>2572</v>
      </c>
      <c r="P38252" s="94">
        <v>699</v>
      </c>
      <c r="Q38252" s="94">
        <v>-1873</v>
      </c>
      <c r="R38252" s="94">
        <v>0</v>
      </c>
      <c r="S38252" s="94">
        <v>483</v>
      </c>
      <c r="V38252" s="94">
        <v>202</v>
      </c>
      <c r="X38252" s="94">
        <v>0</v>
      </c>
      <c r="Y38252" s="94">
        <v>12</v>
      </c>
      <c r="AJ38252" s="94">
        <v>0</v>
      </c>
      <c r="AK38252" s="94">
        <v>483</v>
      </c>
      <c r="AN38252" s="94">
        <v>202</v>
      </c>
      <c r="AP38252" s="94">
        <v>0</v>
      </c>
      <c r="AQ38252" s="94">
        <v>12</v>
      </c>
      <c r="AS38252" s="94">
        <v>-1752</v>
      </c>
      <c r="AT38252" s="94">
        <v>-121</v>
      </c>
    </row>
    <row r="38253" spans="1:46">
      <c r="A38253" s="85" t="s">
        <v>111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2510</v>
      </c>
      <c r="I38253" s="94">
        <v>2528</v>
      </c>
      <c r="J38253" s="94">
        <v>627</v>
      </c>
      <c r="K38253" s="94">
        <v>-1901</v>
      </c>
      <c r="O38253" s="94">
        <v>2528</v>
      </c>
      <c r="P38253" s="94">
        <v>627</v>
      </c>
      <c r="Q38253" s="94">
        <v>-1901</v>
      </c>
      <c r="R38253" s="94">
        <v>0</v>
      </c>
      <c r="S38253" s="94">
        <v>418</v>
      </c>
      <c r="V38253" s="94">
        <v>185</v>
      </c>
      <c r="X38253" s="94">
        <v>0</v>
      </c>
      <c r="Y38253" s="94">
        <v>11</v>
      </c>
      <c r="AJ38253" s="94">
        <v>0</v>
      </c>
      <c r="AK38253" s="94">
        <v>418</v>
      </c>
      <c r="AN38253" s="94">
        <v>185</v>
      </c>
      <c r="AP38253" s="94">
        <v>0</v>
      </c>
      <c r="AQ38253" s="94">
        <v>11</v>
      </c>
      <c r="AS38253" s="94">
        <v>-1788</v>
      </c>
      <c r="AT38253" s="94">
        <v>-113</v>
      </c>
    </row>
    <row r="38254" spans="1:46">
      <c r="A38254" s="85" t="s">
        <v>111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2449</v>
      </c>
      <c r="I38254" s="94">
        <v>2469</v>
      </c>
      <c r="J38254" s="94">
        <v>609</v>
      </c>
      <c r="K38254" s="94">
        <v>-1848</v>
      </c>
      <c r="O38254" s="94">
        <v>2469</v>
      </c>
      <c r="P38254" s="94">
        <v>609</v>
      </c>
      <c r="Q38254" s="94">
        <v>-1848</v>
      </c>
      <c r="R38254" s="94">
        <v>0</v>
      </c>
      <c r="S38254" s="94">
        <v>400</v>
      </c>
      <c r="V38254" s="94">
        <v>184</v>
      </c>
      <c r="X38254" s="94">
        <v>0</v>
      </c>
      <c r="Y38254" s="94">
        <v>12</v>
      </c>
      <c r="AJ38254" s="94">
        <v>0</v>
      </c>
      <c r="AK38254" s="94">
        <v>400</v>
      </c>
      <c r="AN38254" s="94">
        <v>184</v>
      </c>
      <c r="AP38254" s="94">
        <v>0</v>
      </c>
      <c r="AQ38254" s="94">
        <v>12</v>
      </c>
      <c r="AS38254" s="94">
        <v>-1739</v>
      </c>
      <c r="AT38254" s="94">
        <v>-109</v>
      </c>
    </row>
    <row r="38255" spans="1:46">
      <c r="A38255" s="85" t="s">
        <v>111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2354</v>
      </c>
      <c r="I38255" s="94">
        <v>2378</v>
      </c>
      <c r="J38255" s="94">
        <v>603</v>
      </c>
      <c r="K38255" s="94">
        <v>-1760</v>
      </c>
      <c r="O38255" s="94">
        <v>2378</v>
      </c>
      <c r="P38255" s="94">
        <v>603</v>
      </c>
      <c r="Q38255" s="94">
        <v>-1760</v>
      </c>
      <c r="R38255" s="94">
        <v>0</v>
      </c>
      <c r="S38255" s="94">
        <v>392</v>
      </c>
      <c r="V38255" s="94">
        <v>188</v>
      </c>
      <c r="X38255" s="94">
        <v>0</v>
      </c>
      <c r="Y38255" s="94">
        <v>11</v>
      </c>
      <c r="AJ38255" s="94">
        <v>0</v>
      </c>
      <c r="AK38255" s="94">
        <v>392</v>
      </c>
      <c r="AN38255" s="94">
        <v>188</v>
      </c>
      <c r="AP38255" s="94">
        <v>0</v>
      </c>
      <c r="AQ38255" s="94">
        <v>11</v>
      </c>
      <c r="AS38255" s="94">
        <v>-1648</v>
      </c>
      <c r="AT38255" s="94">
        <v>-112</v>
      </c>
    </row>
    <row r="38256" spans="1:46">
      <c r="A38256" s="85" t="s">
        <v>111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2219</v>
      </c>
      <c r="I38256" s="94">
        <v>2249</v>
      </c>
      <c r="J38256" s="94">
        <v>618</v>
      </c>
      <c r="K38256" s="94">
        <v>-1618</v>
      </c>
      <c r="O38256" s="94">
        <v>2249</v>
      </c>
      <c r="P38256" s="94">
        <v>618</v>
      </c>
      <c r="Q38256" s="94">
        <v>-1618</v>
      </c>
      <c r="R38256" s="94">
        <v>0</v>
      </c>
      <c r="S38256" s="94">
        <v>386</v>
      </c>
      <c r="V38256" s="94">
        <v>219</v>
      </c>
      <c r="X38256" s="94">
        <v>0</v>
      </c>
      <c r="Y38256" s="94">
        <v>11</v>
      </c>
      <c r="AJ38256" s="94">
        <v>0</v>
      </c>
      <c r="AK38256" s="94">
        <v>386</v>
      </c>
      <c r="AN38256" s="94">
        <v>219</v>
      </c>
      <c r="AP38256" s="94">
        <v>0</v>
      </c>
      <c r="AQ38256" s="94">
        <v>11</v>
      </c>
      <c r="AS38256" s="94">
        <v>-1504</v>
      </c>
      <c r="AT38256" s="94">
        <v>-114</v>
      </c>
    </row>
    <row r="38257" spans="1:46">
      <c r="A38257" s="85" t="s">
        <v>111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2041</v>
      </c>
      <c r="I38257" s="94">
        <v>2092</v>
      </c>
      <c r="J38257" s="94">
        <v>611</v>
      </c>
      <c r="K38257" s="94">
        <v>-1466</v>
      </c>
      <c r="O38257" s="94">
        <v>2092</v>
      </c>
      <c r="P38257" s="94">
        <v>611</v>
      </c>
      <c r="Q38257" s="94">
        <v>-1466</v>
      </c>
      <c r="R38257" s="94">
        <v>0</v>
      </c>
      <c r="S38257" s="94">
        <v>386</v>
      </c>
      <c r="V38257" s="94">
        <v>211</v>
      </c>
      <c r="X38257" s="94">
        <v>0</v>
      </c>
      <c r="Y38257" s="94">
        <v>12</v>
      </c>
      <c r="AJ38257" s="94">
        <v>0</v>
      </c>
      <c r="AK38257" s="94">
        <v>386</v>
      </c>
      <c r="AN38257" s="94">
        <v>211</v>
      </c>
      <c r="AP38257" s="94">
        <v>0</v>
      </c>
      <c r="AQ38257" s="94">
        <v>12</v>
      </c>
      <c r="AS38257" s="94">
        <v>-1359</v>
      </c>
      <c r="AT38257" s="94">
        <v>-107</v>
      </c>
    </row>
    <row r="38258" spans="1:46">
      <c r="A38258" s="85" t="s">
        <v>111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1884</v>
      </c>
      <c r="I38258" s="94">
        <v>1936</v>
      </c>
      <c r="J38258" s="94">
        <v>607</v>
      </c>
      <c r="K38258" s="94">
        <v>-1315</v>
      </c>
      <c r="O38258" s="94">
        <v>1936</v>
      </c>
      <c r="P38258" s="94">
        <v>607</v>
      </c>
      <c r="Q38258" s="94">
        <v>-1315</v>
      </c>
      <c r="R38258" s="94">
        <v>0</v>
      </c>
      <c r="S38258" s="94">
        <v>385</v>
      </c>
      <c r="V38258" s="94">
        <v>209</v>
      </c>
      <c r="X38258" s="94">
        <v>0</v>
      </c>
      <c r="Y38258" s="94">
        <v>11</v>
      </c>
      <c r="AJ38258" s="94">
        <v>0</v>
      </c>
      <c r="AK38258" s="94">
        <v>385</v>
      </c>
      <c r="AN38258" s="94">
        <v>209</v>
      </c>
      <c r="AP38258" s="94">
        <v>0</v>
      </c>
      <c r="AQ38258" s="94">
        <v>11</v>
      </c>
      <c r="AS38258" s="94">
        <v>-1217</v>
      </c>
      <c r="AT38258" s="94">
        <v>-98</v>
      </c>
    </row>
    <row r="38259" spans="1:46">
      <c r="A38259" s="85" t="s">
        <v>111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1836</v>
      </c>
      <c r="I38259" s="94">
        <v>1840</v>
      </c>
      <c r="J38259" s="94">
        <v>597</v>
      </c>
      <c r="K38259" s="94">
        <v>-1229</v>
      </c>
      <c r="O38259" s="94">
        <v>1840</v>
      </c>
      <c r="P38259" s="94">
        <v>597</v>
      </c>
      <c r="Q38259" s="94">
        <v>-1229</v>
      </c>
      <c r="R38259" s="94">
        <v>0</v>
      </c>
      <c r="S38259" s="94">
        <v>388</v>
      </c>
      <c r="V38259" s="94">
        <v>196</v>
      </c>
      <c r="X38259" s="94">
        <v>0</v>
      </c>
      <c r="Y38259" s="94">
        <v>11</v>
      </c>
      <c r="AJ38259" s="94">
        <v>0</v>
      </c>
      <c r="AK38259" s="94">
        <v>388</v>
      </c>
      <c r="AN38259" s="94">
        <v>196</v>
      </c>
      <c r="AP38259" s="94">
        <v>0</v>
      </c>
      <c r="AQ38259" s="94">
        <v>11</v>
      </c>
      <c r="AS38259" s="94">
        <v>-1139</v>
      </c>
      <c r="AT38259" s="94">
        <v>-90</v>
      </c>
    </row>
    <row r="38260" spans="1:46">
      <c r="A38260" s="85" t="s">
        <v>111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1792</v>
      </c>
      <c r="I38260" s="94">
        <v>1790</v>
      </c>
      <c r="J38260" s="94">
        <v>566</v>
      </c>
      <c r="K38260" s="94">
        <v>-1212</v>
      </c>
      <c r="O38260" s="94">
        <v>1790</v>
      </c>
      <c r="P38260" s="94">
        <v>566</v>
      </c>
      <c r="Q38260" s="94">
        <v>-1212</v>
      </c>
      <c r="R38260" s="94">
        <v>0</v>
      </c>
      <c r="S38260" s="94">
        <v>387</v>
      </c>
      <c r="V38260" s="94">
        <v>166</v>
      </c>
      <c r="X38260" s="94">
        <v>0</v>
      </c>
      <c r="Y38260" s="94">
        <v>11</v>
      </c>
      <c r="AJ38260" s="94">
        <v>0</v>
      </c>
      <c r="AK38260" s="94">
        <v>387</v>
      </c>
      <c r="AN38260" s="94">
        <v>166</v>
      </c>
      <c r="AP38260" s="94">
        <v>0</v>
      </c>
      <c r="AQ38260" s="94">
        <v>11</v>
      </c>
      <c r="AS38260" s="94">
        <v>-1120</v>
      </c>
      <c r="AT38260" s="94">
        <v>-92</v>
      </c>
    </row>
    <row r="38261" spans="1:46">
      <c r="A38261" s="85" t="s">
        <v>111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1779</v>
      </c>
      <c r="I38261" s="94">
        <v>1765</v>
      </c>
      <c r="J38261" s="94">
        <v>527</v>
      </c>
      <c r="K38261" s="94">
        <v>-1229</v>
      </c>
      <c r="O38261" s="94">
        <v>1765</v>
      </c>
      <c r="P38261" s="94">
        <v>527</v>
      </c>
      <c r="Q38261" s="94">
        <v>-1229</v>
      </c>
      <c r="R38261" s="94">
        <v>0</v>
      </c>
      <c r="S38261" s="94">
        <v>351</v>
      </c>
      <c r="V38261" s="94">
        <v>164</v>
      </c>
      <c r="X38261" s="94">
        <v>0</v>
      </c>
      <c r="Y38261" s="94">
        <v>10</v>
      </c>
      <c r="AJ38261" s="94">
        <v>0</v>
      </c>
      <c r="AK38261" s="94">
        <v>351</v>
      </c>
      <c r="AN38261" s="94">
        <v>164</v>
      </c>
      <c r="AP38261" s="94">
        <v>0</v>
      </c>
      <c r="AQ38261" s="94">
        <v>10</v>
      </c>
      <c r="AS38261" s="94">
        <v>-1134</v>
      </c>
      <c r="AT38261" s="94">
        <v>-95</v>
      </c>
    </row>
    <row r="38262" spans="1:46">
      <c r="A38262" s="85" t="s">
        <v>111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1803</v>
      </c>
      <c r="I38262" s="94">
        <v>1791</v>
      </c>
      <c r="J38262" s="94">
        <v>538</v>
      </c>
      <c r="K38262" s="94">
        <v>-1244</v>
      </c>
      <c r="O38262" s="94">
        <v>1791</v>
      </c>
      <c r="P38262" s="94">
        <v>538</v>
      </c>
      <c r="Q38262" s="94">
        <v>-1244</v>
      </c>
      <c r="R38262" s="94">
        <v>0</v>
      </c>
      <c r="S38262" s="94">
        <v>351</v>
      </c>
      <c r="V38262" s="94">
        <v>174</v>
      </c>
      <c r="X38262" s="94">
        <v>0</v>
      </c>
      <c r="Y38262" s="94">
        <v>11</v>
      </c>
      <c r="AJ38262" s="94">
        <v>0</v>
      </c>
      <c r="AK38262" s="94">
        <v>351</v>
      </c>
      <c r="AN38262" s="94">
        <v>174</v>
      </c>
      <c r="AP38262" s="94">
        <v>0</v>
      </c>
      <c r="AQ38262" s="94">
        <v>11</v>
      </c>
      <c r="AS38262" s="94">
        <v>-1152</v>
      </c>
      <c r="AT38262" s="94">
        <v>-92</v>
      </c>
    </row>
    <row r="38263" spans="1:46">
      <c r="A38263" s="85" t="s">
        <v>111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1906</v>
      </c>
      <c r="I38263" s="94">
        <v>1885</v>
      </c>
      <c r="J38263" s="94">
        <v>553</v>
      </c>
      <c r="K38263" s="94">
        <v>-1323</v>
      </c>
      <c r="O38263" s="94">
        <v>1885</v>
      </c>
      <c r="P38263" s="94">
        <v>553</v>
      </c>
      <c r="Q38263" s="94">
        <v>-1323</v>
      </c>
      <c r="R38263" s="94">
        <v>0</v>
      </c>
      <c r="S38263" s="94">
        <v>350</v>
      </c>
      <c r="V38263" s="94">
        <v>190</v>
      </c>
      <c r="X38263" s="94">
        <v>0</v>
      </c>
      <c r="Y38263" s="94">
        <v>11</v>
      </c>
      <c r="AJ38263" s="94">
        <v>0</v>
      </c>
      <c r="AK38263" s="94">
        <v>350</v>
      </c>
      <c r="AN38263" s="94">
        <v>190</v>
      </c>
      <c r="AP38263" s="94">
        <v>0</v>
      </c>
      <c r="AQ38263" s="94">
        <v>11</v>
      </c>
      <c r="AS38263" s="94">
        <v>-1229</v>
      </c>
      <c r="AT38263" s="94">
        <v>-94</v>
      </c>
    </row>
    <row r="38264" spans="1:46">
      <c r="A38264" s="85" t="s">
        <v>111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2144</v>
      </c>
      <c r="I38264" s="94">
        <v>2086</v>
      </c>
      <c r="J38264" s="94">
        <v>615</v>
      </c>
      <c r="K38264" s="94">
        <v>-1462</v>
      </c>
      <c r="O38264" s="94">
        <v>2086</v>
      </c>
      <c r="P38264" s="94">
        <v>615</v>
      </c>
      <c r="Q38264" s="94">
        <v>-1462</v>
      </c>
      <c r="R38264" s="94">
        <v>0</v>
      </c>
      <c r="S38264" s="94">
        <v>367</v>
      </c>
      <c r="V38264" s="94">
        <v>225</v>
      </c>
      <c r="X38264" s="94">
        <v>0</v>
      </c>
      <c r="Y38264" s="94">
        <v>11</v>
      </c>
      <c r="AJ38264" s="94">
        <v>0</v>
      </c>
      <c r="AK38264" s="94">
        <v>367</v>
      </c>
      <c r="AN38264" s="94">
        <v>225</v>
      </c>
      <c r="AP38264" s="94">
        <v>0</v>
      </c>
      <c r="AQ38264" s="94">
        <v>11</v>
      </c>
      <c r="AS38264" s="94">
        <v>-1384</v>
      </c>
      <c r="AT38264" s="94">
        <v>-78</v>
      </c>
    </row>
    <row r="38265" spans="1:46">
      <c r="A38265" s="85" t="s">
        <v>111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2472</v>
      </c>
      <c r="I38265" s="94">
        <v>2330</v>
      </c>
      <c r="J38265" s="94">
        <v>639</v>
      </c>
      <c r="K38265" s="94">
        <v>-1682</v>
      </c>
      <c r="O38265" s="94">
        <v>2330</v>
      </c>
      <c r="P38265" s="94">
        <v>639</v>
      </c>
      <c r="Q38265" s="94">
        <v>-1682</v>
      </c>
      <c r="R38265" s="94">
        <v>0</v>
      </c>
      <c r="S38265" s="94">
        <v>362</v>
      </c>
      <c r="V38265" s="94">
        <v>254</v>
      </c>
      <c r="X38265" s="94">
        <v>0</v>
      </c>
      <c r="Y38265" s="94">
        <v>11</v>
      </c>
      <c r="AJ38265" s="94">
        <v>0</v>
      </c>
      <c r="AK38265" s="94">
        <v>362</v>
      </c>
      <c r="AN38265" s="94">
        <v>254</v>
      </c>
      <c r="AP38265" s="94">
        <v>0</v>
      </c>
      <c r="AQ38265" s="94">
        <v>11</v>
      </c>
      <c r="AS38265" s="94">
        <v>-1602</v>
      </c>
      <c r="AT38265" s="94">
        <v>-80</v>
      </c>
    </row>
    <row r="38266" spans="1:46">
      <c r="A38266" s="85" t="s">
        <v>111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2658</v>
      </c>
      <c r="I38266" s="94">
        <v>2500</v>
      </c>
      <c r="J38266" s="94">
        <v>672</v>
      </c>
      <c r="K38266" s="94">
        <v>-1818</v>
      </c>
      <c r="O38266" s="94">
        <v>2500</v>
      </c>
      <c r="P38266" s="94">
        <v>672</v>
      </c>
      <c r="Q38266" s="94">
        <v>-1818</v>
      </c>
      <c r="R38266" s="94">
        <v>0</v>
      </c>
      <c r="S38266" s="94">
        <v>400</v>
      </c>
      <c r="V38266" s="94">
        <v>249</v>
      </c>
      <c r="X38266" s="94">
        <v>0</v>
      </c>
      <c r="Y38266" s="94">
        <v>11</v>
      </c>
      <c r="AJ38266" s="94">
        <v>0</v>
      </c>
      <c r="AK38266" s="94">
        <v>400</v>
      </c>
      <c r="AN38266" s="94">
        <v>249</v>
      </c>
      <c r="AP38266" s="94">
        <v>0</v>
      </c>
      <c r="AQ38266" s="94">
        <v>11</v>
      </c>
      <c r="AS38266" s="94">
        <v>-1741</v>
      </c>
      <c r="AT38266" s="94">
        <v>-77</v>
      </c>
    </row>
    <row r="38267" spans="1:46">
      <c r="A38267" s="85" t="s">
        <v>111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2645</v>
      </c>
      <c r="I38267" s="94">
        <v>2574</v>
      </c>
      <c r="J38267" s="94">
        <v>599</v>
      </c>
      <c r="K38267" s="94">
        <v>-1967</v>
      </c>
      <c r="O38267" s="94">
        <v>2574</v>
      </c>
      <c r="P38267" s="94">
        <v>599</v>
      </c>
      <c r="Q38267" s="94">
        <v>-1967</v>
      </c>
      <c r="R38267" s="94">
        <v>0</v>
      </c>
      <c r="S38267" s="94">
        <v>425</v>
      </c>
      <c r="V38267" s="94">
        <v>161</v>
      </c>
      <c r="X38267" s="94">
        <v>0</v>
      </c>
      <c r="Y38267" s="94">
        <v>11</v>
      </c>
      <c r="AJ38267" s="94">
        <v>0</v>
      </c>
      <c r="AK38267" s="94">
        <v>425</v>
      </c>
      <c r="AN38267" s="94">
        <v>161</v>
      </c>
      <c r="AP38267" s="94">
        <v>0</v>
      </c>
      <c r="AQ38267" s="94">
        <v>11</v>
      </c>
      <c r="AS38267" s="94">
        <v>-1880</v>
      </c>
      <c r="AT38267" s="94">
        <v>-87</v>
      </c>
    </row>
    <row r="38268" spans="1:46">
      <c r="A38268" s="85" t="s">
        <v>111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2607</v>
      </c>
      <c r="I38268" s="94">
        <v>2561</v>
      </c>
      <c r="J38268" s="94">
        <v>649</v>
      </c>
      <c r="K38268" s="94">
        <v>-1904</v>
      </c>
      <c r="O38268" s="94">
        <v>2561</v>
      </c>
      <c r="P38268" s="94">
        <v>649</v>
      </c>
      <c r="Q38268" s="94">
        <v>-1904</v>
      </c>
      <c r="R38268" s="94">
        <v>0</v>
      </c>
      <c r="S38268" s="94">
        <v>482</v>
      </c>
      <c r="V38268" s="94">
        <v>154</v>
      </c>
      <c r="X38268" s="94">
        <v>0</v>
      </c>
      <c r="Y38268" s="94">
        <v>11</v>
      </c>
      <c r="AJ38268" s="94">
        <v>0</v>
      </c>
      <c r="AK38268" s="94">
        <v>482</v>
      </c>
      <c r="AN38268" s="94">
        <v>154</v>
      </c>
      <c r="AP38268" s="94">
        <v>0</v>
      </c>
      <c r="AQ38268" s="94">
        <v>11</v>
      </c>
      <c r="AS38268" s="94">
        <v>-1821</v>
      </c>
      <c r="AT38268" s="94">
        <v>-83</v>
      </c>
    </row>
    <row r="38269" spans="1:46">
      <c r="A38269" s="85" t="s">
        <v>111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2572</v>
      </c>
      <c r="I38269" s="94">
        <v>2522</v>
      </c>
      <c r="J38269" s="94">
        <v>696</v>
      </c>
      <c r="K38269" s="94">
        <v>-1817</v>
      </c>
      <c r="O38269" s="94">
        <v>2522</v>
      </c>
      <c r="P38269" s="94">
        <v>696</v>
      </c>
      <c r="Q38269" s="94">
        <v>-1817</v>
      </c>
      <c r="R38269" s="94">
        <v>0</v>
      </c>
      <c r="S38269" s="94">
        <v>497</v>
      </c>
      <c r="V38269" s="94">
        <v>186</v>
      </c>
      <c r="X38269" s="94">
        <v>0</v>
      </c>
      <c r="Y38269" s="94">
        <v>11</v>
      </c>
      <c r="AJ38269" s="94">
        <v>0</v>
      </c>
      <c r="AK38269" s="94">
        <v>497</v>
      </c>
      <c r="AN38269" s="94">
        <v>186</v>
      </c>
      <c r="AP38269" s="94">
        <v>0</v>
      </c>
      <c r="AQ38269" s="94">
        <v>11</v>
      </c>
      <c r="AS38269" s="94">
        <v>-1731</v>
      </c>
      <c r="AT38269" s="94">
        <v>-86</v>
      </c>
    </row>
    <row r="38270" spans="1:46">
      <c r="A38270" s="85" t="s">
        <v>111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2529</v>
      </c>
      <c r="I38270" s="94">
        <v>2490</v>
      </c>
      <c r="J38270" s="94">
        <v>688</v>
      </c>
      <c r="K38270" s="94">
        <v>-1794</v>
      </c>
      <c r="O38270" s="94">
        <v>2490</v>
      </c>
      <c r="P38270" s="94">
        <v>688</v>
      </c>
      <c r="Q38270" s="94">
        <v>-1794</v>
      </c>
      <c r="R38270" s="94">
        <v>0</v>
      </c>
      <c r="S38270" s="94">
        <v>500</v>
      </c>
      <c r="V38270" s="94">
        <v>175</v>
      </c>
      <c r="X38270" s="94">
        <v>0</v>
      </c>
      <c r="Y38270" s="94">
        <v>11</v>
      </c>
      <c r="AJ38270" s="94">
        <v>0</v>
      </c>
      <c r="AK38270" s="94">
        <v>500</v>
      </c>
      <c r="AN38270" s="94">
        <v>175</v>
      </c>
      <c r="AP38270" s="94">
        <v>0</v>
      </c>
      <c r="AQ38270" s="94">
        <v>11</v>
      </c>
      <c r="AS38270" s="94">
        <v>-1690</v>
      </c>
      <c r="AT38270" s="94">
        <v>-104</v>
      </c>
    </row>
    <row r="38271" spans="1:46">
      <c r="A38271" s="85" t="s">
        <v>111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2486</v>
      </c>
      <c r="I38271" s="94">
        <v>2456</v>
      </c>
      <c r="J38271" s="94">
        <v>630</v>
      </c>
      <c r="K38271" s="94">
        <v>-1820</v>
      </c>
      <c r="O38271" s="94">
        <v>2456</v>
      </c>
      <c r="P38271" s="94">
        <v>630</v>
      </c>
      <c r="Q38271" s="94">
        <v>-1820</v>
      </c>
      <c r="R38271" s="94">
        <v>0</v>
      </c>
      <c r="S38271" s="94">
        <v>440</v>
      </c>
      <c r="V38271" s="94">
        <v>177</v>
      </c>
      <c r="X38271" s="94">
        <v>0</v>
      </c>
      <c r="Y38271" s="94">
        <v>11</v>
      </c>
      <c r="AJ38271" s="94">
        <v>0</v>
      </c>
      <c r="AK38271" s="94">
        <v>440</v>
      </c>
      <c r="AN38271" s="94">
        <v>177</v>
      </c>
      <c r="AP38271" s="94">
        <v>0</v>
      </c>
      <c r="AQ38271" s="94">
        <v>11</v>
      </c>
      <c r="AS38271" s="94">
        <v>-1731</v>
      </c>
      <c r="AT38271" s="94">
        <v>-89</v>
      </c>
    </row>
    <row r="38272" spans="1:46">
      <c r="A38272" s="85" t="s">
        <v>111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2452</v>
      </c>
      <c r="I38272" s="94">
        <v>2450</v>
      </c>
      <c r="J38272" s="94">
        <v>682</v>
      </c>
      <c r="K38272" s="94">
        <v>-1760</v>
      </c>
      <c r="O38272" s="94">
        <v>2450</v>
      </c>
      <c r="P38272" s="94">
        <v>682</v>
      </c>
      <c r="Q38272" s="94">
        <v>-1760</v>
      </c>
      <c r="R38272" s="94">
        <v>0</v>
      </c>
      <c r="S38272" s="94">
        <v>489</v>
      </c>
      <c r="V38272" s="94">
        <v>180</v>
      </c>
      <c r="X38272" s="94">
        <v>0</v>
      </c>
      <c r="Y38272" s="94">
        <v>11</v>
      </c>
      <c r="AJ38272" s="94">
        <v>0</v>
      </c>
      <c r="AK38272" s="94">
        <v>489</v>
      </c>
      <c r="AN38272" s="94">
        <v>180</v>
      </c>
      <c r="AP38272" s="94">
        <v>0</v>
      </c>
      <c r="AQ38272" s="94">
        <v>11</v>
      </c>
      <c r="AS38272" s="94">
        <v>-1675</v>
      </c>
      <c r="AT38272" s="94">
        <v>-85</v>
      </c>
    </row>
    <row r="38273" spans="1:46">
      <c r="A38273" s="85" t="s">
        <v>111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2421</v>
      </c>
      <c r="I38273" s="94">
        <v>2435</v>
      </c>
      <c r="J38273" s="94">
        <v>659</v>
      </c>
      <c r="K38273" s="94">
        <v>-1769</v>
      </c>
      <c r="O38273" s="94">
        <v>2435</v>
      </c>
      <c r="P38273" s="94">
        <v>659</v>
      </c>
      <c r="Q38273" s="94">
        <v>-1769</v>
      </c>
      <c r="R38273" s="94">
        <v>0</v>
      </c>
      <c r="S38273" s="94">
        <v>488</v>
      </c>
      <c r="V38273" s="94">
        <v>158</v>
      </c>
      <c r="X38273" s="94">
        <v>0</v>
      </c>
      <c r="Y38273" s="94">
        <v>11</v>
      </c>
      <c r="AJ38273" s="94">
        <v>0</v>
      </c>
      <c r="AK38273" s="94">
        <v>488</v>
      </c>
      <c r="AN38273" s="94">
        <v>158</v>
      </c>
      <c r="AP38273" s="94">
        <v>0</v>
      </c>
      <c r="AQ38273" s="94">
        <v>11</v>
      </c>
      <c r="AS38273" s="94">
        <v>-1680</v>
      </c>
      <c r="AT38273" s="94">
        <v>-89</v>
      </c>
    </row>
    <row r="38274" spans="1:46">
      <c r="A38274" s="85" t="s">
        <v>111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2441</v>
      </c>
      <c r="I38274" s="94">
        <v>2448</v>
      </c>
      <c r="J38274" s="94">
        <v>624</v>
      </c>
      <c r="K38274" s="94">
        <v>-1817</v>
      </c>
      <c r="O38274" s="94">
        <v>2448</v>
      </c>
      <c r="P38274" s="94">
        <v>624</v>
      </c>
      <c r="Q38274" s="94">
        <v>-1817</v>
      </c>
      <c r="R38274" s="94">
        <v>0</v>
      </c>
      <c r="S38274" s="94">
        <v>450</v>
      </c>
      <c r="V38274" s="94">
        <v>161</v>
      </c>
      <c r="X38274" s="94">
        <v>0</v>
      </c>
      <c r="Y38274" s="94">
        <v>11</v>
      </c>
      <c r="AJ38274" s="94">
        <v>0</v>
      </c>
      <c r="AK38274" s="94">
        <v>450</v>
      </c>
      <c r="AN38274" s="94">
        <v>161</v>
      </c>
      <c r="AP38274" s="94">
        <v>0</v>
      </c>
      <c r="AQ38274" s="94">
        <v>11</v>
      </c>
      <c r="AS38274" s="94">
        <v>-1728</v>
      </c>
      <c r="AT38274" s="94">
        <v>-89</v>
      </c>
    </row>
    <row r="38275" spans="1:46">
      <c r="A38275" s="85" t="s">
        <v>111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2562</v>
      </c>
      <c r="I38275" s="94">
        <v>2558</v>
      </c>
      <c r="J38275" s="94">
        <v>675</v>
      </c>
      <c r="K38275" s="94">
        <v>-1876</v>
      </c>
      <c r="O38275" s="94">
        <v>2558</v>
      </c>
      <c r="P38275" s="94">
        <v>675</v>
      </c>
      <c r="Q38275" s="94">
        <v>-1876</v>
      </c>
      <c r="R38275" s="94">
        <v>0</v>
      </c>
      <c r="S38275" s="94">
        <v>457</v>
      </c>
      <c r="V38275" s="94">
        <v>206</v>
      </c>
      <c r="X38275" s="94">
        <v>0</v>
      </c>
      <c r="Y38275" s="94">
        <v>10</v>
      </c>
      <c r="AJ38275" s="94">
        <v>0</v>
      </c>
      <c r="AK38275" s="94">
        <v>457</v>
      </c>
      <c r="AN38275" s="94">
        <v>206</v>
      </c>
      <c r="AP38275" s="94">
        <v>0</v>
      </c>
      <c r="AQ38275" s="94">
        <v>10</v>
      </c>
      <c r="AS38275" s="94">
        <v>-1774</v>
      </c>
      <c r="AT38275" s="94">
        <v>-102</v>
      </c>
    </row>
    <row r="38276" spans="1:46">
      <c r="A38276" s="85" t="s">
        <v>111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2743</v>
      </c>
      <c r="I38276" s="94">
        <v>2749</v>
      </c>
      <c r="J38276" s="94">
        <v>874</v>
      </c>
      <c r="K38276" s="94">
        <v>-1868</v>
      </c>
      <c r="O38276" s="94">
        <v>2749</v>
      </c>
      <c r="P38276" s="94">
        <v>874</v>
      </c>
      <c r="Q38276" s="94">
        <v>-1868</v>
      </c>
      <c r="R38276" s="94">
        <v>0</v>
      </c>
      <c r="S38276" s="94">
        <v>612</v>
      </c>
      <c r="V38276" s="94">
        <v>249</v>
      </c>
      <c r="X38276" s="94">
        <v>0</v>
      </c>
      <c r="Y38276" s="94">
        <v>11</v>
      </c>
      <c r="AJ38276" s="94">
        <v>0</v>
      </c>
      <c r="AK38276" s="94">
        <v>612</v>
      </c>
      <c r="AN38276" s="94">
        <v>249</v>
      </c>
      <c r="AP38276" s="94">
        <v>0</v>
      </c>
      <c r="AQ38276" s="94">
        <v>11</v>
      </c>
      <c r="AS38276" s="94">
        <v>-1770</v>
      </c>
      <c r="AT38276" s="94">
        <v>-98</v>
      </c>
    </row>
    <row r="38277" spans="1:46">
      <c r="A38277" s="85" t="s">
        <v>111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2748</v>
      </c>
      <c r="I38277" s="94">
        <v>2722</v>
      </c>
      <c r="J38277" s="94">
        <v>684</v>
      </c>
      <c r="K38277" s="94">
        <v>-2031</v>
      </c>
      <c r="O38277" s="94">
        <v>2722</v>
      </c>
      <c r="P38277" s="94">
        <v>684</v>
      </c>
      <c r="Q38277" s="94">
        <v>-2031</v>
      </c>
      <c r="R38277" s="94">
        <v>0</v>
      </c>
      <c r="S38277" s="94">
        <v>410</v>
      </c>
      <c r="V38277" s="94">
        <v>251</v>
      </c>
      <c r="X38277" s="94">
        <v>0</v>
      </c>
      <c r="Y38277" s="94">
        <v>11</v>
      </c>
      <c r="AJ38277" s="94">
        <v>0</v>
      </c>
      <c r="AK38277" s="94">
        <v>410</v>
      </c>
      <c r="AN38277" s="94">
        <v>251</v>
      </c>
      <c r="AP38277" s="94">
        <v>0</v>
      </c>
      <c r="AQ38277" s="94">
        <v>11</v>
      </c>
      <c r="AS38277" s="94">
        <v>-1939</v>
      </c>
      <c r="AT38277" s="94">
        <v>-92</v>
      </c>
    </row>
    <row r="38278" spans="1:46">
      <c r="A38278" s="85" t="s">
        <v>111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2678</v>
      </c>
      <c r="I38278" s="94">
        <v>2659</v>
      </c>
      <c r="J38278" s="94">
        <v>670</v>
      </c>
      <c r="K38278" s="94">
        <v>-1981</v>
      </c>
      <c r="O38278" s="94">
        <v>2659</v>
      </c>
      <c r="P38278" s="94">
        <v>670</v>
      </c>
      <c r="Q38278" s="94">
        <v>-1981</v>
      </c>
      <c r="R38278" s="94">
        <v>0</v>
      </c>
      <c r="S38278" s="94">
        <v>392</v>
      </c>
      <c r="V38278" s="94">
        <v>255</v>
      </c>
      <c r="X38278" s="94">
        <v>0</v>
      </c>
      <c r="Y38278" s="94">
        <v>11</v>
      </c>
      <c r="AJ38278" s="94">
        <v>0</v>
      </c>
      <c r="AK38278" s="94">
        <v>392</v>
      </c>
      <c r="AN38278" s="94">
        <v>255</v>
      </c>
      <c r="AP38278" s="94">
        <v>0</v>
      </c>
      <c r="AQ38278" s="94">
        <v>11</v>
      </c>
      <c r="AS38278" s="94">
        <v>-1888</v>
      </c>
      <c r="AT38278" s="94">
        <v>-93</v>
      </c>
    </row>
    <row r="38279" spans="1:46">
      <c r="A38279" s="85" t="s">
        <v>111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2573</v>
      </c>
      <c r="I38279" s="94">
        <v>2551</v>
      </c>
      <c r="J38279" s="94">
        <v>638</v>
      </c>
      <c r="K38279" s="94">
        <v>-1906</v>
      </c>
      <c r="O38279" s="94">
        <v>2551</v>
      </c>
      <c r="P38279" s="94">
        <v>638</v>
      </c>
      <c r="Q38279" s="94">
        <v>-1906</v>
      </c>
      <c r="R38279" s="94">
        <v>0</v>
      </c>
      <c r="S38279" s="94">
        <v>398</v>
      </c>
      <c r="V38279" s="94">
        <v>217</v>
      </c>
      <c r="X38279" s="94">
        <v>0</v>
      </c>
      <c r="Y38279" s="94">
        <v>11</v>
      </c>
      <c r="AJ38279" s="94">
        <v>0</v>
      </c>
      <c r="AK38279" s="94">
        <v>398</v>
      </c>
      <c r="AN38279" s="94">
        <v>217</v>
      </c>
      <c r="AP38279" s="94">
        <v>0</v>
      </c>
      <c r="AQ38279" s="94">
        <v>11</v>
      </c>
      <c r="AS38279" s="94">
        <v>-1815</v>
      </c>
      <c r="AT38279" s="94">
        <v>-91</v>
      </c>
    </row>
    <row r="38280" spans="1:46">
      <c r="A38280" s="85" t="s">
        <v>111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2417</v>
      </c>
      <c r="I38280" s="94">
        <v>2400</v>
      </c>
      <c r="J38280" s="94">
        <v>568</v>
      </c>
      <c r="K38280" s="94">
        <v>-1824</v>
      </c>
      <c r="O38280" s="94">
        <v>2400</v>
      </c>
      <c r="P38280" s="94">
        <v>568</v>
      </c>
      <c r="Q38280" s="94">
        <v>-1824</v>
      </c>
      <c r="R38280" s="94">
        <v>0</v>
      </c>
      <c r="S38280" s="94">
        <v>382</v>
      </c>
      <c r="V38280" s="94">
        <v>171</v>
      </c>
      <c r="X38280" s="94">
        <v>0</v>
      </c>
      <c r="Y38280" s="94">
        <v>11</v>
      </c>
      <c r="AJ38280" s="94">
        <v>0</v>
      </c>
      <c r="AK38280" s="94">
        <v>382</v>
      </c>
      <c r="AN38280" s="94">
        <v>171</v>
      </c>
      <c r="AP38280" s="94">
        <v>0</v>
      </c>
      <c r="AQ38280" s="94">
        <v>11</v>
      </c>
      <c r="AS38280" s="94">
        <v>-1736</v>
      </c>
      <c r="AT38280" s="94">
        <v>-88</v>
      </c>
    </row>
    <row r="38281" spans="1:46">
      <c r="A38281" s="85" t="s">
        <v>111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2217</v>
      </c>
      <c r="I38281" s="94">
        <v>2206</v>
      </c>
      <c r="J38281" s="94">
        <v>563</v>
      </c>
      <c r="K38281" s="94">
        <v>-1636</v>
      </c>
      <c r="O38281" s="94">
        <v>2206</v>
      </c>
      <c r="P38281" s="94">
        <v>563</v>
      </c>
      <c r="Q38281" s="94">
        <v>-1636</v>
      </c>
      <c r="R38281" s="94">
        <v>0</v>
      </c>
      <c r="S38281" s="94">
        <v>380</v>
      </c>
      <c r="V38281" s="94">
        <v>170</v>
      </c>
      <c r="X38281" s="94">
        <v>0</v>
      </c>
      <c r="Y38281" s="94">
        <v>11</v>
      </c>
      <c r="AJ38281" s="94">
        <v>0</v>
      </c>
      <c r="AK38281" s="94">
        <v>380</v>
      </c>
      <c r="AN38281" s="94">
        <v>170</v>
      </c>
      <c r="AP38281" s="94">
        <v>0</v>
      </c>
      <c r="AQ38281" s="94">
        <v>11</v>
      </c>
      <c r="AS38281" s="94">
        <v>-1549</v>
      </c>
      <c r="AT38281" s="94">
        <v>-87</v>
      </c>
    </row>
    <row r="38282" spans="1:46">
      <c r="A38282" s="85" t="s">
        <v>111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2048</v>
      </c>
      <c r="I38282" s="94">
        <v>2013</v>
      </c>
      <c r="J38282" s="94">
        <v>539</v>
      </c>
      <c r="K38282" s="94">
        <v>-1467</v>
      </c>
      <c r="O38282" s="94">
        <v>2013</v>
      </c>
      <c r="P38282" s="94">
        <v>539</v>
      </c>
      <c r="Q38282" s="94">
        <v>-1467</v>
      </c>
      <c r="R38282" s="94">
        <v>0</v>
      </c>
      <c r="S38282" s="94">
        <v>377</v>
      </c>
      <c r="V38282" s="94">
        <v>150</v>
      </c>
      <c r="X38282" s="94">
        <v>0</v>
      </c>
      <c r="Y38282" s="94">
        <v>10</v>
      </c>
      <c r="AJ38282" s="94">
        <v>0</v>
      </c>
      <c r="AK38282" s="94">
        <v>377</v>
      </c>
      <c r="AN38282" s="94">
        <v>150</v>
      </c>
      <c r="AP38282" s="94">
        <v>0</v>
      </c>
      <c r="AQ38282" s="94">
        <v>10</v>
      </c>
      <c r="AS38282" s="94">
        <v>-1390</v>
      </c>
      <c r="AT38282" s="94">
        <v>-77</v>
      </c>
    </row>
    <row r="38283" spans="1:46">
      <c r="A38283" s="85" t="s">
        <v>111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1908</v>
      </c>
      <c r="I38283" s="94">
        <v>1916</v>
      </c>
      <c r="J38283" s="94">
        <v>526</v>
      </c>
      <c r="K38283" s="94">
        <v>-1383</v>
      </c>
      <c r="O38283" s="94">
        <v>1916</v>
      </c>
      <c r="P38283" s="94">
        <v>526</v>
      </c>
      <c r="Q38283" s="94">
        <v>-1383</v>
      </c>
      <c r="R38283" s="94">
        <v>0</v>
      </c>
      <c r="S38283" s="94">
        <v>375</v>
      </c>
      <c r="V38283" s="94">
        <v>138</v>
      </c>
      <c r="X38283" s="94">
        <v>0</v>
      </c>
      <c r="Y38283" s="94">
        <v>11</v>
      </c>
      <c r="AJ38283" s="94">
        <v>0</v>
      </c>
      <c r="AK38283" s="94">
        <v>375</v>
      </c>
      <c r="AN38283" s="94">
        <v>138</v>
      </c>
      <c r="AP38283" s="94">
        <v>0</v>
      </c>
      <c r="AQ38283" s="94">
        <v>11</v>
      </c>
      <c r="AS38283" s="94">
        <v>-1300</v>
      </c>
      <c r="AT38283" s="94">
        <v>-83</v>
      </c>
    </row>
    <row r="38284" spans="1:46">
      <c r="A38284" s="85" t="s">
        <v>111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1863</v>
      </c>
      <c r="I38284" s="94">
        <v>1848</v>
      </c>
      <c r="J38284" s="94">
        <v>530</v>
      </c>
      <c r="K38284" s="94">
        <v>-1310</v>
      </c>
      <c r="O38284" s="94">
        <v>1848</v>
      </c>
      <c r="P38284" s="94">
        <v>530</v>
      </c>
      <c r="Q38284" s="94">
        <v>-1310</v>
      </c>
      <c r="R38284" s="94">
        <v>0</v>
      </c>
      <c r="S38284" s="94">
        <v>382</v>
      </c>
      <c r="V38284" s="94">
        <v>135</v>
      </c>
      <c r="X38284" s="94">
        <v>0</v>
      </c>
      <c r="Y38284" s="94">
        <v>11</v>
      </c>
      <c r="AJ38284" s="94">
        <v>0</v>
      </c>
      <c r="AK38284" s="94">
        <v>382</v>
      </c>
      <c r="AN38284" s="94">
        <v>135</v>
      </c>
      <c r="AP38284" s="94">
        <v>0</v>
      </c>
      <c r="AQ38284" s="94">
        <v>11</v>
      </c>
      <c r="AS38284" s="94">
        <v>-1231</v>
      </c>
      <c r="AT38284" s="94">
        <v>-79</v>
      </c>
    </row>
    <row r="38285" spans="1:46">
      <c r="A38285" s="85" t="s">
        <v>111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1835</v>
      </c>
      <c r="I38285" s="94">
        <v>1838</v>
      </c>
      <c r="J38285" s="94">
        <v>492</v>
      </c>
      <c r="K38285" s="94">
        <v>-1339</v>
      </c>
      <c r="O38285" s="94">
        <v>1838</v>
      </c>
      <c r="P38285" s="94">
        <v>492</v>
      </c>
      <c r="Q38285" s="94">
        <v>-1339</v>
      </c>
      <c r="R38285" s="94">
        <v>0</v>
      </c>
      <c r="S38285" s="94">
        <v>380</v>
      </c>
      <c r="V38285" s="94">
        <v>100</v>
      </c>
      <c r="X38285" s="94">
        <v>0</v>
      </c>
      <c r="Y38285" s="94">
        <v>10</v>
      </c>
      <c r="AJ38285" s="94">
        <v>0</v>
      </c>
      <c r="AK38285" s="94">
        <v>380</v>
      </c>
      <c r="AN38285" s="94">
        <v>100</v>
      </c>
      <c r="AP38285" s="94">
        <v>0</v>
      </c>
      <c r="AQ38285" s="94">
        <v>10</v>
      </c>
      <c r="AS38285" s="94">
        <v>-1258</v>
      </c>
      <c r="AT38285" s="94">
        <v>-81</v>
      </c>
    </row>
    <row r="38286" spans="1:46">
      <c r="A38286" s="85" t="s">
        <v>111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1862</v>
      </c>
      <c r="I38286" s="94">
        <v>1856</v>
      </c>
      <c r="J38286" s="94">
        <v>492</v>
      </c>
      <c r="K38286" s="94">
        <v>-1356</v>
      </c>
      <c r="O38286" s="94">
        <v>1856</v>
      </c>
      <c r="P38286" s="94">
        <v>492</v>
      </c>
      <c r="Q38286" s="94">
        <v>-1356</v>
      </c>
      <c r="R38286" s="94">
        <v>0</v>
      </c>
      <c r="S38286" s="94">
        <v>380</v>
      </c>
      <c r="V38286" s="94">
        <v>100</v>
      </c>
      <c r="X38286" s="94">
        <v>0</v>
      </c>
      <c r="Y38286" s="94">
        <v>10</v>
      </c>
      <c r="AJ38286" s="94">
        <v>0</v>
      </c>
      <c r="AK38286" s="94">
        <v>380</v>
      </c>
      <c r="AN38286" s="94">
        <v>100</v>
      </c>
      <c r="AP38286" s="94">
        <v>0</v>
      </c>
      <c r="AQ38286" s="94">
        <v>10</v>
      </c>
      <c r="AS38286" s="94">
        <v>-1274</v>
      </c>
      <c r="AT38286" s="94">
        <v>-82</v>
      </c>
    </row>
    <row r="38287" spans="1:46">
      <c r="A38287" s="85" t="s">
        <v>111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1967</v>
      </c>
      <c r="I38287" s="94">
        <v>1951</v>
      </c>
      <c r="J38287" s="94">
        <v>605</v>
      </c>
      <c r="K38287" s="94">
        <v>-1339</v>
      </c>
      <c r="O38287" s="94">
        <v>1951</v>
      </c>
      <c r="P38287" s="94">
        <v>605</v>
      </c>
      <c r="Q38287" s="94">
        <v>-1339</v>
      </c>
      <c r="R38287" s="94">
        <v>0</v>
      </c>
      <c r="S38287" s="94">
        <v>390</v>
      </c>
      <c r="V38287" s="94">
        <v>202</v>
      </c>
      <c r="X38287" s="94">
        <v>0</v>
      </c>
      <c r="Y38287" s="94">
        <v>11</v>
      </c>
      <c r="AJ38287" s="94">
        <v>0</v>
      </c>
      <c r="AK38287" s="94">
        <v>390</v>
      </c>
      <c r="AN38287" s="94">
        <v>202</v>
      </c>
      <c r="AP38287" s="94">
        <v>0</v>
      </c>
      <c r="AQ38287" s="94">
        <v>11</v>
      </c>
      <c r="AS38287" s="94">
        <v>-1259</v>
      </c>
      <c r="AT38287" s="94">
        <v>-80</v>
      </c>
    </row>
    <row r="38288" spans="1:46">
      <c r="A38288" s="85" t="s">
        <v>111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2217</v>
      </c>
      <c r="I38288" s="94">
        <v>2195</v>
      </c>
      <c r="J38288" s="94">
        <v>690</v>
      </c>
      <c r="K38288" s="94">
        <v>-1496</v>
      </c>
      <c r="O38288" s="94">
        <v>2195</v>
      </c>
      <c r="P38288" s="94">
        <v>690</v>
      </c>
      <c r="Q38288" s="94">
        <v>-1496</v>
      </c>
      <c r="R38288" s="94">
        <v>0</v>
      </c>
      <c r="S38288" s="94">
        <v>465</v>
      </c>
      <c r="V38288" s="94">
        <v>202</v>
      </c>
      <c r="X38288" s="94">
        <v>0</v>
      </c>
      <c r="Y38288" s="94">
        <v>11</v>
      </c>
      <c r="AJ38288" s="94">
        <v>0</v>
      </c>
      <c r="AK38288" s="94">
        <v>465</v>
      </c>
      <c r="AN38288" s="94">
        <v>202</v>
      </c>
      <c r="AP38288" s="94">
        <v>0</v>
      </c>
      <c r="AQ38288" s="94">
        <v>11</v>
      </c>
      <c r="AS38288" s="94">
        <v>-1428</v>
      </c>
      <c r="AT38288" s="94">
        <v>-68</v>
      </c>
    </row>
    <row r="38289" spans="1:46">
      <c r="A38289" s="85" t="s">
        <v>111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2551</v>
      </c>
      <c r="I38289" s="94">
        <v>2535</v>
      </c>
      <c r="J38289" s="94">
        <v>635</v>
      </c>
      <c r="K38289" s="94">
        <v>-1892</v>
      </c>
      <c r="O38289" s="94">
        <v>2535</v>
      </c>
      <c r="P38289" s="94">
        <v>635</v>
      </c>
      <c r="Q38289" s="94">
        <v>-1892</v>
      </c>
      <c r="R38289" s="94">
        <v>0</v>
      </c>
      <c r="S38289" s="94">
        <v>399</v>
      </c>
      <c r="V38289" s="94">
        <v>213</v>
      </c>
      <c r="X38289" s="94">
        <v>0</v>
      </c>
      <c r="Y38289" s="94">
        <v>11</v>
      </c>
      <c r="AJ38289" s="94">
        <v>0</v>
      </c>
      <c r="AK38289" s="94">
        <v>399</v>
      </c>
      <c r="AN38289" s="94">
        <v>213</v>
      </c>
      <c r="AP38289" s="94">
        <v>0</v>
      </c>
      <c r="AQ38289" s="94">
        <v>11</v>
      </c>
      <c r="AS38289" s="94">
        <v>-1824</v>
      </c>
      <c r="AT38289" s="94">
        <v>-68</v>
      </c>
    </row>
    <row r="38290" spans="1:46">
      <c r="A38290" s="85" t="s">
        <v>111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2728</v>
      </c>
      <c r="I38290" s="94">
        <v>2703</v>
      </c>
      <c r="J38290" s="94">
        <v>628</v>
      </c>
      <c r="K38290" s="94">
        <v>-2075</v>
      </c>
      <c r="O38290" s="94">
        <v>2703</v>
      </c>
      <c r="P38290" s="94">
        <v>628</v>
      </c>
      <c r="Q38290" s="94">
        <v>-2075</v>
      </c>
      <c r="R38290" s="94">
        <v>0</v>
      </c>
      <c r="S38290" s="94">
        <v>403</v>
      </c>
      <c r="V38290" s="94">
        <v>202</v>
      </c>
      <c r="X38290" s="94">
        <v>0</v>
      </c>
      <c r="Y38290" s="94">
        <v>11</v>
      </c>
      <c r="AJ38290" s="94">
        <v>0</v>
      </c>
      <c r="AK38290" s="94">
        <v>403</v>
      </c>
      <c r="AN38290" s="94">
        <v>202</v>
      </c>
      <c r="AP38290" s="94">
        <v>0</v>
      </c>
      <c r="AQ38290" s="94">
        <v>11</v>
      </c>
      <c r="AS38290" s="94">
        <v>-2002</v>
      </c>
      <c r="AT38290" s="94">
        <v>-73</v>
      </c>
    </row>
    <row r="38291" spans="1:46">
      <c r="A38291" s="85" t="s">
        <v>111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2697</v>
      </c>
      <c r="I38291" s="94">
        <v>2695</v>
      </c>
      <c r="J38291" s="94">
        <v>550</v>
      </c>
      <c r="K38291" s="94">
        <v>-2145</v>
      </c>
      <c r="O38291" s="94">
        <v>2695</v>
      </c>
      <c r="P38291" s="94">
        <v>550</v>
      </c>
      <c r="Q38291" s="94">
        <v>-2145</v>
      </c>
      <c r="R38291" s="94">
        <v>0</v>
      </c>
      <c r="S38291" s="94">
        <v>391</v>
      </c>
      <c r="V38291" s="94">
        <v>147</v>
      </c>
      <c r="X38291" s="94">
        <v>0</v>
      </c>
      <c r="Y38291" s="94">
        <v>10</v>
      </c>
      <c r="AJ38291" s="94">
        <v>0</v>
      </c>
      <c r="AK38291" s="94">
        <v>391</v>
      </c>
      <c r="AN38291" s="94">
        <v>147</v>
      </c>
      <c r="AP38291" s="94">
        <v>0</v>
      </c>
      <c r="AQ38291" s="94">
        <v>10</v>
      </c>
      <c r="AS38291" s="94">
        <v>-2066</v>
      </c>
      <c r="AT38291" s="94">
        <v>-79</v>
      </c>
    </row>
    <row r="38292" spans="1:46">
      <c r="A38292" s="85" t="s">
        <v>111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2649</v>
      </c>
      <c r="I38292" s="94">
        <v>2694</v>
      </c>
      <c r="J38292" s="94">
        <v>601</v>
      </c>
      <c r="K38292" s="94">
        <v>-2093</v>
      </c>
      <c r="O38292" s="94">
        <v>2694</v>
      </c>
      <c r="P38292" s="94">
        <v>601</v>
      </c>
      <c r="Q38292" s="94">
        <v>-2093</v>
      </c>
      <c r="R38292" s="94">
        <v>0</v>
      </c>
      <c r="S38292" s="94">
        <v>392</v>
      </c>
      <c r="V38292" s="94">
        <v>196</v>
      </c>
      <c r="X38292" s="94">
        <v>0</v>
      </c>
      <c r="Y38292" s="94">
        <v>11</v>
      </c>
      <c r="AJ38292" s="94">
        <v>0</v>
      </c>
      <c r="AK38292" s="94">
        <v>392</v>
      </c>
      <c r="AN38292" s="94">
        <v>196</v>
      </c>
      <c r="AP38292" s="94">
        <v>0</v>
      </c>
      <c r="AQ38292" s="94">
        <v>11</v>
      </c>
      <c r="AS38292" s="94">
        <v>-2019</v>
      </c>
      <c r="AT38292" s="94">
        <v>-74</v>
      </c>
    </row>
    <row r="38293" spans="1:46">
      <c r="A38293" s="85" t="s">
        <v>111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2613</v>
      </c>
      <c r="I38293" s="94">
        <v>2688</v>
      </c>
      <c r="J38293" s="94">
        <v>564</v>
      </c>
      <c r="K38293" s="94">
        <v>-2124</v>
      </c>
      <c r="O38293" s="94">
        <v>2688</v>
      </c>
      <c r="P38293" s="94">
        <v>564</v>
      </c>
      <c r="Q38293" s="94">
        <v>-2124</v>
      </c>
      <c r="R38293" s="94">
        <v>0</v>
      </c>
      <c r="S38293" s="94">
        <v>403</v>
      </c>
      <c r="V38293" s="94">
        <v>149</v>
      </c>
      <c r="X38293" s="94">
        <v>0</v>
      </c>
      <c r="Y38293" s="94">
        <v>10</v>
      </c>
      <c r="AJ38293" s="94">
        <v>0</v>
      </c>
      <c r="AK38293" s="94">
        <v>403</v>
      </c>
      <c r="AN38293" s="94">
        <v>149</v>
      </c>
      <c r="AP38293" s="94">
        <v>0</v>
      </c>
      <c r="AQ38293" s="94">
        <v>10</v>
      </c>
      <c r="AS38293" s="94">
        <v>-2040</v>
      </c>
      <c r="AT38293" s="94">
        <v>-84</v>
      </c>
    </row>
    <row r="38294" spans="1:46">
      <c r="A38294" s="85" t="s">
        <v>111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2574</v>
      </c>
      <c r="I38294" s="94">
        <v>2671</v>
      </c>
      <c r="J38294" s="94">
        <v>559</v>
      </c>
      <c r="K38294" s="94">
        <v>-2112</v>
      </c>
      <c r="O38294" s="94">
        <v>2671</v>
      </c>
      <c r="P38294" s="94">
        <v>559</v>
      </c>
      <c r="Q38294" s="94">
        <v>-2112</v>
      </c>
      <c r="R38294" s="94">
        <v>0</v>
      </c>
      <c r="S38294" s="94">
        <v>401</v>
      </c>
      <c r="V38294" s="94">
        <v>147</v>
      </c>
      <c r="X38294" s="94">
        <v>0</v>
      </c>
      <c r="Y38294" s="94">
        <v>9</v>
      </c>
      <c r="AJ38294" s="94">
        <v>0</v>
      </c>
      <c r="AK38294" s="94">
        <v>401</v>
      </c>
      <c r="AN38294" s="94">
        <v>147</v>
      </c>
      <c r="AP38294" s="94">
        <v>0</v>
      </c>
      <c r="AQ38294" s="94">
        <v>9</v>
      </c>
      <c r="AS38294" s="94">
        <v>-2017</v>
      </c>
      <c r="AT38294" s="94">
        <v>-95</v>
      </c>
    </row>
    <row r="38295" spans="1:46">
      <c r="A38295" s="85" t="s">
        <v>111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2545</v>
      </c>
      <c r="I38295" s="94">
        <v>2648</v>
      </c>
      <c r="J38295" s="94">
        <v>582</v>
      </c>
      <c r="K38295" s="94">
        <v>-2066</v>
      </c>
      <c r="O38295" s="94">
        <v>2648</v>
      </c>
      <c r="P38295" s="94">
        <v>582</v>
      </c>
      <c r="Q38295" s="94">
        <v>-2066</v>
      </c>
      <c r="R38295" s="94">
        <v>0</v>
      </c>
      <c r="S38295" s="94">
        <v>425</v>
      </c>
      <c r="V38295" s="94">
        <v>145</v>
      </c>
      <c r="X38295" s="94">
        <v>0</v>
      </c>
      <c r="Y38295" s="94">
        <v>10</v>
      </c>
      <c r="AJ38295" s="94">
        <v>0</v>
      </c>
      <c r="AK38295" s="94">
        <v>425</v>
      </c>
      <c r="AN38295" s="94">
        <v>145</v>
      </c>
      <c r="AP38295" s="94">
        <v>0</v>
      </c>
      <c r="AQ38295" s="94">
        <v>10</v>
      </c>
      <c r="AS38295" s="94">
        <v>-1976</v>
      </c>
      <c r="AT38295" s="94">
        <v>-90</v>
      </c>
    </row>
    <row r="38296" spans="1:46">
      <c r="A38296" s="85" t="s">
        <v>111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2530</v>
      </c>
      <c r="I38296" s="94">
        <v>2607</v>
      </c>
      <c r="J38296" s="94">
        <v>595</v>
      </c>
      <c r="K38296" s="94">
        <v>-2012</v>
      </c>
      <c r="O38296" s="94">
        <v>2607</v>
      </c>
      <c r="P38296" s="94">
        <v>595</v>
      </c>
      <c r="Q38296" s="94">
        <v>-2012</v>
      </c>
      <c r="R38296" s="94">
        <v>0</v>
      </c>
      <c r="S38296" s="94">
        <v>449</v>
      </c>
      <c r="V38296" s="94">
        <v>133</v>
      </c>
      <c r="X38296" s="94">
        <v>0</v>
      </c>
      <c r="Y38296" s="94">
        <v>11</v>
      </c>
      <c r="AJ38296" s="94">
        <v>0</v>
      </c>
      <c r="AK38296" s="94">
        <v>449</v>
      </c>
      <c r="AN38296" s="94">
        <v>133</v>
      </c>
      <c r="AP38296" s="94">
        <v>0</v>
      </c>
      <c r="AQ38296" s="94">
        <v>11</v>
      </c>
      <c r="AS38296" s="94">
        <v>-1933</v>
      </c>
      <c r="AT38296" s="94">
        <v>-79</v>
      </c>
    </row>
    <row r="38297" spans="1:46">
      <c r="A38297" s="85" t="s">
        <v>111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2512</v>
      </c>
      <c r="I38297" s="94">
        <v>2558</v>
      </c>
      <c r="J38297" s="94">
        <v>577</v>
      </c>
      <c r="K38297" s="94">
        <v>-1981</v>
      </c>
      <c r="O38297" s="94">
        <v>2558</v>
      </c>
      <c r="P38297" s="94">
        <v>577</v>
      </c>
      <c r="Q38297" s="94">
        <v>-1981</v>
      </c>
      <c r="R38297" s="94">
        <v>0</v>
      </c>
      <c r="S38297" s="94">
        <v>430</v>
      </c>
      <c r="V38297" s="94">
        <v>134</v>
      </c>
      <c r="X38297" s="94">
        <v>0</v>
      </c>
      <c r="Y38297" s="94">
        <v>11</v>
      </c>
      <c r="AJ38297" s="94">
        <v>0</v>
      </c>
      <c r="AK38297" s="94">
        <v>430</v>
      </c>
      <c r="AN38297" s="94">
        <v>134</v>
      </c>
      <c r="AP38297" s="94">
        <v>0</v>
      </c>
      <c r="AQ38297" s="94">
        <v>11</v>
      </c>
      <c r="AS38297" s="94">
        <v>-1905</v>
      </c>
      <c r="AT38297" s="94">
        <v>-76</v>
      </c>
    </row>
    <row r="38298" spans="1:46">
      <c r="A38298" s="85" t="s">
        <v>111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2524</v>
      </c>
      <c r="I38298" s="94">
        <v>2572</v>
      </c>
      <c r="J38298" s="94">
        <v>631</v>
      </c>
      <c r="K38298" s="94">
        <v>-1941</v>
      </c>
      <c r="O38298" s="94">
        <v>2572</v>
      </c>
      <c r="P38298" s="94">
        <v>631</v>
      </c>
      <c r="Q38298" s="94">
        <v>-1941</v>
      </c>
      <c r="R38298" s="94">
        <v>0</v>
      </c>
      <c r="S38298" s="94">
        <v>435</v>
      </c>
      <c r="V38298" s="94">
        <v>183</v>
      </c>
      <c r="X38298" s="94">
        <v>0</v>
      </c>
      <c r="Y38298" s="94">
        <v>11</v>
      </c>
      <c r="AJ38298" s="94">
        <v>0</v>
      </c>
      <c r="AK38298" s="94">
        <v>435</v>
      </c>
      <c r="AN38298" s="94">
        <v>183</v>
      </c>
      <c r="AP38298" s="94">
        <v>0</v>
      </c>
      <c r="AQ38298" s="94">
        <v>11</v>
      </c>
      <c r="AS38298" s="94">
        <v>-1860</v>
      </c>
      <c r="AT38298" s="94">
        <v>-81</v>
      </c>
    </row>
    <row r="38299" spans="1:46">
      <c r="A38299" s="85" t="s">
        <v>111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2607</v>
      </c>
      <c r="I38299" s="94">
        <v>2677</v>
      </c>
      <c r="J38299" s="94">
        <v>673</v>
      </c>
      <c r="K38299" s="94">
        <v>-2004</v>
      </c>
      <c r="O38299" s="94">
        <v>2677</v>
      </c>
      <c r="P38299" s="94">
        <v>673</v>
      </c>
      <c r="Q38299" s="94">
        <v>-2004</v>
      </c>
      <c r="R38299" s="94">
        <v>0</v>
      </c>
      <c r="S38299" s="94">
        <v>481</v>
      </c>
      <c r="V38299" s="94">
        <v>180</v>
      </c>
      <c r="X38299" s="94">
        <v>0</v>
      </c>
      <c r="Y38299" s="94">
        <v>10</v>
      </c>
      <c r="AJ38299" s="94">
        <v>0</v>
      </c>
      <c r="AK38299" s="94">
        <v>481</v>
      </c>
      <c r="AN38299" s="94">
        <v>180</v>
      </c>
      <c r="AP38299" s="94">
        <v>0</v>
      </c>
      <c r="AQ38299" s="94">
        <v>10</v>
      </c>
      <c r="AS38299" s="94">
        <v>-1908</v>
      </c>
      <c r="AT38299" s="94">
        <v>-96</v>
      </c>
    </row>
    <row r="38300" spans="1:46">
      <c r="A38300" s="85" t="s">
        <v>111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2789</v>
      </c>
      <c r="I38300" s="94">
        <v>2823</v>
      </c>
      <c r="J38300" s="94">
        <v>810</v>
      </c>
      <c r="K38300" s="94">
        <v>-2013</v>
      </c>
      <c r="O38300" s="94">
        <v>2823</v>
      </c>
      <c r="P38300" s="94">
        <v>810</v>
      </c>
      <c r="Q38300" s="94">
        <v>-2013</v>
      </c>
      <c r="R38300" s="94">
        <v>0</v>
      </c>
      <c r="S38300" s="94">
        <v>559</v>
      </c>
      <c r="V38300" s="94">
        <v>238</v>
      </c>
      <c r="X38300" s="94">
        <v>0</v>
      </c>
      <c r="Y38300" s="94">
        <v>11</v>
      </c>
      <c r="AJ38300" s="94">
        <v>0</v>
      </c>
      <c r="AK38300" s="94">
        <v>559</v>
      </c>
      <c r="AN38300" s="94">
        <v>238</v>
      </c>
      <c r="AP38300" s="94">
        <v>0</v>
      </c>
      <c r="AQ38300" s="94">
        <v>11</v>
      </c>
      <c r="AS38300" s="94">
        <v>-1913</v>
      </c>
      <c r="AT38300" s="94">
        <v>-100</v>
      </c>
    </row>
    <row r="38301" spans="1:46">
      <c r="A38301" s="85" t="s">
        <v>111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2792</v>
      </c>
      <c r="I38301" s="94">
        <v>2802</v>
      </c>
      <c r="J38301" s="94">
        <v>678</v>
      </c>
      <c r="K38301" s="94">
        <v>-2124</v>
      </c>
      <c r="O38301" s="94">
        <v>2802</v>
      </c>
      <c r="P38301" s="94">
        <v>678</v>
      </c>
      <c r="Q38301" s="94">
        <v>-2124</v>
      </c>
      <c r="R38301" s="94">
        <v>0</v>
      </c>
      <c r="S38301" s="94">
        <v>447</v>
      </c>
      <c r="V38301" s="94">
        <v>208</v>
      </c>
      <c r="X38301" s="94">
        <v>0</v>
      </c>
      <c r="Y38301" s="94">
        <v>10</v>
      </c>
      <c r="AJ38301" s="94">
        <v>0</v>
      </c>
      <c r="AK38301" s="94">
        <v>447</v>
      </c>
      <c r="AN38301" s="94">
        <v>208</v>
      </c>
      <c r="AP38301" s="94">
        <v>0</v>
      </c>
      <c r="AQ38301" s="94">
        <v>10</v>
      </c>
      <c r="AS38301" s="94">
        <v>-2027</v>
      </c>
      <c r="AT38301" s="94">
        <v>-97</v>
      </c>
    </row>
    <row r="38302" spans="1:46">
      <c r="A38302" s="85" t="s">
        <v>111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2717</v>
      </c>
      <c r="I38302" s="94">
        <v>2712</v>
      </c>
      <c r="J38302" s="94">
        <v>671</v>
      </c>
      <c r="K38302" s="94">
        <v>-2041</v>
      </c>
      <c r="O38302" s="94">
        <v>2712</v>
      </c>
      <c r="P38302" s="94">
        <v>671</v>
      </c>
      <c r="Q38302" s="94">
        <v>-2041</v>
      </c>
      <c r="R38302" s="94">
        <v>0</v>
      </c>
      <c r="S38302" s="94">
        <v>435</v>
      </c>
      <c r="V38302" s="94">
        <v>214</v>
      </c>
      <c r="X38302" s="94">
        <v>0</v>
      </c>
      <c r="Y38302" s="94">
        <v>10</v>
      </c>
      <c r="AJ38302" s="94">
        <v>0</v>
      </c>
      <c r="AK38302" s="94">
        <v>435</v>
      </c>
      <c r="AN38302" s="94">
        <v>214</v>
      </c>
      <c r="AP38302" s="94">
        <v>0</v>
      </c>
      <c r="AQ38302" s="94">
        <v>10</v>
      </c>
      <c r="AS38302" s="94">
        <v>-1943</v>
      </c>
      <c r="AT38302" s="94">
        <v>-98</v>
      </c>
    </row>
    <row r="38303" spans="1:46">
      <c r="A38303" s="85" t="s">
        <v>111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2619</v>
      </c>
      <c r="I38303" s="94">
        <v>2608</v>
      </c>
      <c r="J38303" s="94">
        <v>657</v>
      </c>
      <c r="K38303" s="94">
        <v>-1951</v>
      </c>
      <c r="O38303" s="94">
        <v>2608</v>
      </c>
      <c r="P38303" s="94">
        <v>657</v>
      </c>
      <c r="Q38303" s="94">
        <v>-1951</v>
      </c>
      <c r="R38303" s="94">
        <v>0</v>
      </c>
      <c r="S38303" s="94">
        <v>430</v>
      </c>
      <c r="V38303" s="94">
        <v>204</v>
      </c>
      <c r="X38303" s="94">
        <v>0</v>
      </c>
      <c r="Y38303" s="94">
        <v>11</v>
      </c>
      <c r="AJ38303" s="94">
        <v>0</v>
      </c>
      <c r="AK38303" s="94">
        <v>430</v>
      </c>
      <c r="AN38303" s="94">
        <v>204</v>
      </c>
      <c r="AP38303" s="94">
        <v>0</v>
      </c>
      <c r="AQ38303" s="94">
        <v>11</v>
      </c>
      <c r="AS38303" s="94">
        <v>-1858</v>
      </c>
      <c r="AT38303" s="94">
        <v>-93</v>
      </c>
    </row>
    <row r="38304" spans="1:46">
      <c r="A38304" s="85" t="s">
        <v>111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2458</v>
      </c>
      <c r="I38304" s="94">
        <v>2446</v>
      </c>
      <c r="J38304" s="94">
        <v>576</v>
      </c>
      <c r="K38304" s="94">
        <v>-1870</v>
      </c>
      <c r="O38304" s="94">
        <v>2446</v>
      </c>
      <c r="P38304" s="94">
        <v>576</v>
      </c>
      <c r="Q38304" s="94">
        <v>-1870</v>
      </c>
      <c r="R38304" s="94">
        <v>0</v>
      </c>
      <c r="S38304" s="94">
        <v>368</v>
      </c>
      <c r="V38304" s="94">
        <v>195</v>
      </c>
      <c r="X38304" s="94">
        <v>0</v>
      </c>
      <c r="Y38304" s="94">
        <v>11</v>
      </c>
      <c r="AJ38304" s="94">
        <v>0</v>
      </c>
      <c r="AK38304" s="94">
        <v>368</v>
      </c>
      <c r="AN38304" s="94">
        <v>195</v>
      </c>
      <c r="AP38304" s="94">
        <v>0</v>
      </c>
      <c r="AQ38304" s="94">
        <v>11</v>
      </c>
      <c r="AS38304" s="94">
        <v>-1779</v>
      </c>
      <c r="AT38304" s="94">
        <v>-91</v>
      </c>
    </row>
    <row r="38305" spans="1:46">
      <c r="A38305" s="85" t="s">
        <v>111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2263</v>
      </c>
      <c r="I38305" s="94">
        <v>2231</v>
      </c>
      <c r="J38305" s="94">
        <v>583</v>
      </c>
      <c r="K38305" s="94">
        <v>-1648</v>
      </c>
      <c r="O38305" s="94">
        <v>2231</v>
      </c>
      <c r="P38305" s="94">
        <v>583</v>
      </c>
      <c r="Q38305" s="94">
        <v>-1648</v>
      </c>
      <c r="R38305" s="94">
        <v>0</v>
      </c>
      <c r="S38305" s="94">
        <v>407</v>
      </c>
      <c r="V38305" s="94">
        <v>163</v>
      </c>
      <c r="X38305" s="94">
        <v>0</v>
      </c>
      <c r="Y38305" s="94">
        <v>11</v>
      </c>
      <c r="AJ38305" s="94">
        <v>0</v>
      </c>
      <c r="AK38305" s="94">
        <v>407</v>
      </c>
      <c r="AN38305" s="94">
        <v>163</v>
      </c>
      <c r="AP38305" s="94">
        <v>0</v>
      </c>
      <c r="AQ38305" s="94">
        <v>11</v>
      </c>
      <c r="AS38305" s="94">
        <v>-1563</v>
      </c>
      <c r="AT38305" s="94">
        <v>-85</v>
      </c>
    </row>
    <row r="38306" spans="1:46">
      <c r="A38306" s="85" t="s">
        <v>111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2077</v>
      </c>
      <c r="I38306" s="94">
        <v>2038</v>
      </c>
      <c r="J38306" s="94">
        <v>561</v>
      </c>
      <c r="K38306" s="94">
        <v>-1477</v>
      </c>
      <c r="O38306" s="94">
        <v>2038</v>
      </c>
      <c r="P38306" s="94">
        <v>561</v>
      </c>
      <c r="Q38306" s="94">
        <v>-1477</v>
      </c>
      <c r="R38306" s="94">
        <v>0</v>
      </c>
      <c r="S38306" s="94">
        <v>377</v>
      </c>
      <c r="V38306" s="94">
        <v>171</v>
      </c>
      <c r="X38306" s="94">
        <v>0</v>
      </c>
      <c r="Y38306" s="94">
        <v>11</v>
      </c>
      <c r="AJ38306" s="94">
        <v>0</v>
      </c>
      <c r="AK38306" s="94">
        <v>377</v>
      </c>
      <c r="AN38306" s="94">
        <v>171</v>
      </c>
      <c r="AP38306" s="94">
        <v>0</v>
      </c>
      <c r="AQ38306" s="94">
        <v>11</v>
      </c>
      <c r="AS38306" s="94">
        <v>-1401</v>
      </c>
      <c r="AT38306" s="94">
        <v>-76</v>
      </c>
    </row>
    <row r="38307" spans="1:46">
      <c r="A38307" s="85" t="s">
        <v>111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1922</v>
      </c>
      <c r="I38307" s="94">
        <v>1920</v>
      </c>
      <c r="J38307" s="94">
        <v>573</v>
      </c>
      <c r="K38307" s="94">
        <v>-1347</v>
      </c>
      <c r="O38307" s="94">
        <v>1920</v>
      </c>
      <c r="P38307" s="94">
        <v>573</v>
      </c>
      <c r="Q38307" s="94">
        <v>-1347</v>
      </c>
      <c r="R38307" s="94">
        <v>0</v>
      </c>
      <c r="S38307" s="94">
        <v>379</v>
      </c>
      <c r="V38307" s="94">
        <v>181</v>
      </c>
      <c r="X38307" s="94">
        <v>0</v>
      </c>
      <c r="Y38307" s="94">
        <v>11</v>
      </c>
      <c r="AJ38307" s="94">
        <v>0</v>
      </c>
      <c r="AK38307" s="94">
        <v>379</v>
      </c>
      <c r="AN38307" s="94">
        <v>181</v>
      </c>
      <c r="AP38307" s="94">
        <v>0</v>
      </c>
      <c r="AQ38307" s="94">
        <v>11</v>
      </c>
      <c r="AS38307" s="94">
        <v>-1275</v>
      </c>
      <c r="AT38307" s="94">
        <v>-72</v>
      </c>
    </row>
    <row r="38308" spans="1:46">
      <c r="A38308" s="85" t="s">
        <v>111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1845</v>
      </c>
      <c r="I38308" s="94">
        <v>1833</v>
      </c>
      <c r="J38308" s="94">
        <v>522</v>
      </c>
      <c r="K38308" s="94">
        <v>-1311</v>
      </c>
      <c r="O38308" s="94">
        <v>1833</v>
      </c>
      <c r="P38308" s="94">
        <v>522</v>
      </c>
      <c r="Q38308" s="94">
        <v>-1311</v>
      </c>
      <c r="R38308" s="94">
        <v>0</v>
      </c>
      <c r="S38308" s="94">
        <v>356</v>
      </c>
      <c r="V38308" s="94">
        <v>153</v>
      </c>
      <c r="X38308" s="94">
        <v>0</v>
      </c>
      <c r="Y38308" s="94">
        <v>11</v>
      </c>
      <c r="AJ38308" s="94">
        <v>0</v>
      </c>
      <c r="AK38308" s="94">
        <v>356</v>
      </c>
      <c r="AN38308" s="94">
        <v>153</v>
      </c>
      <c r="AP38308" s="94">
        <v>0</v>
      </c>
      <c r="AQ38308" s="94">
        <v>11</v>
      </c>
      <c r="AS38308" s="94">
        <v>-1245</v>
      </c>
      <c r="AT38308" s="94">
        <v>-66</v>
      </c>
    </row>
    <row r="38309" spans="1:46">
      <c r="A38309" s="85" t="s">
        <v>111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1809</v>
      </c>
      <c r="I38309" s="94">
        <v>1817</v>
      </c>
      <c r="J38309" s="94">
        <v>455</v>
      </c>
      <c r="K38309" s="94">
        <v>-1362</v>
      </c>
      <c r="O38309" s="94">
        <v>1817</v>
      </c>
      <c r="P38309" s="94">
        <v>455</v>
      </c>
      <c r="Q38309" s="94">
        <v>-1362</v>
      </c>
      <c r="R38309" s="94">
        <v>0</v>
      </c>
      <c r="S38309" s="94">
        <v>335</v>
      </c>
      <c r="V38309" s="94">
        <v>108</v>
      </c>
      <c r="X38309" s="94">
        <v>0</v>
      </c>
      <c r="Y38309" s="94">
        <v>10</v>
      </c>
      <c r="AJ38309" s="94">
        <v>0</v>
      </c>
      <c r="AK38309" s="94">
        <v>335</v>
      </c>
      <c r="AN38309" s="94">
        <v>108</v>
      </c>
      <c r="AP38309" s="94">
        <v>0</v>
      </c>
      <c r="AQ38309" s="94">
        <v>10</v>
      </c>
      <c r="AS38309" s="94">
        <v>-1292</v>
      </c>
      <c r="AT38309" s="94">
        <v>-70</v>
      </c>
    </row>
    <row r="38310" spans="1:46">
      <c r="A38310" s="85" t="s">
        <v>111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1826</v>
      </c>
      <c r="I38310" s="94">
        <v>1825</v>
      </c>
      <c r="J38310" s="94">
        <v>453</v>
      </c>
      <c r="K38310" s="94">
        <v>-1372</v>
      </c>
      <c r="O38310" s="94">
        <v>1825</v>
      </c>
      <c r="P38310" s="94">
        <v>453</v>
      </c>
      <c r="Q38310" s="94">
        <v>-1372</v>
      </c>
      <c r="R38310" s="94">
        <v>0</v>
      </c>
      <c r="S38310" s="94">
        <v>333</v>
      </c>
      <c r="V38310" s="94">
        <v>108</v>
      </c>
      <c r="X38310" s="94">
        <v>0</v>
      </c>
      <c r="Y38310" s="94">
        <v>11</v>
      </c>
      <c r="AJ38310" s="94">
        <v>0</v>
      </c>
      <c r="AK38310" s="94">
        <v>333</v>
      </c>
      <c r="AN38310" s="94">
        <v>108</v>
      </c>
      <c r="AP38310" s="94">
        <v>0</v>
      </c>
      <c r="AQ38310" s="94">
        <v>11</v>
      </c>
      <c r="AS38310" s="94">
        <v>-1297</v>
      </c>
      <c r="AT38310" s="94">
        <v>-75</v>
      </c>
    </row>
    <row r="38311" spans="1:46">
      <c r="A38311" s="85" t="s">
        <v>111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1925</v>
      </c>
      <c r="I38311" s="94">
        <v>1917</v>
      </c>
      <c r="J38311" s="94">
        <v>501</v>
      </c>
      <c r="K38311" s="94">
        <v>-1416</v>
      </c>
      <c r="O38311" s="94">
        <v>1917</v>
      </c>
      <c r="P38311" s="94">
        <v>501</v>
      </c>
      <c r="Q38311" s="94">
        <v>-1416</v>
      </c>
      <c r="R38311" s="94">
        <v>0</v>
      </c>
      <c r="S38311" s="94">
        <v>377</v>
      </c>
      <c r="V38311" s="94">
        <v>110</v>
      </c>
      <c r="X38311" s="94">
        <v>0</v>
      </c>
      <c r="Y38311" s="94">
        <v>13</v>
      </c>
      <c r="AJ38311" s="94">
        <v>0</v>
      </c>
      <c r="AK38311" s="94">
        <v>377</v>
      </c>
      <c r="AN38311" s="94">
        <v>110</v>
      </c>
      <c r="AP38311" s="94">
        <v>0</v>
      </c>
      <c r="AQ38311" s="94">
        <v>13</v>
      </c>
      <c r="AS38311" s="94">
        <v>-1352</v>
      </c>
      <c r="AT38311" s="94">
        <v>-64</v>
      </c>
    </row>
    <row r="38312" spans="1:46">
      <c r="A38312" s="85" t="s">
        <v>111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2168</v>
      </c>
      <c r="I38312" s="94">
        <v>2128</v>
      </c>
      <c r="J38312" s="94">
        <v>572</v>
      </c>
      <c r="K38312" s="94">
        <v>-1556</v>
      </c>
      <c r="O38312" s="94">
        <v>2128</v>
      </c>
      <c r="P38312" s="94">
        <v>572</v>
      </c>
      <c r="Q38312" s="94">
        <v>-1556</v>
      </c>
      <c r="R38312" s="94">
        <v>0</v>
      </c>
      <c r="S38312" s="94">
        <v>376</v>
      </c>
      <c r="V38312" s="94">
        <v>184</v>
      </c>
      <c r="X38312" s="94">
        <v>0</v>
      </c>
      <c r="Y38312" s="94">
        <v>11</v>
      </c>
      <c r="AJ38312" s="94">
        <v>0</v>
      </c>
      <c r="AK38312" s="94">
        <v>376</v>
      </c>
      <c r="AN38312" s="94">
        <v>184</v>
      </c>
      <c r="AP38312" s="94">
        <v>0</v>
      </c>
      <c r="AQ38312" s="94">
        <v>11</v>
      </c>
      <c r="AS38312" s="94">
        <v>-1495</v>
      </c>
      <c r="AT38312" s="94">
        <v>-61</v>
      </c>
    </row>
    <row r="38313" spans="1:46">
      <c r="A38313" s="85" t="s">
        <v>111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2493</v>
      </c>
      <c r="I38313" s="94">
        <v>2447</v>
      </c>
      <c r="J38313" s="94">
        <v>588</v>
      </c>
      <c r="K38313" s="94">
        <v>-1859</v>
      </c>
      <c r="O38313" s="94">
        <v>2447</v>
      </c>
      <c r="P38313" s="94">
        <v>588</v>
      </c>
      <c r="Q38313" s="94">
        <v>-1859</v>
      </c>
      <c r="R38313" s="94">
        <v>0</v>
      </c>
      <c r="S38313" s="94">
        <v>376</v>
      </c>
      <c r="V38313" s="94">
        <v>189</v>
      </c>
      <c r="X38313" s="94">
        <v>0</v>
      </c>
      <c r="Y38313" s="94">
        <v>11</v>
      </c>
      <c r="AJ38313" s="94">
        <v>0</v>
      </c>
      <c r="AK38313" s="94">
        <v>376</v>
      </c>
      <c r="AN38313" s="94">
        <v>189</v>
      </c>
      <c r="AP38313" s="94">
        <v>0</v>
      </c>
      <c r="AQ38313" s="94">
        <v>11</v>
      </c>
      <c r="AS38313" s="94">
        <v>-1793</v>
      </c>
      <c r="AT38313" s="94">
        <v>-66</v>
      </c>
    </row>
    <row r="38314" spans="1:46">
      <c r="A38314" s="85" t="s">
        <v>111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2676</v>
      </c>
      <c r="I38314" s="94">
        <v>2616</v>
      </c>
      <c r="J38314" s="94">
        <v>675</v>
      </c>
      <c r="K38314" s="94">
        <v>-1941</v>
      </c>
      <c r="O38314" s="94">
        <v>2616</v>
      </c>
      <c r="P38314" s="94">
        <v>675</v>
      </c>
      <c r="Q38314" s="94">
        <v>-1941</v>
      </c>
      <c r="R38314" s="94">
        <v>0</v>
      </c>
      <c r="S38314" s="94">
        <v>379</v>
      </c>
      <c r="V38314" s="94">
        <v>274</v>
      </c>
      <c r="X38314" s="94">
        <v>0</v>
      </c>
      <c r="Y38314" s="94">
        <v>11</v>
      </c>
      <c r="AJ38314" s="94">
        <v>0</v>
      </c>
      <c r="AK38314" s="94">
        <v>379</v>
      </c>
      <c r="AN38314" s="94">
        <v>274</v>
      </c>
      <c r="AP38314" s="94">
        <v>0</v>
      </c>
      <c r="AQ38314" s="94">
        <v>11</v>
      </c>
      <c r="AS38314" s="94">
        <v>-1870</v>
      </c>
      <c r="AT38314" s="94">
        <v>-71</v>
      </c>
    </row>
    <row r="38315" spans="1:46">
      <c r="A38315" s="85" t="s">
        <v>111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2676</v>
      </c>
      <c r="I38315" s="94">
        <v>2604</v>
      </c>
      <c r="J38315" s="94">
        <v>628</v>
      </c>
      <c r="K38315" s="94">
        <v>-1976</v>
      </c>
      <c r="O38315" s="94">
        <v>2604</v>
      </c>
      <c r="P38315" s="94">
        <v>628</v>
      </c>
      <c r="Q38315" s="94">
        <v>-1976</v>
      </c>
      <c r="R38315" s="94">
        <v>0</v>
      </c>
      <c r="S38315" s="94">
        <v>368</v>
      </c>
      <c r="V38315" s="94">
        <v>248</v>
      </c>
      <c r="X38315" s="94">
        <v>0</v>
      </c>
      <c r="Y38315" s="94">
        <v>11</v>
      </c>
      <c r="AJ38315" s="94">
        <v>0</v>
      </c>
      <c r="AK38315" s="94">
        <v>368</v>
      </c>
      <c r="AN38315" s="94">
        <v>248</v>
      </c>
      <c r="AP38315" s="94">
        <v>0</v>
      </c>
      <c r="AQ38315" s="94">
        <v>11</v>
      </c>
      <c r="AS38315" s="94">
        <v>-1903</v>
      </c>
      <c r="AT38315" s="94">
        <v>-73</v>
      </c>
    </row>
    <row r="38316" spans="1:46">
      <c r="A38316" s="85" t="s">
        <v>111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2638</v>
      </c>
      <c r="I38316" s="94">
        <v>2596</v>
      </c>
      <c r="J38316" s="94">
        <v>602</v>
      </c>
      <c r="K38316" s="94">
        <v>-1994</v>
      </c>
      <c r="O38316" s="94">
        <v>2596</v>
      </c>
      <c r="P38316" s="94">
        <v>602</v>
      </c>
      <c r="Q38316" s="94">
        <v>-1994</v>
      </c>
      <c r="R38316" s="94">
        <v>0</v>
      </c>
      <c r="S38316" s="94">
        <v>381</v>
      </c>
      <c r="V38316" s="94">
        <v>190</v>
      </c>
      <c r="X38316" s="94">
        <v>0</v>
      </c>
      <c r="Y38316" s="94">
        <v>30</v>
      </c>
      <c r="AJ38316" s="94">
        <v>0</v>
      </c>
      <c r="AK38316" s="94">
        <v>381</v>
      </c>
      <c r="AN38316" s="94">
        <v>190</v>
      </c>
      <c r="AP38316" s="94">
        <v>0</v>
      </c>
      <c r="AQ38316" s="94">
        <v>30</v>
      </c>
      <c r="AS38316" s="94">
        <v>-1916</v>
      </c>
      <c r="AT38316" s="94">
        <v>-78</v>
      </c>
    </row>
    <row r="38317" spans="1:46">
      <c r="A38317" s="85" t="s">
        <v>111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2594</v>
      </c>
      <c r="I38317" s="94">
        <v>2539</v>
      </c>
      <c r="J38317" s="94">
        <v>585</v>
      </c>
      <c r="K38317" s="94">
        <v>-1954</v>
      </c>
      <c r="O38317" s="94">
        <v>2539</v>
      </c>
      <c r="P38317" s="94">
        <v>585</v>
      </c>
      <c r="Q38317" s="94">
        <v>-1954</v>
      </c>
      <c r="R38317" s="94">
        <v>0</v>
      </c>
      <c r="S38317" s="94">
        <v>382</v>
      </c>
      <c r="V38317" s="94">
        <v>191</v>
      </c>
      <c r="X38317" s="94">
        <v>0</v>
      </c>
      <c r="Y38317" s="94">
        <v>11</v>
      </c>
      <c r="AJ38317" s="94">
        <v>0</v>
      </c>
      <c r="AK38317" s="94">
        <v>382</v>
      </c>
      <c r="AN38317" s="94">
        <v>191</v>
      </c>
      <c r="AP38317" s="94">
        <v>0</v>
      </c>
      <c r="AQ38317" s="94">
        <v>11</v>
      </c>
      <c r="AS38317" s="94">
        <v>-1877</v>
      </c>
      <c r="AT38317" s="94">
        <v>-77</v>
      </c>
    </row>
    <row r="38318" spans="1:46">
      <c r="A38318" s="85" t="s">
        <v>111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2541</v>
      </c>
      <c r="I38318" s="94">
        <v>2518</v>
      </c>
      <c r="J38318" s="94">
        <v>576</v>
      </c>
      <c r="K38318" s="94">
        <v>-1942</v>
      </c>
      <c r="O38318" s="94">
        <v>2518</v>
      </c>
      <c r="P38318" s="94">
        <v>576</v>
      </c>
      <c r="Q38318" s="94">
        <v>-1942</v>
      </c>
      <c r="R38318" s="94">
        <v>0</v>
      </c>
      <c r="S38318" s="94">
        <v>379</v>
      </c>
      <c r="V38318" s="94">
        <v>185</v>
      </c>
      <c r="X38318" s="94">
        <v>0</v>
      </c>
      <c r="Y38318" s="94">
        <v>11</v>
      </c>
      <c r="AJ38318" s="94">
        <v>0</v>
      </c>
      <c r="AK38318" s="94">
        <v>379</v>
      </c>
      <c r="AN38318" s="94">
        <v>185</v>
      </c>
      <c r="AP38318" s="94">
        <v>0</v>
      </c>
      <c r="AQ38318" s="94">
        <v>11</v>
      </c>
      <c r="AS38318" s="94">
        <v>-1864</v>
      </c>
      <c r="AT38318" s="94">
        <v>-78</v>
      </c>
    </row>
    <row r="38319" spans="1:46">
      <c r="A38319" s="85" t="s">
        <v>111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2506</v>
      </c>
      <c r="I38319" s="94">
        <v>2467</v>
      </c>
      <c r="J38319" s="94">
        <v>568</v>
      </c>
      <c r="K38319" s="94">
        <v>-1899</v>
      </c>
      <c r="O38319" s="94">
        <v>2467</v>
      </c>
      <c r="P38319" s="94">
        <v>568</v>
      </c>
      <c r="Q38319" s="94">
        <v>-1899</v>
      </c>
      <c r="R38319" s="94">
        <v>0</v>
      </c>
      <c r="S38319" s="94">
        <v>377</v>
      </c>
      <c r="V38319" s="94">
        <v>179</v>
      </c>
      <c r="X38319" s="94">
        <v>0</v>
      </c>
      <c r="Y38319" s="94">
        <v>11</v>
      </c>
      <c r="AJ38319" s="94">
        <v>0</v>
      </c>
      <c r="AK38319" s="94">
        <v>377</v>
      </c>
      <c r="AN38319" s="94">
        <v>179</v>
      </c>
      <c r="AP38319" s="94">
        <v>0</v>
      </c>
      <c r="AQ38319" s="94">
        <v>11</v>
      </c>
      <c r="AS38319" s="94">
        <v>-1830</v>
      </c>
      <c r="AT38319" s="94">
        <v>-69</v>
      </c>
    </row>
    <row r="38320" spans="1:46">
      <c r="A38320" s="85" t="s">
        <v>111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2482</v>
      </c>
      <c r="I38320" s="94">
        <v>2442</v>
      </c>
      <c r="J38320" s="94">
        <v>551</v>
      </c>
      <c r="K38320" s="94">
        <v>-1891</v>
      </c>
      <c r="O38320" s="94">
        <v>2442</v>
      </c>
      <c r="P38320" s="94">
        <v>551</v>
      </c>
      <c r="Q38320" s="94">
        <v>-1891</v>
      </c>
      <c r="R38320" s="94">
        <v>0</v>
      </c>
      <c r="S38320" s="94">
        <v>375</v>
      </c>
      <c r="V38320" s="94">
        <v>163</v>
      </c>
      <c r="X38320" s="94">
        <v>0</v>
      </c>
      <c r="Y38320" s="94">
        <v>12</v>
      </c>
      <c r="AJ38320" s="94">
        <v>0</v>
      </c>
      <c r="AK38320" s="94">
        <v>375</v>
      </c>
      <c r="AN38320" s="94">
        <v>163</v>
      </c>
      <c r="AP38320" s="94">
        <v>0</v>
      </c>
      <c r="AQ38320" s="94">
        <v>12</v>
      </c>
      <c r="AS38320" s="94">
        <v>-1816</v>
      </c>
      <c r="AT38320" s="94">
        <v>-75</v>
      </c>
    </row>
    <row r="38321" spans="1:46">
      <c r="A38321" s="85" t="s">
        <v>111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2445</v>
      </c>
      <c r="I38321" s="94">
        <v>2422</v>
      </c>
      <c r="J38321" s="94">
        <v>552</v>
      </c>
      <c r="K38321" s="94">
        <v>-1870</v>
      </c>
      <c r="O38321" s="94">
        <v>2422</v>
      </c>
      <c r="P38321" s="94">
        <v>552</v>
      </c>
      <c r="Q38321" s="94">
        <v>-1870</v>
      </c>
      <c r="R38321" s="94">
        <v>0</v>
      </c>
      <c r="S38321" s="94">
        <v>375</v>
      </c>
      <c r="V38321" s="94">
        <v>165</v>
      </c>
      <c r="X38321" s="94">
        <v>0</v>
      </c>
      <c r="Y38321" s="94">
        <v>11</v>
      </c>
      <c r="AJ38321" s="94">
        <v>0</v>
      </c>
      <c r="AK38321" s="94">
        <v>375</v>
      </c>
      <c r="AN38321" s="94">
        <v>165</v>
      </c>
      <c r="AP38321" s="94">
        <v>0</v>
      </c>
      <c r="AQ38321" s="94">
        <v>11</v>
      </c>
      <c r="AS38321" s="94">
        <v>-1795</v>
      </c>
      <c r="AT38321" s="94">
        <v>-75</v>
      </c>
    </row>
    <row r="38322" spans="1:46">
      <c r="A38322" s="85" t="s">
        <v>111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2474</v>
      </c>
      <c r="I38322" s="94">
        <v>2441</v>
      </c>
      <c r="J38322" s="94">
        <v>595</v>
      </c>
      <c r="K38322" s="94">
        <v>-1846</v>
      </c>
      <c r="O38322" s="94">
        <v>2441</v>
      </c>
      <c r="P38322" s="94">
        <v>595</v>
      </c>
      <c r="Q38322" s="94">
        <v>-1846</v>
      </c>
      <c r="R38322" s="94">
        <v>0</v>
      </c>
      <c r="S38322" s="94">
        <v>382</v>
      </c>
      <c r="V38322" s="94">
        <v>200</v>
      </c>
      <c r="X38322" s="94">
        <v>0</v>
      </c>
      <c r="Y38322" s="94">
        <v>11</v>
      </c>
      <c r="AJ38322" s="94">
        <v>0</v>
      </c>
      <c r="AK38322" s="94">
        <v>382</v>
      </c>
      <c r="AN38322" s="94">
        <v>200</v>
      </c>
      <c r="AP38322" s="94">
        <v>0</v>
      </c>
      <c r="AQ38322" s="94">
        <v>11</v>
      </c>
      <c r="AS38322" s="94">
        <v>-1773</v>
      </c>
      <c r="AT38322" s="94">
        <v>-73</v>
      </c>
    </row>
    <row r="38323" spans="1:46">
      <c r="A38323" s="85" t="s">
        <v>111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2584</v>
      </c>
      <c r="I38323" s="94">
        <v>2566</v>
      </c>
      <c r="J38323" s="94">
        <v>687</v>
      </c>
      <c r="K38323" s="94">
        <v>-1879</v>
      </c>
      <c r="O38323" s="94">
        <v>2566</v>
      </c>
      <c r="P38323" s="94">
        <v>687</v>
      </c>
      <c r="Q38323" s="94">
        <v>-1879</v>
      </c>
      <c r="R38323" s="94">
        <v>0</v>
      </c>
      <c r="S38323" s="94">
        <v>438</v>
      </c>
      <c r="V38323" s="94">
        <v>237</v>
      </c>
      <c r="X38323" s="94">
        <v>0</v>
      </c>
      <c r="Y38323" s="94">
        <v>10</v>
      </c>
      <c r="AJ38323" s="94">
        <v>0</v>
      </c>
      <c r="AK38323" s="94">
        <v>438</v>
      </c>
      <c r="AN38323" s="94">
        <v>237</v>
      </c>
      <c r="AP38323" s="94">
        <v>0</v>
      </c>
      <c r="AQ38323" s="94">
        <v>10</v>
      </c>
      <c r="AS38323" s="94">
        <v>-1792</v>
      </c>
      <c r="AT38323" s="94">
        <v>-87</v>
      </c>
    </row>
    <row r="38324" spans="1:46">
      <c r="A38324" s="85" t="s">
        <v>111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2741</v>
      </c>
      <c r="I38324" s="94">
        <v>2757</v>
      </c>
      <c r="J38324" s="94">
        <v>840</v>
      </c>
      <c r="K38324" s="94">
        <v>-1917</v>
      </c>
      <c r="O38324" s="94">
        <v>2757</v>
      </c>
      <c r="P38324" s="94">
        <v>840</v>
      </c>
      <c r="Q38324" s="94">
        <v>-1917</v>
      </c>
      <c r="R38324" s="94">
        <v>0</v>
      </c>
      <c r="S38324" s="94">
        <v>522</v>
      </c>
      <c r="V38324" s="94">
        <v>305</v>
      </c>
      <c r="X38324" s="94">
        <v>0</v>
      </c>
      <c r="Y38324" s="94">
        <v>11</v>
      </c>
      <c r="AJ38324" s="94">
        <v>0</v>
      </c>
      <c r="AK38324" s="94">
        <v>522</v>
      </c>
      <c r="AN38324" s="94">
        <v>305</v>
      </c>
      <c r="AP38324" s="94">
        <v>0</v>
      </c>
      <c r="AQ38324" s="94">
        <v>11</v>
      </c>
      <c r="AS38324" s="94">
        <v>-1828</v>
      </c>
      <c r="AT38324" s="94">
        <v>-89</v>
      </c>
    </row>
    <row r="38325" spans="1:46">
      <c r="A38325" s="85" t="s">
        <v>111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2735</v>
      </c>
      <c r="I38325" s="94">
        <v>2767</v>
      </c>
      <c r="J38325" s="94">
        <v>740</v>
      </c>
      <c r="K38325" s="94">
        <v>-2027</v>
      </c>
      <c r="O38325" s="94">
        <v>2767</v>
      </c>
      <c r="P38325" s="94">
        <v>740</v>
      </c>
      <c r="Q38325" s="94">
        <v>-2027</v>
      </c>
      <c r="R38325" s="94">
        <v>0</v>
      </c>
      <c r="S38325" s="94">
        <v>421</v>
      </c>
      <c r="V38325" s="94">
        <v>296</v>
      </c>
      <c r="X38325" s="94">
        <v>0</v>
      </c>
      <c r="Y38325" s="94">
        <v>11</v>
      </c>
      <c r="AJ38325" s="94">
        <v>0</v>
      </c>
      <c r="AK38325" s="94">
        <v>421</v>
      </c>
      <c r="AN38325" s="94">
        <v>296</v>
      </c>
      <c r="AP38325" s="94">
        <v>0</v>
      </c>
      <c r="AQ38325" s="94">
        <v>11</v>
      </c>
      <c r="AS38325" s="94">
        <v>-1934</v>
      </c>
      <c r="AT38325" s="94">
        <v>-93</v>
      </c>
    </row>
    <row r="38326" spans="1:46">
      <c r="A38326" s="85" t="s">
        <v>111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2668</v>
      </c>
      <c r="I38326" s="94">
        <v>2711</v>
      </c>
      <c r="J38326" s="94">
        <v>675</v>
      </c>
      <c r="K38326" s="94">
        <v>-2036</v>
      </c>
      <c r="O38326" s="94">
        <v>2711</v>
      </c>
      <c r="P38326" s="94">
        <v>675</v>
      </c>
      <c r="Q38326" s="94">
        <v>-2036</v>
      </c>
      <c r="R38326" s="94">
        <v>0</v>
      </c>
      <c r="S38326" s="94">
        <v>379</v>
      </c>
      <c r="V38326" s="94">
        <v>273</v>
      </c>
      <c r="X38326" s="94">
        <v>0</v>
      </c>
      <c r="Y38326" s="94">
        <v>11</v>
      </c>
      <c r="AJ38326" s="94">
        <v>0</v>
      </c>
      <c r="AK38326" s="94">
        <v>379</v>
      </c>
      <c r="AN38326" s="94">
        <v>273</v>
      </c>
      <c r="AP38326" s="94">
        <v>0</v>
      </c>
      <c r="AQ38326" s="94">
        <v>11</v>
      </c>
      <c r="AS38326" s="94">
        <v>-1946</v>
      </c>
      <c r="AT38326" s="94">
        <v>-90</v>
      </c>
    </row>
    <row r="38327" spans="1:46">
      <c r="A38327" s="85" t="s">
        <v>111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2573</v>
      </c>
      <c r="I38327" s="94">
        <v>2612</v>
      </c>
      <c r="J38327" s="94">
        <v>591</v>
      </c>
      <c r="K38327" s="94">
        <v>-2021</v>
      </c>
      <c r="O38327" s="94">
        <v>2612</v>
      </c>
      <c r="P38327" s="94">
        <v>591</v>
      </c>
      <c r="Q38327" s="94">
        <v>-2021</v>
      </c>
      <c r="R38327" s="94">
        <v>0</v>
      </c>
      <c r="S38327" s="94">
        <v>382</v>
      </c>
      <c r="V38327" s="94">
        <v>186</v>
      </c>
      <c r="X38327" s="94">
        <v>0</v>
      </c>
      <c r="Y38327" s="94">
        <v>11</v>
      </c>
      <c r="AJ38327" s="94">
        <v>0</v>
      </c>
      <c r="AK38327" s="94">
        <v>382</v>
      </c>
      <c r="AN38327" s="94">
        <v>186</v>
      </c>
      <c r="AP38327" s="94">
        <v>0</v>
      </c>
      <c r="AQ38327" s="94">
        <v>11</v>
      </c>
      <c r="AS38327" s="94">
        <v>-1937</v>
      </c>
      <c r="AT38327" s="94">
        <v>-84</v>
      </c>
    </row>
    <row r="38328" spans="1:46">
      <c r="A38328" s="85" t="s">
        <v>111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2425</v>
      </c>
      <c r="I38328" s="94">
        <v>2466</v>
      </c>
      <c r="J38328" s="94">
        <v>577</v>
      </c>
      <c r="K38328" s="94">
        <v>-1889</v>
      </c>
      <c r="O38328" s="94">
        <v>2466</v>
      </c>
      <c r="P38328" s="94">
        <v>577</v>
      </c>
      <c r="Q38328" s="94">
        <v>-1889</v>
      </c>
      <c r="R38328" s="94">
        <v>0</v>
      </c>
      <c r="S38328" s="94">
        <v>384</v>
      </c>
      <c r="V38328" s="94">
        <v>180</v>
      </c>
      <c r="X38328" s="94">
        <v>0</v>
      </c>
      <c r="Y38328" s="94">
        <v>11</v>
      </c>
      <c r="AJ38328" s="94">
        <v>0</v>
      </c>
      <c r="AK38328" s="94">
        <v>384</v>
      </c>
      <c r="AN38328" s="94">
        <v>180</v>
      </c>
      <c r="AP38328" s="94">
        <v>0</v>
      </c>
      <c r="AQ38328" s="94">
        <v>11</v>
      </c>
      <c r="AS38328" s="94">
        <v>-1801</v>
      </c>
      <c r="AT38328" s="94">
        <v>-88</v>
      </c>
    </row>
    <row r="38329" spans="1:46">
      <c r="A38329" s="85" t="s">
        <v>111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2227</v>
      </c>
      <c r="I38329" s="94">
        <v>2253</v>
      </c>
      <c r="J38329" s="94">
        <v>556</v>
      </c>
      <c r="K38329" s="94">
        <v>-1697</v>
      </c>
      <c r="O38329" s="94">
        <v>2253</v>
      </c>
      <c r="P38329" s="94">
        <v>556</v>
      </c>
      <c r="Q38329" s="94">
        <v>-1697</v>
      </c>
      <c r="R38329" s="94">
        <v>0</v>
      </c>
      <c r="S38329" s="94">
        <v>372</v>
      </c>
      <c r="V38329" s="94">
        <v>171</v>
      </c>
      <c r="X38329" s="94">
        <v>0</v>
      </c>
      <c r="Y38329" s="94">
        <v>11</v>
      </c>
      <c r="AJ38329" s="94">
        <v>0</v>
      </c>
      <c r="AK38329" s="94">
        <v>372</v>
      </c>
      <c r="AN38329" s="94">
        <v>171</v>
      </c>
      <c r="AP38329" s="94">
        <v>0</v>
      </c>
      <c r="AQ38329" s="94">
        <v>11</v>
      </c>
      <c r="AS38329" s="94">
        <v>-1625</v>
      </c>
      <c r="AT38329" s="94">
        <v>-72</v>
      </c>
    </row>
    <row r="38330" spans="1:46">
      <c r="A38330" s="85" t="s">
        <v>111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2044</v>
      </c>
      <c r="I38330" s="94">
        <v>2078</v>
      </c>
      <c r="J38330" s="94">
        <v>507</v>
      </c>
      <c r="K38330" s="94">
        <v>-1571</v>
      </c>
      <c r="O38330" s="94">
        <v>2078</v>
      </c>
      <c r="P38330" s="94">
        <v>507</v>
      </c>
      <c r="Q38330" s="94">
        <v>-1571</v>
      </c>
      <c r="R38330" s="94">
        <v>0</v>
      </c>
      <c r="S38330" s="94">
        <v>358</v>
      </c>
      <c r="V38330" s="94">
        <v>136</v>
      </c>
      <c r="X38330" s="94">
        <v>0</v>
      </c>
      <c r="Y38330" s="94">
        <v>11</v>
      </c>
      <c r="AJ38330" s="94">
        <v>0</v>
      </c>
      <c r="AK38330" s="94">
        <v>358</v>
      </c>
      <c r="AN38330" s="94">
        <v>136</v>
      </c>
      <c r="AP38330" s="94">
        <v>0</v>
      </c>
      <c r="AQ38330" s="94">
        <v>11</v>
      </c>
      <c r="AS38330" s="94">
        <v>-1492</v>
      </c>
      <c r="AT38330" s="94">
        <v>-79</v>
      </c>
    </row>
    <row r="38331" spans="1:46">
      <c r="A38331" s="85" t="s">
        <v>111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1963</v>
      </c>
      <c r="I38331" s="94">
        <v>1955</v>
      </c>
      <c r="J38331" s="94">
        <v>537</v>
      </c>
      <c r="K38331" s="94">
        <v>-1418</v>
      </c>
      <c r="O38331" s="94">
        <v>1955</v>
      </c>
      <c r="P38331" s="94">
        <v>537</v>
      </c>
      <c r="Q38331" s="94">
        <v>-1418</v>
      </c>
      <c r="R38331" s="94">
        <v>0</v>
      </c>
      <c r="S38331" s="94">
        <v>379</v>
      </c>
      <c r="V38331" s="94">
        <v>145</v>
      </c>
      <c r="X38331" s="94">
        <v>0</v>
      </c>
      <c r="Y38331" s="94">
        <v>11</v>
      </c>
      <c r="AJ38331" s="94">
        <v>0</v>
      </c>
      <c r="AK38331" s="94">
        <v>379</v>
      </c>
      <c r="AN38331" s="94">
        <v>145</v>
      </c>
      <c r="AP38331" s="94">
        <v>0</v>
      </c>
      <c r="AQ38331" s="94">
        <v>11</v>
      </c>
      <c r="AS38331" s="94">
        <v>-1335</v>
      </c>
      <c r="AT38331" s="94">
        <v>-83</v>
      </c>
    </row>
    <row r="38332" spans="1:46">
      <c r="A38332" s="85" t="s">
        <v>111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1900</v>
      </c>
      <c r="I38332" s="94">
        <v>1904</v>
      </c>
      <c r="J38332" s="94">
        <v>558</v>
      </c>
      <c r="K38332" s="94">
        <v>-1346</v>
      </c>
      <c r="O38332" s="94">
        <v>1904</v>
      </c>
      <c r="P38332" s="94">
        <v>558</v>
      </c>
      <c r="Q38332" s="94">
        <v>-1346</v>
      </c>
      <c r="R38332" s="94">
        <v>0</v>
      </c>
      <c r="S38332" s="94">
        <v>384</v>
      </c>
      <c r="V38332" s="94">
        <v>161</v>
      </c>
      <c r="X38332" s="94">
        <v>0</v>
      </c>
      <c r="Y38332" s="94">
        <v>11</v>
      </c>
      <c r="AJ38332" s="94">
        <v>0</v>
      </c>
      <c r="AK38332" s="94">
        <v>384</v>
      </c>
      <c r="AN38332" s="94">
        <v>161</v>
      </c>
      <c r="AP38332" s="94">
        <v>0</v>
      </c>
      <c r="AQ38332" s="94">
        <v>11</v>
      </c>
      <c r="AS38332" s="94">
        <v>-1267</v>
      </c>
      <c r="AT38332" s="94">
        <v>-79</v>
      </c>
    </row>
    <row r="38333" spans="1:46">
      <c r="A38333" s="85" t="s">
        <v>111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1881</v>
      </c>
      <c r="I38333" s="94">
        <v>1869</v>
      </c>
      <c r="J38333" s="94">
        <v>502</v>
      </c>
      <c r="K38333" s="94">
        <v>-1367</v>
      </c>
      <c r="O38333" s="94">
        <v>1869</v>
      </c>
      <c r="P38333" s="94">
        <v>502</v>
      </c>
      <c r="Q38333" s="94">
        <v>-1367</v>
      </c>
      <c r="R38333" s="94">
        <v>0</v>
      </c>
      <c r="S38333" s="94">
        <v>360</v>
      </c>
      <c r="V38333" s="94">
        <v>130</v>
      </c>
      <c r="X38333" s="94">
        <v>0</v>
      </c>
      <c r="Y38333" s="94">
        <v>10</v>
      </c>
      <c r="AJ38333" s="94">
        <v>0</v>
      </c>
      <c r="AK38333" s="94">
        <v>360</v>
      </c>
      <c r="AN38333" s="94">
        <v>130</v>
      </c>
      <c r="AP38333" s="94">
        <v>0</v>
      </c>
      <c r="AQ38333" s="94">
        <v>10</v>
      </c>
      <c r="AS38333" s="94">
        <v>-1285</v>
      </c>
      <c r="AT38333" s="94">
        <v>-82</v>
      </c>
    </row>
    <row r="38334" spans="1:46">
      <c r="A38334" s="85" t="s">
        <v>111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1898</v>
      </c>
      <c r="I38334" s="94">
        <v>1896</v>
      </c>
      <c r="J38334" s="94">
        <v>574</v>
      </c>
      <c r="K38334" s="94">
        <v>-1322</v>
      </c>
      <c r="O38334" s="94">
        <v>1896</v>
      </c>
      <c r="P38334" s="94">
        <v>574</v>
      </c>
      <c r="Q38334" s="94">
        <v>-1322</v>
      </c>
      <c r="R38334" s="94">
        <v>0</v>
      </c>
      <c r="S38334" s="94">
        <v>407</v>
      </c>
      <c r="V38334" s="94">
        <v>154</v>
      </c>
      <c r="X38334" s="94">
        <v>0</v>
      </c>
      <c r="Y38334" s="94">
        <v>11</v>
      </c>
      <c r="AJ38334" s="94">
        <v>0</v>
      </c>
      <c r="AK38334" s="94">
        <v>407</v>
      </c>
      <c r="AN38334" s="94">
        <v>154</v>
      </c>
      <c r="AP38334" s="94">
        <v>0</v>
      </c>
      <c r="AQ38334" s="94">
        <v>11</v>
      </c>
      <c r="AS38334" s="94">
        <v>-1238</v>
      </c>
      <c r="AT38334" s="94">
        <v>-84</v>
      </c>
    </row>
    <row r="38335" spans="1:46">
      <c r="A38335" s="85" t="s">
        <v>111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1993</v>
      </c>
      <c r="I38335" s="94">
        <v>1989</v>
      </c>
      <c r="J38335" s="94">
        <v>580</v>
      </c>
      <c r="K38335" s="94">
        <v>-1409</v>
      </c>
      <c r="O38335" s="94">
        <v>1989</v>
      </c>
      <c r="P38335" s="94">
        <v>580</v>
      </c>
      <c r="Q38335" s="94">
        <v>-1409</v>
      </c>
      <c r="R38335" s="94">
        <v>0</v>
      </c>
      <c r="S38335" s="94">
        <v>414</v>
      </c>
      <c r="V38335" s="94">
        <v>153</v>
      </c>
      <c r="X38335" s="94">
        <v>0</v>
      </c>
      <c r="Y38335" s="94">
        <v>11</v>
      </c>
      <c r="AJ38335" s="94">
        <v>0</v>
      </c>
      <c r="AK38335" s="94">
        <v>414</v>
      </c>
      <c r="AN38335" s="94">
        <v>153</v>
      </c>
      <c r="AP38335" s="94">
        <v>0</v>
      </c>
      <c r="AQ38335" s="94">
        <v>11</v>
      </c>
      <c r="AS38335" s="94">
        <v>-1329</v>
      </c>
      <c r="AT38335" s="94">
        <v>-80</v>
      </c>
    </row>
    <row r="38336" spans="1:46">
      <c r="A38336" s="85" t="s">
        <v>111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2225</v>
      </c>
      <c r="I38336" s="94">
        <v>2219</v>
      </c>
      <c r="J38336" s="94">
        <v>625</v>
      </c>
      <c r="K38336" s="94">
        <v>-1594</v>
      </c>
      <c r="O38336" s="94">
        <v>2219</v>
      </c>
      <c r="P38336" s="94">
        <v>625</v>
      </c>
      <c r="Q38336" s="94">
        <v>-1594</v>
      </c>
      <c r="R38336" s="94">
        <v>0</v>
      </c>
      <c r="S38336" s="94">
        <v>432</v>
      </c>
      <c r="V38336" s="94">
        <v>169</v>
      </c>
      <c r="X38336" s="94">
        <v>0</v>
      </c>
      <c r="Y38336" s="94">
        <v>11</v>
      </c>
      <c r="AJ38336" s="94">
        <v>0</v>
      </c>
      <c r="AK38336" s="94">
        <v>432</v>
      </c>
      <c r="AN38336" s="94">
        <v>169</v>
      </c>
      <c r="AP38336" s="94">
        <v>0</v>
      </c>
      <c r="AQ38336" s="94">
        <v>11</v>
      </c>
      <c r="AS38336" s="94">
        <v>-1523</v>
      </c>
      <c r="AT38336" s="94">
        <v>-71</v>
      </c>
    </row>
    <row r="38337" spans="1:46">
      <c r="A38337" s="85" t="s">
        <v>111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2548</v>
      </c>
      <c r="I38337" s="94">
        <v>2541</v>
      </c>
      <c r="J38337" s="94">
        <v>630</v>
      </c>
      <c r="K38337" s="94">
        <v>-1911</v>
      </c>
      <c r="O38337" s="94">
        <v>2541</v>
      </c>
      <c r="P38337" s="94">
        <v>630</v>
      </c>
      <c r="Q38337" s="94">
        <v>-1911</v>
      </c>
      <c r="R38337" s="94">
        <v>0</v>
      </c>
      <c r="S38337" s="94">
        <v>430</v>
      </c>
      <c r="V38337" s="94">
        <v>176</v>
      </c>
      <c r="X38337" s="94">
        <v>0</v>
      </c>
      <c r="Y38337" s="94">
        <v>11</v>
      </c>
      <c r="AJ38337" s="94">
        <v>0</v>
      </c>
      <c r="AK38337" s="94">
        <v>430</v>
      </c>
      <c r="AN38337" s="94">
        <v>176</v>
      </c>
      <c r="AP38337" s="94">
        <v>0</v>
      </c>
      <c r="AQ38337" s="94">
        <v>11</v>
      </c>
      <c r="AS38337" s="94">
        <v>-1837</v>
      </c>
      <c r="AT38337" s="94">
        <v>-74</v>
      </c>
    </row>
    <row r="38338" spans="1:46">
      <c r="A38338" s="85" t="s">
        <v>111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2728</v>
      </c>
      <c r="I38338" s="94">
        <v>2714</v>
      </c>
      <c r="J38338" s="94">
        <v>605</v>
      </c>
      <c r="K38338" s="94">
        <v>-2109</v>
      </c>
      <c r="O38338" s="94">
        <v>2714</v>
      </c>
      <c r="P38338" s="94">
        <v>605</v>
      </c>
      <c r="Q38338" s="94">
        <v>-2109</v>
      </c>
      <c r="R38338" s="94">
        <v>0</v>
      </c>
      <c r="S38338" s="94">
        <v>438</v>
      </c>
      <c r="V38338" s="94">
        <v>144</v>
      </c>
      <c r="X38338" s="94">
        <v>0</v>
      </c>
      <c r="Y38338" s="94">
        <v>11</v>
      </c>
      <c r="AJ38338" s="94">
        <v>0</v>
      </c>
      <c r="AK38338" s="94">
        <v>438</v>
      </c>
      <c r="AN38338" s="94">
        <v>144</v>
      </c>
      <c r="AP38338" s="94">
        <v>0</v>
      </c>
      <c r="AQ38338" s="94">
        <v>11</v>
      </c>
      <c r="AS38338" s="94">
        <v>-2054</v>
      </c>
      <c r="AT38338" s="94">
        <v>-55</v>
      </c>
    </row>
    <row r="38339" spans="1:46">
      <c r="A38339" s="85" t="s">
        <v>111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2715</v>
      </c>
      <c r="I38339" s="94">
        <v>2694</v>
      </c>
      <c r="J38339" s="94">
        <v>579</v>
      </c>
      <c r="K38339" s="94">
        <v>-2115</v>
      </c>
      <c r="O38339" s="94">
        <v>2694</v>
      </c>
      <c r="P38339" s="94">
        <v>579</v>
      </c>
      <c r="Q38339" s="94">
        <v>-2115</v>
      </c>
      <c r="R38339" s="94">
        <v>0</v>
      </c>
      <c r="S38339" s="94">
        <v>433</v>
      </c>
      <c r="V38339" s="94">
        <v>133</v>
      </c>
      <c r="X38339" s="94">
        <v>0</v>
      </c>
      <c r="Y38339" s="94">
        <v>11</v>
      </c>
      <c r="AJ38339" s="94">
        <v>0</v>
      </c>
      <c r="AK38339" s="94">
        <v>433</v>
      </c>
      <c r="AN38339" s="94">
        <v>133</v>
      </c>
      <c r="AP38339" s="94">
        <v>0</v>
      </c>
      <c r="AQ38339" s="94">
        <v>11</v>
      </c>
      <c r="AS38339" s="94">
        <v>-2051</v>
      </c>
      <c r="AT38339" s="94">
        <v>-64</v>
      </c>
    </row>
    <row r="38340" spans="1:46">
      <c r="A38340" s="85" t="s">
        <v>111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2676</v>
      </c>
      <c r="I38340" s="94">
        <v>2640</v>
      </c>
      <c r="J38340" s="94">
        <v>550</v>
      </c>
      <c r="K38340" s="94">
        <v>-2090</v>
      </c>
      <c r="O38340" s="94">
        <v>2640</v>
      </c>
      <c r="P38340" s="94">
        <v>550</v>
      </c>
      <c r="Q38340" s="94">
        <v>-2090</v>
      </c>
      <c r="R38340" s="94">
        <v>0</v>
      </c>
      <c r="S38340" s="94">
        <v>405</v>
      </c>
      <c r="V38340" s="94">
        <v>133</v>
      </c>
      <c r="X38340" s="94">
        <v>0</v>
      </c>
      <c r="Y38340" s="94">
        <v>10</v>
      </c>
      <c r="AJ38340" s="94">
        <v>0</v>
      </c>
      <c r="AK38340" s="94">
        <v>405</v>
      </c>
      <c r="AN38340" s="94">
        <v>133</v>
      </c>
      <c r="AP38340" s="94">
        <v>0</v>
      </c>
      <c r="AQ38340" s="94">
        <v>10</v>
      </c>
      <c r="AS38340" s="94">
        <v>-2029</v>
      </c>
      <c r="AT38340" s="94">
        <v>-61</v>
      </c>
    </row>
    <row r="38341" spans="1:46">
      <c r="A38341" s="85" t="s">
        <v>111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2631</v>
      </c>
      <c r="I38341" s="94">
        <v>2576</v>
      </c>
      <c r="J38341" s="94">
        <v>657</v>
      </c>
      <c r="K38341" s="94">
        <v>-1919</v>
      </c>
      <c r="O38341" s="94">
        <v>2576</v>
      </c>
      <c r="P38341" s="94">
        <v>657</v>
      </c>
      <c r="Q38341" s="94">
        <v>-1919</v>
      </c>
      <c r="R38341" s="94">
        <v>0</v>
      </c>
      <c r="S38341" s="94">
        <v>404</v>
      </c>
      <c r="V38341" s="94">
        <v>240</v>
      </c>
      <c r="X38341" s="94">
        <v>0</v>
      </c>
      <c r="Y38341" s="94">
        <v>11</v>
      </c>
      <c r="AJ38341" s="94">
        <v>0</v>
      </c>
      <c r="AK38341" s="94">
        <v>404</v>
      </c>
      <c r="AN38341" s="94">
        <v>240</v>
      </c>
      <c r="AP38341" s="94">
        <v>0</v>
      </c>
      <c r="AQ38341" s="94">
        <v>11</v>
      </c>
      <c r="AS38341" s="94">
        <v>-1866</v>
      </c>
      <c r="AT38341" s="94">
        <v>-53</v>
      </c>
    </row>
    <row r="38342" spans="1:46">
      <c r="A38342" s="85" t="s">
        <v>111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2572</v>
      </c>
      <c r="I38342" s="94">
        <v>2530</v>
      </c>
      <c r="J38342" s="94">
        <v>543</v>
      </c>
      <c r="K38342" s="94">
        <v>-1985</v>
      </c>
      <c r="O38342" s="94">
        <v>2530</v>
      </c>
      <c r="P38342" s="94">
        <v>543</v>
      </c>
      <c r="Q38342" s="94">
        <v>-1985</v>
      </c>
      <c r="R38342" s="94">
        <v>0</v>
      </c>
      <c r="S38342" s="94">
        <v>383</v>
      </c>
      <c r="V38342" s="94">
        <v>147</v>
      </c>
      <c r="X38342" s="94">
        <v>0</v>
      </c>
      <c r="Y38342" s="94">
        <v>11</v>
      </c>
      <c r="AJ38342" s="94">
        <v>0</v>
      </c>
      <c r="AK38342" s="94">
        <v>383</v>
      </c>
      <c r="AN38342" s="94">
        <v>147</v>
      </c>
      <c r="AP38342" s="94">
        <v>0</v>
      </c>
      <c r="AQ38342" s="94">
        <v>11</v>
      </c>
      <c r="AS38342" s="94">
        <v>-1923</v>
      </c>
      <c r="AT38342" s="94">
        <v>-62</v>
      </c>
    </row>
    <row r="38343" spans="1:46">
      <c r="A38343" s="85" t="s">
        <v>111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2527</v>
      </c>
      <c r="I38343" s="94">
        <v>2479</v>
      </c>
      <c r="J38343" s="94">
        <v>564</v>
      </c>
      <c r="K38343" s="94">
        <v>-1915</v>
      </c>
      <c r="O38343" s="94">
        <v>2479</v>
      </c>
      <c r="P38343" s="94">
        <v>564</v>
      </c>
      <c r="Q38343" s="94">
        <v>-1915</v>
      </c>
      <c r="R38343" s="94">
        <v>0</v>
      </c>
      <c r="S38343" s="94">
        <v>378</v>
      </c>
      <c r="V38343" s="94">
        <v>173</v>
      </c>
      <c r="X38343" s="94">
        <v>0</v>
      </c>
      <c r="Y38343" s="94">
        <v>11</v>
      </c>
      <c r="AJ38343" s="94">
        <v>0</v>
      </c>
      <c r="AK38343" s="94">
        <v>378</v>
      </c>
      <c r="AN38343" s="94">
        <v>173</v>
      </c>
      <c r="AP38343" s="94">
        <v>0</v>
      </c>
      <c r="AQ38343" s="94">
        <v>11</v>
      </c>
      <c r="AS38343" s="94">
        <v>-1870</v>
      </c>
      <c r="AT38343" s="94">
        <v>-45</v>
      </c>
    </row>
    <row r="38344" spans="1:46">
      <c r="A38344" s="85" t="s">
        <v>111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2498</v>
      </c>
      <c r="I38344" s="94">
        <v>2455</v>
      </c>
      <c r="J38344" s="94">
        <v>581</v>
      </c>
      <c r="K38344" s="94">
        <v>-1874</v>
      </c>
      <c r="O38344" s="94">
        <v>2455</v>
      </c>
      <c r="P38344" s="94">
        <v>581</v>
      </c>
      <c r="Q38344" s="94">
        <v>-1874</v>
      </c>
      <c r="R38344" s="94">
        <v>0</v>
      </c>
      <c r="S38344" s="94">
        <v>378</v>
      </c>
      <c r="V38344" s="94">
        <v>190</v>
      </c>
      <c r="X38344" s="94">
        <v>0</v>
      </c>
      <c r="Y38344" s="94">
        <v>11</v>
      </c>
      <c r="AJ38344" s="94">
        <v>0</v>
      </c>
      <c r="AK38344" s="94">
        <v>378</v>
      </c>
      <c r="AN38344" s="94">
        <v>190</v>
      </c>
      <c r="AP38344" s="94">
        <v>0</v>
      </c>
      <c r="AQ38344" s="94">
        <v>11</v>
      </c>
      <c r="AS38344" s="94">
        <v>-1836</v>
      </c>
      <c r="AT38344" s="94">
        <v>-38</v>
      </c>
    </row>
    <row r="38345" spans="1:46">
      <c r="A38345" s="85" t="s">
        <v>111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2454</v>
      </c>
      <c r="I38345" s="94">
        <v>2433</v>
      </c>
      <c r="J38345" s="94">
        <v>639</v>
      </c>
      <c r="K38345" s="94">
        <v>-1794</v>
      </c>
      <c r="O38345" s="94">
        <v>2433</v>
      </c>
      <c r="P38345" s="94">
        <v>639</v>
      </c>
      <c r="Q38345" s="94">
        <v>-1794</v>
      </c>
      <c r="R38345" s="94">
        <v>0</v>
      </c>
      <c r="S38345" s="94">
        <v>398</v>
      </c>
      <c r="V38345" s="94">
        <v>228</v>
      </c>
      <c r="X38345" s="94">
        <v>0</v>
      </c>
      <c r="Y38345" s="94">
        <v>11</v>
      </c>
      <c r="AJ38345" s="94">
        <v>0</v>
      </c>
      <c r="AK38345" s="94">
        <v>398</v>
      </c>
      <c r="AN38345" s="94">
        <v>228</v>
      </c>
      <c r="AP38345" s="94">
        <v>0</v>
      </c>
      <c r="AQ38345" s="94">
        <v>11</v>
      </c>
      <c r="AS38345" s="94">
        <v>-1756</v>
      </c>
      <c r="AT38345" s="94">
        <v>-38</v>
      </c>
    </row>
    <row r="38346" spans="1:46">
      <c r="A38346" s="85" t="s">
        <v>111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2478</v>
      </c>
      <c r="I38346" s="94">
        <v>2467</v>
      </c>
      <c r="J38346" s="94">
        <v>677</v>
      </c>
      <c r="K38346" s="94">
        <v>-1790</v>
      </c>
      <c r="O38346" s="94">
        <v>2467</v>
      </c>
      <c r="P38346" s="94">
        <v>677</v>
      </c>
      <c r="Q38346" s="94">
        <v>-1790</v>
      </c>
      <c r="R38346" s="94">
        <v>0</v>
      </c>
      <c r="S38346" s="94">
        <v>449</v>
      </c>
      <c r="V38346" s="94">
        <v>215</v>
      </c>
      <c r="X38346" s="94">
        <v>0</v>
      </c>
      <c r="Y38346" s="94">
        <v>11</v>
      </c>
      <c r="AJ38346" s="94">
        <v>0</v>
      </c>
      <c r="AK38346" s="94">
        <v>449</v>
      </c>
      <c r="AN38346" s="94">
        <v>215</v>
      </c>
      <c r="AP38346" s="94">
        <v>0</v>
      </c>
      <c r="AQ38346" s="94">
        <v>11</v>
      </c>
      <c r="AS38346" s="94">
        <v>-1746</v>
      </c>
      <c r="AT38346" s="94">
        <v>-44</v>
      </c>
    </row>
    <row r="38347" spans="1:46">
      <c r="A38347" s="85" t="s">
        <v>111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2581</v>
      </c>
      <c r="I38347" s="94">
        <v>2582</v>
      </c>
      <c r="J38347" s="94">
        <v>621</v>
      </c>
      <c r="K38347" s="94">
        <v>-1961</v>
      </c>
      <c r="O38347" s="94">
        <v>2582</v>
      </c>
      <c r="P38347" s="94">
        <v>621</v>
      </c>
      <c r="Q38347" s="94">
        <v>-1961</v>
      </c>
      <c r="R38347" s="94">
        <v>0</v>
      </c>
      <c r="S38347" s="94">
        <v>449</v>
      </c>
      <c r="V38347" s="94">
        <v>160</v>
      </c>
      <c r="X38347" s="94">
        <v>0</v>
      </c>
      <c r="Y38347" s="94">
        <v>10</v>
      </c>
      <c r="AJ38347" s="94">
        <v>0</v>
      </c>
      <c r="AK38347" s="94">
        <v>449</v>
      </c>
      <c r="AN38347" s="94">
        <v>160</v>
      </c>
      <c r="AP38347" s="94">
        <v>0</v>
      </c>
      <c r="AQ38347" s="94">
        <v>10</v>
      </c>
      <c r="AS38347" s="94">
        <v>-1903</v>
      </c>
      <c r="AT38347" s="94">
        <v>-58</v>
      </c>
    </row>
    <row r="38348" spans="1:46">
      <c r="A38348" s="85" t="s">
        <v>111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2732</v>
      </c>
      <c r="I38348" s="94">
        <v>2758</v>
      </c>
      <c r="J38348" s="94">
        <v>745</v>
      </c>
      <c r="K38348" s="94">
        <v>-2013</v>
      </c>
      <c r="O38348" s="94">
        <v>2758</v>
      </c>
      <c r="P38348" s="94">
        <v>745</v>
      </c>
      <c r="Q38348" s="94">
        <v>-2013</v>
      </c>
      <c r="R38348" s="94">
        <v>0</v>
      </c>
      <c r="S38348" s="94">
        <v>569</v>
      </c>
      <c r="V38348" s="94">
        <v>164</v>
      </c>
      <c r="X38348" s="94">
        <v>0</v>
      </c>
      <c r="Y38348" s="94">
        <v>10</v>
      </c>
      <c r="AJ38348" s="94">
        <v>0</v>
      </c>
      <c r="AK38348" s="94">
        <v>569</v>
      </c>
      <c r="AN38348" s="94">
        <v>164</v>
      </c>
      <c r="AP38348" s="94">
        <v>0</v>
      </c>
      <c r="AQ38348" s="94">
        <v>10</v>
      </c>
      <c r="AS38348" s="94">
        <v>-1952</v>
      </c>
      <c r="AT38348" s="94">
        <v>-61</v>
      </c>
    </row>
    <row r="38349" spans="1:46">
      <c r="A38349" s="85" t="s">
        <v>111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2722</v>
      </c>
      <c r="I38349" s="94">
        <v>2748</v>
      </c>
      <c r="J38349" s="94">
        <v>614</v>
      </c>
      <c r="K38349" s="94">
        <v>-2134</v>
      </c>
      <c r="O38349" s="94">
        <v>2748</v>
      </c>
      <c r="P38349" s="94">
        <v>614</v>
      </c>
      <c r="Q38349" s="94">
        <v>-2134</v>
      </c>
      <c r="R38349" s="94">
        <v>0</v>
      </c>
      <c r="S38349" s="94">
        <v>453</v>
      </c>
      <c r="V38349" s="94">
        <v>137</v>
      </c>
      <c r="X38349" s="94">
        <v>0</v>
      </c>
      <c r="Y38349" s="94">
        <v>11</v>
      </c>
      <c r="AJ38349" s="94">
        <v>0</v>
      </c>
      <c r="AK38349" s="94">
        <v>453</v>
      </c>
      <c r="AN38349" s="94">
        <v>137</v>
      </c>
      <c r="AP38349" s="94">
        <v>0</v>
      </c>
      <c r="AQ38349" s="94">
        <v>11</v>
      </c>
      <c r="AS38349" s="94">
        <v>-2074</v>
      </c>
      <c r="AT38349" s="94">
        <v>-60</v>
      </c>
    </row>
    <row r="38350" spans="1:46">
      <c r="A38350" s="85" t="s">
        <v>111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2663</v>
      </c>
      <c r="I38350" s="94">
        <v>2697</v>
      </c>
      <c r="J38350" s="94">
        <v>606</v>
      </c>
      <c r="K38350" s="94">
        <v>-2091</v>
      </c>
      <c r="O38350" s="94">
        <v>2697</v>
      </c>
      <c r="P38350" s="94">
        <v>606</v>
      </c>
      <c r="Q38350" s="94">
        <v>-2091</v>
      </c>
      <c r="R38350" s="94">
        <v>0</v>
      </c>
      <c r="S38350" s="94">
        <v>397</v>
      </c>
      <c r="V38350" s="94">
        <v>185</v>
      </c>
      <c r="X38350" s="94">
        <v>0</v>
      </c>
      <c r="Y38350" s="94">
        <v>11</v>
      </c>
      <c r="AJ38350" s="94">
        <v>0</v>
      </c>
      <c r="AK38350" s="94">
        <v>397</v>
      </c>
      <c r="AN38350" s="94">
        <v>185</v>
      </c>
      <c r="AP38350" s="94">
        <v>0</v>
      </c>
      <c r="AQ38350" s="94">
        <v>11</v>
      </c>
      <c r="AS38350" s="94">
        <v>-2029</v>
      </c>
      <c r="AT38350" s="94">
        <v>-62</v>
      </c>
    </row>
    <row r="38351" spans="1:46">
      <c r="A38351" s="85" t="s">
        <v>111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2569</v>
      </c>
      <c r="I38351" s="94">
        <v>2610</v>
      </c>
      <c r="J38351" s="94">
        <v>597</v>
      </c>
      <c r="K38351" s="94">
        <v>-2013</v>
      </c>
      <c r="O38351" s="94">
        <v>2610</v>
      </c>
      <c r="P38351" s="94">
        <v>597</v>
      </c>
      <c r="Q38351" s="94">
        <v>-2013</v>
      </c>
      <c r="R38351" s="94">
        <v>0</v>
      </c>
      <c r="S38351" s="94">
        <v>383</v>
      </c>
      <c r="V38351" s="94">
        <v>190</v>
      </c>
      <c r="X38351" s="94">
        <v>0</v>
      </c>
      <c r="Y38351" s="94">
        <v>11</v>
      </c>
      <c r="AJ38351" s="94">
        <v>0</v>
      </c>
      <c r="AK38351" s="94">
        <v>383</v>
      </c>
      <c r="AN38351" s="94">
        <v>190</v>
      </c>
      <c r="AP38351" s="94">
        <v>0</v>
      </c>
      <c r="AQ38351" s="94">
        <v>11</v>
      </c>
      <c r="AS38351" s="94">
        <v>-1949</v>
      </c>
      <c r="AT38351" s="94">
        <v>-64</v>
      </c>
    </row>
    <row r="38352" spans="1:46">
      <c r="A38352" s="85" t="s">
        <v>111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2422</v>
      </c>
      <c r="I38352" s="94">
        <v>2453</v>
      </c>
      <c r="J38352" s="94">
        <v>561</v>
      </c>
      <c r="K38352" s="94">
        <v>-1892</v>
      </c>
      <c r="O38352" s="94">
        <v>2453</v>
      </c>
      <c r="P38352" s="94">
        <v>561</v>
      </c>
      <c r="Q38352" s="94">
        <v>-1892</v>
      </c>
      <c r="R38352" s="94">
        <v>0</v>
      </c>
      <c r="S38352" s="94">
        <v>380</v>
      </c>
      <c r="V38352" s="94">
        <v>168</v>
      </c>
      <c r="X38352" s="94">
        <v>0</v>
      </c>
      <c r="Y38352" s="94">
        <v>11</v>
      </c>
      <c r="AJ38352" s="94">
        <v>0</v>
      </c>
      <c r="AK38352" s="94">
        <v>380</v>
      </c>
      <c r="AN38352" s="94">
        <v>168</v>
      </c>
      <c r="AP38352" s="94">
        <v>0</v>
      </c>
      <c r="AQ38352" s="94">
        <v>11</v>
      </c>
      <c r="AS38352" s="94">
        <v>-1832</v>
      </c>
      <c r="AT38352" s="94">
        <v>-60</v>
      </c>
    </row>
    <row r="38353" spans="1:46">
      <c r="A38353" s="85" t="s">
        <v>111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2227</v>
      </c>
      <c r="I38353" s="94">
        <v>2240</v>
      </c>
      <c r="J38353" s="94">
        <v>548</v>
      </c>
      <c r="K38353" s="94">
        <v>-1692</v>
      </c>
      <c r="O38353" s="94">
        <v>2240</v>
      </c>
      <c r="P38353" s="94">
        <v>548</v>
      </c>
      <c r="Q38353" s="94">
        <v>-1692</v>
      </c>
      <c r="R38353" s="94">
        <v>0</v>
      </c>
      <c r="S38353" s="94">
        <v>378</v>
      </c>
      <c r="V38353" s="94">
        <v>158</v>
      </c>
      <c r="X38353" s="94">
        <v>0</v>
      </c>
      <c r="Y38353" s="94">
        <v>10</v>
      </c>
      <c r="AJ38353" s="94">
        <v>0</v>
      </c>
      <c r="AK38353" s="94">
        <v>378</v>
      </c>
      <c r="AN38353" s="94">
        <v>158</v>
      </c>
      <c r="AP38353" s="94">
        <v>0</v>
      </c>
      <c r="AQ38353" s="94">
        <v>10</v>
      </c>
      <c r="AS38353" s="94">
        <v>-1645</v>
      </c>
      <c r="AT38353" s="94">
        <v>-47</v>
      </c>
    </row>
    <row r="38354" spans="1:46">
      <c r="A38354" s="85" t="s">
        <v>111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2052</v>
      </c>
      <c r="I38354" s="94">
        <v>2059</v>
      </c>
      <c r="J38354" s="94">
        <v>481</v>
      </c>
      <c r="K38354" s="94">
        <v>-1578</v>
      </c>
      <c r="O38354" s="94">
        <v>2059</v>
      </c>
      <c r="P38354" s="94">
        <v>481</v>
      </c>
      <c r="Q38354" s="94">
        <v>-1578</v>
      </c>
      <c r="R38354" s="94">
        <v>0</v>
      </c>
      <c r="S38354" s="94">
        <v>379</v>
      </c>
      <c r="V38354" s="94">
        <v>90</v>
      </c>
      <c r="X38354" s="94">
        <v>0</v>
      </c>
      <c r="Y38354" s="94">
        <v>10</v>
      </c>
      <c r="AJ38354" s="94">
        <v>0</v>
      </c>
      <c r="AK38354" s="94">
        <v>379</v>
      </c>
      <c r="AN38354" s="94">
        <v>90</v>
      </c>
      <c r="AP38354" s="94">
        <v>0</v>
      </c>
      <c r="AQ38354" s="94">
        <v>10</v>
      </c>
      <c r="AS38354" s="94">
        <v>-1532</v>
      </c>
      <c r="AT38354" s="94">
        <v>-46</v>
      </c>
    </row>
    <row r="38355" spans="1:46">
      <c r="A38355" s="85" t="s">
        <v>111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1939</v>
      </c>
      <c r="I38355" s="94">
        <v>1932</v>
      </c>
      <c r="J38355" s="94">
        <v>499</v>
      </c>
      <c r="K38355" s="94">
        <v>-1433</v>
      </c>
      <c r="O38355" s="94">
        <v>1932</v>
      </c>
      <c r="P38355" s="94">
        <v>499</v>
      </c>
      <c r="Q38355" s="94">
        <v>-1433</v>
      </c>
      <c r="R38355" s="94">
        <v>0</v>
      </c>
      <c r="S38355" s="94">
        <v>383</v>
      </c>
      <c r="V38355" s="94">
        <v>105</v>
      </c>
      <c r="X38355" s="94">
        <v>0</v>
      </c>
      <c r="Y38355" s="94">
        <v>9</v>
      </c>
      <c r="AJ38355" s="94">
        <v>0</v>
      </c>
      <c r="AK38355" s="94">
        <v>383</v>
      </c>
      <c r="AN38355" s="94">
        <v>105</v>
      </c>
      <c r="AP38355" s="94">
        <v>0</v>
      </c>
      <c r="AQ38355" s="94">
        <v>9</v>
      </c>
      <c r="AS38355" s="94">
        <v>-1388</v>
      </c>
      <c r="AT38355" s="94">
        <v>-45</v>
      </c>
    </row>
    <row r="38356" spans="1:46">
      <c r="A38356" s="85" t="s">
        <v>111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1873</v>
      </c>
      <c r="I38356" s="94">
        <v>1868</v>
      </c>
      <c r="J38356" s="94">
        <v>494</v>
      </c>
      <c r="K38356" s="94">
        <v>-1374</v>
      </c>
      <c r="O38356" s="94">
        <v>1868</v>
      </c>
      <c r="P38356" s="94">
        <v>494</v>
      </c>
      <c r="Q38356" s="94">
        <v>-1374</v>
      </c>
      <c r="R38356" s="94">
        <v>0</v>
      </c>
      <c r="S38356" s="94">
        <v>383</v>
      </c>
      <c r="V38356" s="94">
        <v>99</v>
      </c>
      <c r="X38356" s="94">
        <v>0</v>
      </c>
      <c r="Y38356" s="94">
        <v>10</v>
      </c>
      <c r="AJ38356" s="94">
        <v>0</v>
      </c>
      <c r="AK38356" s="94">
        <v>383</v>
      </c>
      <c r="AN38356" s="94">
        <v>99</v>
      </c>
      <c r="AP38356" s="94">
        <v>0</v>
      </c>
      <c r="AQ38356" s="94">
        <v>10</v>
      </c>
      <c r="AS38356" s="94">
        <v>-1328</v>
      </c>
      <c r="AT38356" s="94">
        <v>-46</v>
      </c>
    </row>
    <row r="38357" spans="1:46">
      <c r="A38357" s="85" t="s">
        <v>111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1842</v>
      </c>
      <c r="I38357" s="94">
        <v>1833</v>
      </c>
      <c r="J38357" s="94">
        <v>481</v>
      </c>
      <c r="K38357" s="94">
        <v>-1352</v>
      </c>
      <c r="O38357" s="94">
        <v>1833</v>
      </c>
      <c r="P38357" s="94">
        <v>481</v>
      </c>
      <c r="Q38357" s="94">
        <v>-1352</v>
      </c>
      <c r="R38357" s="94">
        <v>0</v>
      </c>
      <c r="S38357" s="94">
        <v>383</v>
      </c>
      <c r="V38357" s="94">
        <v>86</v>
      </c>
      <c r="X38357" s="94">
        <v>0</v>
      </c>
      <c r="Y38357" s="94">
        <v>10</v>
      </c>
      <c r="AJ38357" s="94">
        <v>0</v>
      </c>
      <c r="AK38357" s="94">
        <v>383</v>
      </c>
      <c r="AN38357" s="94">
        <v>86</v>
      </c>
      <c r="AP38357" s="94">
        <v>0</v>
      </c>
      <c r="AQ38357" s="94">
        <v>10</v>
      </c>
      <c r="AS38357" s="94">
        <v>-1304</v>
      </c>
      <c r="AT38357" s="94">
        <v>-48</v>
      </c>
    </row>
    <row r="38358" spans="1:46">
      <c r="A38358" s="85" t="s">
        <v>111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1860</v>
      </c>
      <c r="I38358" s="94">
        <v>1841</v>
      </c>
      <c r="J38358" s="94">
        <v>485</v>
      </c>
      <c r="K38358" s="94">
        <v>-1356</v>
      </c>
      <c r="O38358" s="94">
        <v>1841</v>
      </c>
      <c r="P38358" s="94">
        <v>485</v>
      </c>
      <c r="Q38358" s="94">
        <v>-1356</v>
      </c>
      <c r="R38358" s="94">
        <v>0</v>
      </c>
      <c r="S38358" s="94">
        <v>383</v>
      </c>
      <c r="V38358" s="94">
        <v>89</v>
      </c>
      <c r="X38358" s="94">
        <v>0</v>
      </c>
      <c r="Y38358" s="94">
        <v>11</v>
      </c>
      <c r="AJ38358" s="94">
        <v>0</v>
      </c>
      <c r="AK38358" s="94">
        <v>383</v>
      </c>
      <c r="AN38358" s="94">
        <v>89</v>
      </c>
      <c r="AP38358" s="94">
        <v>0</v>
      </c>
      <c r="AQ38358" s="94">
        <v>11</v>
      </c>
      <c r="AS38358" s="94">
        <v>-1302</v>
      </c>
      <c r="AT38358" s="94">
        <v>-54</v>
      </c>
    </row>
    <row r="38359" spans="1:46">
      <c r="A38359" s="85" t="s">
        <v>111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1944</v>
      </c>
      <c r="I38359" s="94">
        <v>1928</v>
      </c>
      <c r="J38359" s="94">
        <v>523</v>
      </c>
      <c r="K38359" s="94">
        <v>-1405</v>
      </c>
      <c r="O38359" s="94">
        <v>1928</v>
      </c>
      <c r="P38359" s="94">
        <v>523</v>
      </c>
      <c r="Q38359" s="94">
        <v>-1405</v>
      </c>
      <c r="R38359" s="94">
        <v>0</v>
      </c>
      <c r="S38359" s="94">
        <v>384</v>
      </c>
      <c r="V38359" s="94">
        <v>128</v>
      </c>
      <c r="X38359" s="94">
        <v>0</v>
      </c>
      <c r="Y38359" s="94">
        <v>9</v>
      </c>
      <c r="AJ38359" s="94">
        <v>0</v>
      </c>
      <c r="AK38359" s="94">
        <v>384</v>
      </c>
      <c r="AN38359" s="94">
        <v>128</v>
      </c>
      <c r="AP38359" s="94">
        <v>0</v>
      </c>
      <c r="AQ38359" s="94">
        <v>9</v>
      </c>
      <c r="AS38359" s="94">
        <v>-1353</v>
      </c>
      <c r="AT38359" s="94">
        <v>-52</v>
      </c>
    </row>
    <row r="38360" spans="1:46">
      <c r="A38360" s="85" t="s">
        <v>111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2153</v>
      </c>
      <c r="I38360" s="94">
        <v>2131</v>
      </c>
      <c r="J38360" s="94">
        <v>608</v>
      </c>
      <c r="K38360" s="94">
        <v>-1523</v>
      </c>
      <c r="O38360" s="94">
        <v>2131</v>
      </c>
      <c r="P38360" s="94">
        <v>608</v>
      </c>
      <c r="Q38360" s="94">
        <v>-1523</v>
      </c>
      <c r="R38360" s="94">
        <v>0</v>
      </c>
      <c r="S38360" s="94">
        <v>391</v>
      </c>
      <c r="V38360" s="94">
        <v>195</v>
      </c>
      <c r="X38360" s="94">
        <v>0</v>
      </c>
      <c r="Y38360" s="94">
        <v>10</v>
      </c>
      <c r="AJ38360" s="94">
        <v>0</v>
      </c>
      <c r="AK38360" s="94">
        <v>391</v>
      </c>
      <c r="AN38360" s="94">
        <v>195</v>
      </c>
      <c r="AP38360" s="94">
        <v>0</v>
      </c>
      <c r="AQ38360" s="94">
        <v>10</v>
      </c>
      <c r="AS38360" s="94">
        <v>-1483</v>
      </c>
      <c r="AT38360" s="94">
        <v>-40</v>
      </c>
    </row>
    <row r="38361" spans="1:46">
      <c r="A38361" s="85" t="s">
        <v>111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2454</v>
      </c>
      <c r="I38361" s="94">
        <v>2432</v>
      </c>
      <c r="J38361" s="94">
        <v>672</v>
      </c>
      <c r="K38361" s="94">
        <v>-1760</v>
      </c>
      <c r="O38361" s="94">
        <v>2432</v>
      </c>
      <c r="P38361" s="94">
        <v>672</v>
      </c>
      <c r="Q38361" s="94">
        <v>-1760</v>
      </c>
      <c r="R38361" s="94">
        <v>0</v>
      </c>
      <c r="S38361" s="94">
        <v>417</v>
      </c>
      <c r="V38361" s="94">
        <v>232</v>
      </c>
      <c r="X38361" s="94">
        <v>0</v>
      </c>
      <c r="Y38361" s="94">
        <v>10</v>
      </c>
      <c r="AJ38361" s="94">
        <v>0</v>
      </c>
      <c r="AK38361" s="94">
        <v>417</v>
      </c>
      <c r="AN38361" s="94">
        <v>232</v>
      </c>
      <c r="AP38361" s="94">
        <v>0</v>
      </c>
      <c r="AQ38361" s="94">
        <v>10</v>
      </c>
      <c r="AS38361" s="94">
        <v>-1715</v>
      </c>
      <c r="AT38361" s="94">
        <v>-45</v>
      </c>
    </row>
    <row r="38362" spans="1:46">
      <c r="A38362" s="85" t="s">
        <v>111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2639</v>
      </c>
      <c r="I38362" s="94">
        <v>2618</v>
      </c>
      <c r="J38362" s="94">
        <v>654</v>
      </c>
      <c r="K38362" s="94">
        <v>-1964</v>
      </c>
      <c r="O38362" s="94">
        <v>2618</v>
      </c>
      <c r="P38362" s="94">
        <v>654</v>
      </c>
      <c r="Q38362" s="94">
        <v>-1964</v>
      </c>
      <c r="R38362" s="94">
        <v>0</v>
      </c>
      <c r="S38362" s="94">
        <v>425</v>
      </c>
      <c r="V38362" s="94">
        <v>205</v>
      </c>
      <c r="X38362" s="94">
        <v>0</v>
      </c>
      <c r="Y38362" s="94">
        <v>11</v>
      </c>
      <c r="AJ38362" s="94">
        <v>0</v>
      </c>
      <c r="AK38362" s="94">
        <v>425</v>
      </c>
      <c r="AN38362" s="94">
        <v>205</v>
      </c>
      <c r="AP38362" s="94">
        <v>0</v>
      </c>
      <c r="AQ38362" s="94">
        <v>11</v>
      </c>
      <c r="AS38362" s="94">
        <v>-1914</v>
      </c>
      <c r="AT38362" s="94">
        <v>-50</v>
      </c>
    </row>
    <row r="38363" spans="1:46">
      <c r="A38363" s="85" t="s">
        <v>111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2645</v>
      </c>
      <c r="I38363" s="94">
        <v>2624</v>
      </c>
      <c r="J38363" s="94">
        <v>600</v>
      </c>
      <c r="K38363" s="94">
        <v>-2024</v>
      </c>
      <c r="O38363" s="94">
        <v>2624</v>
      </c>
      <c r="P38363" s="94">
        <v>600</v>
      </c>
      <c r="Q38363" s="94">
        <v>-2024</v>
      </c>
      <c r="R38363" s="94">
        <v>0</v>
      </c>
      <c r="S38363" s="94">
        <v>399</v>
      </c>
      <c r="V38363" s="94">
        <v>188</v>
      </c>
      <c r="X38363" s="94">
        <v>0</v>
      </c>
      <c r="Y38363" s="94">
        <v>10</v>
      </c>
      <c r="AJ38363" s="94">
        <v>0</v>
      </c>
      <c r="AK38363" s="94">
        <v>399</v>
      </c>
      <c r="AN38363" s="94">
        <v>188</v>
      </c>
      <c r="AP38363" s="94">
        <v>0</v>
      </c>
      <c r="AQ38363" s="94">
        <v>10</v>
      </c>
      <c r="AS38363" s="94">
        <v>-1969</v>
      </c>
      <c r="AT38363" s="94">
        <v>-55</v>
      </c>
    </row>
    <row r="38364" spans="1:46">
      <c r="A38364" s="85" t="s">
        <v>111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2614</v>
      </c>
      <c r="I38364" s="94">
        <v>2599</v>
      </c>
      <c r="J38364" s="94">
        <v>608</v>
      </c>
      <c r="K38364" s="94">
        <v>-1991</v>
      </c>
      <c r="O38364" s="94">
        <v>2599</v>
      </c>
      <c r="P38364" s="94">
        <v>608</v>
      </c>
      <c r="Q38364" s="94">
        <v>-1991</v>
      </c>
      <c r="R38364" s="94">
        <v>0</v>
      </c>
      <c r="S38364" s="94">
        <v>398</v>
      </c>
      <c r="V38364" s="94">
        <v>198</v>
      </c>
      <c r="X38364" s="94">
        <v>0</v>
      </c>
      <c r="Y38364" s="94">
        <v>10</v>
      </c>
      <c r="AJ38364" s="94">
        <v>0</v>
      </c>
      <c r="AK38364" s="94">
        <v>398</v>
      </c>
      <c r="AN38364" s="94">
        <v>198</v>
      </c>
      <c r="AP38364" s="94">
        <v>0</v>
      </c>
      <c r="AQ38364" s="94">
        <v>10</v>
      </c>
      <c r="AS38364" s="94">
        <v>-1927</v>
      </c>
      <c r="AT38364" s="94">
        <v>-64</v>
      </c>
    </row>
    <row r="38365" spans="1:46">
      <c r="A38365" s="85" t="s">
        <v>111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2580</v>
      </c>
      <c r="I38365" s="94">
        <v>2590</v>
      </c>
      <c r="J38365" s="94">
        <v>649</v>
      </c>
      <c r="K38365" s="94">
        <v>-1941</v>
      </c>
      <c r="O38365" s="94">
        <v>2590</v>
      </c>
      <c r="P38365" s="94">
        <v>649</v>
      </c>
      <c r="Q38365" s="94">
        <v>-1941</v>
      </c>
      <c r="R38365" s="94">
        <v>0</v>
      </c>
      <c r="S38365" s="94">
        <v>406</v>
      </c>
      <c r="V38365" s="94">
        <v>231</v>
      </c>
      <c r="X38365" s="94">
        <v>0</v>
      </c>
      <c r="Y38365" s="94">
        <v>10</v>
      </c>
      <c r="AJ38365" s="94">
        <v>0</v>
      </c>
      <c r="AK38365" s="94">
        <v>406</v>
      </c>
      <c r="AN38365" s="94">
        <v>231</v>
      </c>
      <c r="AP38365" s="94">
        <v>0</v>
      </c>
      <c r="AQ38365" s="94">
        <v>10</v>
      </c>
      <c r="AS38365" s="94">
        <v>-1878</v>
      </c>
      <c r="AT38365" s="94">
        <v>-63</v>
      </c>
    </row>
    <row r="38366" spans="1:46">
      <c r="A38366" s="85" t="s">
        <v>111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2523</v>
      </c>
      <c r="I38366" s="94">
        <v>2561</v>
      </c>
      <c r="J38366" s="94">
        <v>600</v>
      </c>
      <c r="K38366" s="94">
        <v>-1961</v>
      </c>
      <c r="O38366" s="94">
        <v>2561</v>
      </c>
      <c r="P38366" s="94">
        <v>600</v>
      </c>
      <c r="Q38366" s="94">
        <v>-1961</v>
      </c>
      <c r="R38366" s="94">
        <v>0</v>
      </c>
      <c r="S38366" s="94">
        <v>403</v>
      </c>
      <c r="V38366" s="94">
        <v>186</v>
      </c>
      <c r="X38366" s="94">
        <v>0</v>
      </c>
      <c r="Y38366" s="94">
        <v>9</v>
      </c>
      <c r="AJ38366" s="94">
        <v>0</v>
      </c>
      <c r="AK38366" s="94">
        <v>403</v>
      </c>
      <c r="AN38366" s="94">
        <v>186</v>
      </c>
      <c r="AP38366" s="94">
        <v>0</v>
      </c>
      <c r="AQ38366" s="94">
        <v>9</v>
      </c>
      <c r="AS38366" s="94">
        <v>-1894</v>
      </c>
      <c r="AT38366" s="94">
        <v>-67</v>
      </c>
    </row>
    <row r="38367" spans="1:46">
      <c r="A38367" s="85" t="s">
        <v>111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2482</v>
      </c>
      <c r="I38367" s="94">
        <v>2534</v>
      </c>
      <c r="J38367" s="94">
        <v>597</v>
      </c>
      <c r="K38367" s="94">
        <v>-1937</v>
      </c>
      <c r="O38367" s="94">
        <v>2534</v>
      </c>
      <c r="P38367" s="94">
        <v>597</v>
      </c>
      <c r="Q38367" s="94">
        <v>-1937</v>
      </c>
      <c r="R38367" s="94">
        <v>0</v>
      </c>
      <c r="S38367" s="94">
        <v>397</v>
      </c>
      <c r="V38367" s="94">
        <v>188</v>
      </c>
      <c r="X38367" s="94">
        <v>0</v>
      </c>
      <c r="Y38367" s="94">
        <v>10</v>
      </c>
      <c r="AJ38367" s="94">
        <v>0</v>
      </c>
      <c r="AK38367" s="94">
        <v>397</v>
      </c>
      <c r="AN38367" s="94">
        <v>188</v>
      </c>
      <c r="AP38367" s="94">
        <v>0</v>
      </c>
      <c r="AQ38367" s="94">
        <v>10</v>
      </c>
      <c r="AS38367" s="94">
        <v>-1868</v>
      </c>
      <c r="AT38367" s="94">
        <v>-69</v>
      </c>
    </row>
    <row r="38368" spans="1:46">
      <c r="A38368" s="85" t="s">
        <v>111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2460</v>
      </c>
      <c r="I38368" s="94">
        <v>2512</v>
      </c>
      <c r="J38368" s="94">
        <v>590</v>
      </c>
      <c r="K38368" s="94">
        <v>-1922</v>
      </c>
      <c r="O38368" s="94">
        <v>2512</v>
      </c>
      <c r="P38368" s="94">
        <v>590</v>
      </c>
      <c r="Q38368" s="94">
        <v>-1922</v>
      </c>
      <c r="R38368" s="94">
        <v>0</v>
      </c>
      <c r="S38368" s="94">
        <v>392</v>
      </c>
      <c r="V38368" s="94">
        <v>186</v>
      </c>
      <c r="X38368" s="94">
        <v>0</v>
      </c>
      <c r="Y38368" s="94">
        <v>10</v>
      </c>
      <c r="AJ38368" s="94">
        <v>0</v>
      </c>
      <c r="AK38368" s="94">
        <v>392</v>
      </c>
      <c r="AN38368" s="94">
        <v>186</v>
      </c>
      <c r="AP38368" s="94">
        <v>0</v>
      </c>
      <c r="AQ38368" s="94">
        <v>10</v>
      </c>
      <c r="AS38368" s="94">
        <v>-1871</v>
      </c>
      <c r="AT38368" s="94">
        <v>-51</v>
      </c>
    </row>
    <row r="38369" spans="1:46">
      <c r="A38369" s="85" t="s">
        <v>111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2444</v>
      </c>
      <c r="I38369" s="94">
        <v>2472</v>
      </c>
      <c r="J38369" s="94">
        <v>547</v>
      </c>
      <c r="K38369" s="94">
        <v>-1925</v>
      </c>
      <c r="O38369" s="94">
        <v>2472</v>
      </c>
      <c r="P38369" s="94">
        <v>547</v>
      </c>
      <c r="Q38369" s="94">
        <v>-1925</v>
      </c>
      <c r="R38369" s="94">
        <v>0</v>
      </c>
      <c r="S38369" s="94">
        <v>384</v>
      </c>
      <c r="V38369" s="94">
        <v>151</v>
      </c>
      <c r="X38369" s="94">
        <v>0</v>
      </c>
      <c r="Y38369" s="94">
        <v>10</v>
      </c>
      <c r="AJ38369" s="94">
        <v>0</v>
      </c>
      <c r="AK38369" s="94">
        <v>384</v>
      </c>
      <c r="AN38369" s="94">
        <v>151</v>
      </c>
      <c r="AP38369" s="94">
        <v>0</v>
      </c>
      <c r="AQ38369" s="94">
        <v>10</v>
      </c>
      <c r="AS38369" s="94">
        <v>-1878</v>
      </c>
      <c r="AT38369" s="94">
        <v>-47</v>
      </c>
    </row>
    <row r="38370" spans="1:46">
      <c r="A38370" s="85" t="s">
        <v>111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2447</v>
      </c>
      <c r="I38370" s="94">
        <v>2466</v>
      </c>
      <c r="J38370" s="94">
        <v>521</v>
      </c>
      <c r="K38370" s="94">
        <v>-1945</v>
      </c>
      <c r="O38370" s="94">
        <v>2466</v>
      </c>
      <c r="P38370" s="94">
        <v>521</v>
      </c>
      <c r="Q38370" s="94">
        <v>-1945</v>
      </c>
      <c r="R38370" s="94">
        <v>0</v>
      </c>
      <c r="S38370" s="94">
        <v>379</v>
      </c>
      <c r="V38370" s="94">
        <v>130</v>
      </c>
      <c r="X38370" s="94">
        <v>0</v>
      </c>
      <c r="Y38370" s="94">
        <v>10</v>
      </c>
      <c r="AJ38370" s="94">
        <v>0</v>
      </c>
      <c r="AK38370" s="94">
        <v>379</v>
      </c>
      <c r="AN38370" s="94">
        <v>130</v>
      </c>
      <c r="AP38370" s="94">
        <v>0</v>
      </c>
      <c r="AQ38370" s="94">
        <v>10</v>
      </c>
      <c r="AS38370" s="94">
        <v>-1896</v>
      </c>
      <c r="AT38370" s="94">
        <v>-49</v>
      </c>
    </row>
    <row r="38371" spans="1:46">
      <c r="A38371" s="85" t="s">
        <v>111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2546</v>
      </c>
      <c r="I38371" s="94">
        <v>2548</v>
      </c>
      <c r="J38371" s="94">
        <v>538</v>
      </c>
      <c r="K38371" s="94">
        <v>-2010</v>
      </c>
      <c r="O38371" s="94">
        <v>2548</v>
      </c>
      <c r="P38371" s="94">
        <v>538</v>
      </c>
      <c r="Q38371" s="94">
        <v>-2010</v>
      </c>
      <c r="R38371" s="94">
        <v>0</v>
      </c>
      <c r="S38371" s="94">
        <v>383</v>
      </c>
      <c r="V38371" s="94">
        <v>143</v>
      </c>
      <c r="X38371" s="94">
        <v>0</v>
      </c>
      <c r="Y38371" s="94">
        <v>10</v>
      </c>
      <c r="AJ38371" s="94">
        <v>0</v>
      </c>
      <c r="AK38371" s="94">
        <v>383</v>
      </c>
      <c r="AN38371" s="94">
        <v>143</v>
      </c>
      <c r="AP38371" s="94">
        <v>0</v>
      </c>
      <c r="AQ38371" s="94">
        <v>10</v>
      </c>
      <c r="AS38371" s="94">
        <v>-1946</v>
      </c>
      <c r="AT38371" s="94">
        <v>-64</v>
      </c>
    </row>
    <row r="38372" spans="1:46">
      <c r="A38372" s="85" t="s">
        <v>111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2669</v>
      </c>
      <c r="I38372" s="94">
        <v>2670</v>
      </c>
      <c r="J38372" s="94">
        <v>559</v>
      </c>
      <c r="K38372" s="94">
        <v>-2111</v>
      </c>
      <c r="O38372" s="94">
        <v>2670</v>
      </c>
      <c r="P38372" s="94">
        <v>559</v>
      </c>
      <c r="Q38372" s="94">
        <v>-2111</v>
      </c>
      <c r="R38372" s="94">
        <v>0</v>
      </c>
      <c r="S38372" s="94">
        <v>397</v>
      </c>
      <c r="V38372" s="94">
        <v>149</v>
      </c>
      <c r="X38372" s="94">
        <v>0</v>
      </c>
      <c r="Y38372" s="94">
        <v>11</v>
      </c>
      <c r="AJ38372" s="94">
        <v>0</v>
      </c>
      <c r="AK38372" s="94">
        <v>397</v>
      </c>
      <c r="AN38372" s="94">
        <v>149</v>
      </c>
      <c r="AP38372" s="94">
        <v>0</v>
      </c>
      <c r="AQ38372" s="94">
        <v>11</v>
      </c>
      <c r="AS38372" s="94">
        <v>-2046</v>
      </c>
      <c r="AT38372" s="94">
        <v>-65</v>
      </c>
    </row>
    <row r="38373" spans="1:46">
      <c r="A38373" s="85" t="s">
        <v>111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2631</v>
      </c>
      <c r="I38373" s="94">
        <v>2614</v>
      </c>
      <c r="J38373" s="94">
        <v>539</v>
      </c>
      <c r="K38373" s="94">
        <v>-2075</v>
      </c>
      <c r="O38373" s="94">
        <v>2614</v>
      </c>
      <c r="P38373" s="94">
        <v>539</v>
      </c>
      <c r="Q38373" s="94">
        <v>-2075</v>
      </c>
      <c r="R38373" s="94">
        <v>0</v>
      </c>
      <c r="S38373" s="94">
        <v>335</v>
      </c>
      <c r="V38373" s="94">
        <v>181</v>
      </c>
      <c r="X38373" s="94">
        <v>0</v>
      </c>
      <c r="Y38373" s="94">
        <v>11</v>
      </c>
      <c r="AJ38373" s="94">
        <v>0</v>
      </c>
      <c r="AK38373" s="94">
        <v>335</v>
      </c>
      <c r="AN38373" s="94">
        <v>181</v>
      </c>
      <c r="AP38373" s="94">
        <v>0</v>
      </c>
      <c r="AQ38373" s="94">
        <v>11</v>
      </c>
      <c r="AS38373" s="94">
        <v>-1987</v>
      </c>
      <c r="AT38373" s="94">
        <v>-88</v>
      </c>
    </row>
    <row r="38374" spans="1:46">
      <c r="A38374" s="85" t="s">
        <v>111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2548</v>
      </c>
      <c r="I38374" s="94">
        <v>2534</v>
      </c>
      <c r="J38374" s="94">
        <v>534</v>
      </c>
      <c r="K38374" s="94">
        <v>-2000</v>
      </c>
      <c r="O38374" s="94">
        <v>2534</v>
      </c>
      <c r="P38374" s="94">
        <v>534</v>
      </c>
      <c r="Q38374" s="94">
        <v>-2000</v>
      </c>
      <c r="R38374" s="94">
        <v>0</v>
      </c>
      <c r="S38374" s="94">
        <v>322</v>
      </c>
      <c r="V38374" s="94">
        <v>189</v>
      </c>
      <c r="X38374" s="94">
        <v>0</v>
      </c>
      <c r="Y38374" s="94">
        <v>11</v>
      </c>
      <c r="AJ38374" s="94">
        <v>0</v>
      </c>
      <c r="AK38374" s="94">
        <v>322</v>
      </c>
      <c r="AN38374" s="94">
        <v>189</v>
      </c>
      <c r="AP38374" s="94">
        <v>0</v>
      </c>
      <c r="AQ38374" s="94">
        <v>11</v>
      </c>
      <c r="AS38374" s="94">
        <v>-1915</v>
      </c>
      <c r="AT38374" s="94">
        <v>-85</v>
      </c>
    </row>
    <row r="38375" spans="1:46">
      <c r="A38375" s="85" t="s">
        <v>111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2450</v>
      </c>
      <c r="I38375" s="94">
        <v>2453</v>
      </c>
      <c r="J38375" s="94">
        <v>541</v>
      </c>
      <c r="K38375" s="94">
        <v>-1912</v>
      </c>
      <c r="O38375" s="94">
        <v>2453</v>
      </c>
      <c r="P38375" s="94">
        <v>541</v>
      </c>
      <c r="Q38375" s="94">
        <v>-1912</v>
      </c>
      <c r="R38375" s="94">
        <v>0</v>
      </c>
      <c r="S38375" s="94">
        <v>341</v>
      </c>
      <c r="V38375" s="94">
        <v>177</v>
      </c>
      <c r="X38375" s="94">
        <v>0</v>
      </c>
      <c r="Y38375" s="94">
        <v>11</v>
      </c>
      <c r="AJ38375" s="94">
        <v>0</v>
      </c>
      <c r="AK38375" s="94">
        <v>341</v>
      </c>
      <c r="AN38375" s="94">
        <v>177</v>
      </c>
      <c r="AP38375" s="94">
        <v>0</v>
      </c>
      <c r="AQ38375" s="94">
        <v>11</v>
      </c>
      <c r="AS38375" s="94">
        <v>-1827</v>
      </c>
      <c r="AT38375" s="94">
        <v>-85</v>
      </c>
    </row>
    <row r="38376" spans="1:46">
      <c r="A38376" s="85" t="s">
        <v>111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2334</v>
      </c>
      <c r="I38376" s="94">
        <v>2325</v>
      </c>
      <c r="J38376" s="94">
        <v>583</v>
      </c>
      <c r="K38376" s="94">
        <v>-1742</v>
      </c>
      <c r="O38376" s="94">
        <v>2325</v>
      </c>
      <c r="P38376" s="94">
        <v>583</v>
      </c>
      <c r="Q38376" s="94">
        <v>-1742</v>
      </c>
      <c r="R38376" s="94">
        <v>0</v>
      </c>
      <c r="S38376" s="94">
        <v>349</v>
      </c>
      <c r="V38376" s="94">
        <v>221</v>
      </c>
      <c r="X38376" s="94">
        <v>0</v>
      </c>
      <c r="Y38376" s="94">
        <v>11</v>
      </c>
      <c r="AJ38376" s="94">
        <v>0</v>
      </c>
      <c r="AK38376" s="94">
        <v>349</v>
      </c>
      <c r="AN38376" s="94">
        <v>221</v>
      </c>
      <c r="AP38376" s="94">
        <v>0</v>
      </c>
      <c r="AQ38376" s="94">
        <v>11</v>
      </c>
      <c r="AS38376" s="94">
        <v>-1667</v>
      </c>
      <c r="AT38376" s="94">
        <v>-75</v>
      </c>
    </row>
    <row r="38377" spans="1:46">
      <c r="A38377" s="85" t="s">
        <v>111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2179</v>
      </c>
      <c r="I38377" s="94">
        <v>2185</v>
      </c>
      <c r="J38377" s="94">
        <v>621</v>
      </c>
      <c r="K38377" s="94">
        <v>-1564</v>
      </c>
      <c r="O38377" s="94">
        <v>2185</v>
      </c>
      <c r="P38377" s="94">
        <v>621</v>
      </c>
      <c r="Q38377" s="94">
        <v>-1564</v>
      </c>
      <c r="R38377" s="94">
        <v>0</v>
      </c>
      <c r="S38377" s="94">
        <v>381</v>
      </c>
      <c r="V38377" s="94">
        <v>227</v>
      </c>
      <c r="X38377" s="94">
        <v>0</v>
      </c>
      <c r="Y38377" s="94">
        <v>11</v>
      </c>
      <c r="AJ38377" s="94">
        <v>0</v>
      </c>
      <c r="AK38377" s="94">
        <v>381</v>
      </c>
      <c r="AN38377" s="94">
        <v>227</v>
      </c>
      <c r="AP38377" s="94">
        <v>0</v>
      </c>
      <c r="AQ38377" s="94">
        <v>11</v>
      </c>
      <c r="AS38377" s="94">
        <v>-1499</v>
      </c>
      <c r="AT38377" s="94">
        <v>-65</v>
      </c>
    </row>
    <row r="38378" spans="1:46">
      <c r="A38378" s="85" t="s">
        <v>111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2023</v>
      </c>
      <c r="I38378" s="94">
        <v>2044</v>
      </c>
      <c r="J38378" s="94">
        <v>566</v>
      </c>
      <c r="K38378" s="94">
        <v>-1478</v>
      </c>
      <c r="O38378" s="94">
        <v>2044</v>
      </c>
      <c r="P38378" s="94">
        <v>566</v>
      </c>
      <c r="Q38378" s="94">
        <v>-1478</v>
      </c>
      <c r="R38378" s="94">
        <v>0</v>
      </c>
      <c r="S38378" s="94">
        <v>359</v>
      </c>
      <c r="V38378" s="94">
        <v>195</v>
      </c>
      <c r="X38378" s="94">
        <v>0</v>
      </c>
      <c r="Y38378" s="94">
        <v>10</v>
      </c>
      <c r="AJ38378" s="94">
        <v>0</v>
      </c>
      <c r="AK38378" s="94">
        <v>359</v>
      </c>
      <c r="AN38378" s="94">
        <v>195</v>
      </c>
      <c r="AP38378" s="94">
        <v>0</v>
      </c>
      <c r="AQ38378" s="94">
        <v>10</v>
      </c>
      <c r="AS38378" s="94">
        <v>-1411</v>
      </c>
      <c r="AT38378" s="94">
        <v>-67</v>
      </c>
    </row>
    <row r="38379" spans="1:46">
      <c r="A38379" s="85" t="s">
        <v>111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1927</v>
      </c>
      <c r="I38379" s="94">
        <v>1923</v>
      </c>
      <c r="J38379" s="94">
        <v>458</v>
      </c>
      <c r="K38379" s="94">
        <v>-1465</v>
      </c>
      <c r="O38379" s="94">
        <v>1923</v>
      </c>
      <c r="P38379" s="94">
        <v>458</v>
      </c>
      <c r="Q38379" s="94">
        <v>-1465</v>
      </c>
      <c r="R38379" s="94">
        <v>0</v>
      </c>
      <c r="S38379" s="94">
        <v>256</v>
      </c>
      <c r="V38379" s="94">
        <v>189</v>
      </c>
      <c r="X38379" s="94">
        <v>0</v>
      </c>
      <c r="Y38379" s="94">
        <v>11</v>
      </c>
      <c r="AJ38379" s="94">
        <v>0</v>
      </c>
      <c r="AK38379" s="94">
        <v>256</v>
      </c>
      <c r="AN38379" s="94">
        <v>189</v>
      </c>
      <c r="AP38379" s="94">
        <v>0</v>
      </c>
      <c r="AQ38379" s="94">
        <v>11</v>
      </c>
      <c r="AS38379" s="94">
        <v>-1403</v>
      </c>
      <c r="AT38379" s="94">
        <v>-62</v>
      </c>
    </row>
    <row r="38380" spans="1:46">
      <c r="A38380" s="85" t="s">
        <v>111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1855</v>
      </c>
      <c r="I38380" s="94">
        <v>1860</v>
      </c>
      <c r="J38380" s="94">
        <v>388</v>
      </c>
      <c r="K38380" s="94">
        <v>-1472</v>
      </c>
      <c r="O38380" s="94">
        <v>1860</v>
      </c>
      <c r="P38380" s="94">
        <v>388</v>
      </c>
      <c r="Q38380" s="94">
        <v>-1472</v>
      </c>
      <c r="R38380" s="94">
        <v>0</v>
      </c>
      <c r="S38380" s="94">
        <v>216</v>
      </c>
      <c r="V38380" s="94">
        <v>159</v>
      </c>
      <c r="X38380" s="94">
        <v>0</v>
      </c>
      <c r="Y38380" s="94">
        <v>11</v>
      </c>
      <c r="AJ38380" s="94">
        <v>0</v>
      </c>
      <c r="AK38380" s="94">
        <v>216</v>
      </c>
      <c r="AN38380" s="94">
        <v>159</v>
      </c>
      <c r="AP38380" s="94">
        <v>0</v>
      </c>
      <c r="AQ38380" s="94">
        <v>11</v>
      </c>
      <c r="AS38380" s="94">
        <v>-1407</v>
      </c>
      <c r="AT38380" s="94">
        <v>-65</v>
      </c>
    </row>
    <row r="38381" spans="1:46">
      <c r="A38381" s="85" t="s">
        <v>111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1822</v>
      </c>
      <c r="I38381" s="94">
        <v>1810</v>
      </c>
      <c r="J38381" s="94">
        <v>388</v>
      </c>
      <c r="K38381" s="94">
        <v>-1422</v>
      </c>
      <c r="O38381" s="94">
        <v>1810</v>
      </c>
      <c r="P38381" s="94">
        <v>388</v>
      </c>
      <c r="Q38381" s="94">
        <v>-1422</v>
      </c>
      <c r="R38381" s="94">
        <v>0</v>
      </c>
      <c r="S38381" s="94">
        <v>216</v>
      </c>
      <c r="V38381" s="94">
        <v>159</v>
      </c>
      <c r="X38381" s="94">
        <v>0</v>
      </c>
      <c r="Y38381" s="94">
        <v>11</v>
      </c>
      <c r="AJ38381" s="94">
        <v>0</v>
      </c>
      <c r="AK38381" s="94">
        <v>216</v>
      </c>
      <c r="AN38381" s="94">
        <v>159</v>
      </c>
      <c r="AP38381" s="94">
        <v>0</v>
      </c>
      <c r="AQ38381" s="94">
        <v>11</v>
      </c>
      <c r="AS38381" s="94">
        <v>-1359</v>
      </c>
      <c r="AT38381" s="94">
        <v>-63</v>
      </c>
    </row>
    <row r="38382" spans="1:46">
      <c r="A38382" s="85" t="s">
        <v>111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1818</v>
      </c>
      <c r="I38382" s="94">
        <v>1808</v>
      </c>
      <c r="J38382" s="94">
        <v>424</v>
      </c>
      <c r="K38382" s="94">
        <v>-1384</v>
      </c>
      <c r="O38382" s="94">
        <v>1808</v>
      </c>
      <c r="P38382" s="94">
        <v>424</v>
      </c>
      <c r="Q38382" s="94">
        <v>-1384</v>
      </c>
      <c r="R38382" s="94">
        <v>0</v>
      </c>
      <c r="S38382" s="94">
        <v>252</v>
      </c>
      <c r="V38382" s="94">
        <v>160</v>
      </c>
      <c r="X38382" s="94">
        <v>0</v>
      </c>
      <c r="Y38382" s="94">
        <v>10</v>
      </c>
      <c r="AJ38382" s="94">
        <v>0</v>
      </c>
      <c r="AK38382" s="94">
        <v>252</v>
      </c>
      <c r="AN38382" s="94">
        <v>160</v>
      </c>
      <c r="AP38382" s="94">
        <v>0</v>
      </c>
      <c r="AQ38382" s="94">
        <v>10</v>
      </c>
      <c r="AS38382" s="94">
        <v>-1315</v>
      </c>
      <c r="AT38382" s="94">
        <v>-69</v>
      </c>
    </row>
    <row r="38383" spans="1:46">
      <c r="A38383" s="85" t="s">
        <v>111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1860</v>
      </c>
      <c r="I38383" s="94">
        <v>1841</v>
      </c>
      <c r="J38383" s="94">
        <v>559</v>
      </c>
      <c r="K38383" s="94">
        <v>-1282</v>
      </c>
      <c r="O38383" s="94">
        <v>1841</v>
      </c>
      <c r="P38383" s="94">
        <v>559</v>
      </c>
      <c r="Q38383" s="94">
        <v>-1282</v>
      </c>
      <c r="R38383" s="94">
        <v>0</v>
      </c>
      <c r="S38383" s="94">
        <v>353</v>
      </c>
      <c r="V38383" s="94">
        <v>193</v>
      </c>
      <c r="X38383" s="94">
        <v>0</v>
      </c>
      <c r="Y38383" s="94">
        <v>11</v>
      </c>
      <c r="AJ38383" s="94">
        <v>0</v>
      </c>
      <c r="AK38383" s="94">
        <v>353</v>
      </c>
      <c r="AN38383" s="94">
        <v>193</v>
      </c>
      <c r="AP38383" s="94">
        <v>0</v>
      </c>
      <c r="AQ38383" s="94">
        <v>11</v>
      </c>
      <c r="AS38383" s="94">
        <v>-1213</v>
      </c>
      <c r="AT38383" s="94">
        <v>-69</v>
      </c>
    </row>
    <row r="38384" spans="1:46">
      <c r="A38384" s="85" t="s">
        <v>111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1956</v>
      </c>
      <c r="I38384" s="94">
        <v>1936</v>
      </c>
      <c r="J38384" s="94">
        <v>574</v>
      </c>
      <c r="K38384" s="94">
        <v>-1362</v>
      </c>
      <c r="O38384" s="94">
        <v>1936</v>
      </c>
      <c r="P38384" s="94">
        <v>574</v>
      </c>
      <c r="Q38384" s="94">
        <v>-1362</v>
      </c>
      <c r="R38384" s="94">
        <v>0</v>
      </c>
      <c r="S38384" s="94">
        <v>356</v>
      </c>
      <c r="V38384" s="94">
        <v>195</v>
      </c>
      <c r="X38384" s="94">
        <v>0</v>
      </c>
      <c r="Y38384" s="94">
        <v>11</v>
      </c>
      <c r="AJ38384" s="94">
        <v>0</v>
      </c>
      <c r="AK38384" s="94">
        <v>356</v>
      </c>
      <c r="AN38384" s="94">
        <v>195</v>
      </c>
      <c r="AP38384" s="94">
        <v>0</v>
      </c>
      <c r="AQ38384" s="94">
        <v>11</v>
      </c>
      <c r="AS38384" s="94">
        <v>-1298</v>
      </c>
      <c r="AT38384" s="94">
        <v>-64</v>
      </c>
    </row>
    <row r="38385" spans="1:46">
      <c r="A38385" s="85" t="s">
        <v>111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2111</v>
      </c>
      <c r="I38385" s="94">
        <v>2081</v>
      </c>
      <c r="J38385" s="94">
        <v>520</v>
      </c>
      <c r="K38385" s="94">
        <v>-1561</v>
      </c>
      <c r="O38385" s="94">
        <v>2081</v>
      </c>
      <c r="P38385" s="94">
        <v>520</v>
      </c>
      <c r="Q38385" s="94">
        <v>-1561</v>
      </c>
      <c r="R38385" s="94">
        <v>0</v>
      </c>
      <c r="S38385" s="94">
        <v>304</v>
      </c>
      <c r="V38385" s="94">
        <v>193</v>
      </c>
      <c r="X38385" s="94">
        <v>0</v>
      </c>
      <c r="Y38385" s="94">
        <v>11</v>
      </c>
      <c r="AJ38385" s="94">
        <v>0</v>
      </c>
      <c r="AK38385" s="94">
        <v>304</v>
      </c>
      <c r="AN38385" s="94">
        <v>193</v>
      </c>
      <c r="AP38385" s="94">
        <v>0</v>
      </c>
      <c r="AQ38385" s="94">
        <v>11</v>
      </c>
      <c r="AS38385" s="94">
        <v>-1492</v>
      </c>
      <c r="AT38385" s="94">
        <v>-69</v>
      </c>
    </row>
    <row r="38386" spans="1:46">
      <c r="A38386" s="85" t="s">
        <v>111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2270</v>
      </c>
      <c r="I38386" s="94">
        <v>2236</v>
      </c>
      <c r="J38386" s="94">
        <v>601</v>
      </c>
      <c r="K38386" s="94">
        <v>-1635</v>
      </c>
      <c r="O38386" s="94">
        <v>2236</v>
      </c>
      <c r="P38386" s="94">
        <v>601</v>
      </c>
      <c r="Q38386" s="94">
        <v>-1635</v>
      </c>
      <c r="R38386" s="94">
        <v>0</v>
      </c>
      <c r="S38386" s="94">
        <v>383</v>
      </c>
      <c r="V38386" s="94">
        <v>195</v>
      </c>
      <c r="X38386" s="94">
        <v>0</v>
      </c>
      <c r="Y38386" s="94">
        <v>11</v>
      </c>
      <c r="AJ38386" s="94">
        <v>0</v>
      </c>
      <c r="AK38386" s="94">
        <v>383</v>
      </c>
      <c r="AN38386" s="94">
        <v>195</v>
      </c>
      <c r="AP38386" s="94">
        <v>0</v>
      </c>
      <c r="AQ38386" s="94">
        <v>11</v>
      </c>
      <c r="AS38386" s="94">
        <v>-1556</v>
      </c>
      <c r="AT38386" s="94">
        <v>-79</v>
      </c>
    </row>
    <row r="38387" spans="1:46">
      <c r="A38387" s="85" t="s">
        <v>111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2399</v>
      </c>
      <c r="I38387" s="94">
        <v>2377</v>
      </c>
      <c r="J38387" s="94">
        <v>630</v>
      </c>
      <c r="K38387" s="94">
        <v>-1747</v>
      </c>
      <c r="O38387" s="94">
        <v>2377</v>
      </c>
      <c r="P38387" s="94">
        <v>630</v>
      </c>
      <c r="Q38387" s="94">
        <v>-1747</v>
      </c>
      <c r="R38387" s="94">
        <v>0</v>
      </c>
      <c r="S38387" s="94">
        <v>388</v>
      </c>
      <c r="V38387" s="94">
        <v>230</v>
      </c>
      <c r="X38387" s="94">
        <v>0</v>
      </c>
      <c r="Y38387" s="94">
        <v>10</v>
      </c>
      <c r="AJ38387" s="94">
        <v>0</v>
      </c>
      <c r="AK38387" s="94">
        <v>388</v>
      </c>
      <c r="AN38387" s="94">
        <v>230</v>
      </c>
      <c r="AP38387" s="94">
        <v>0</v>
      </c>
      <c r="AQ38387" s="94">
        <v>10</v>
      </c>
      <c r="AS38387" s="94">
        <v>-1659</v>
      </c>
      <c r="AT38387" s="94">
        <v>-88</v>
      </c>
    </row>
    <row r="38388" spans="1:46">
      <c r="A38388" s="85" t="s">
        <v>111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2464</v>
      </c>
      <c r="I38388" s="94">
        <v>2448</v>
      </c>
      <c r="J38388" s="94">
        <v>596</v>
      </c>
      <c r="K38388" s="94">
        <v>-1852</v>
      </c>
      <c r="O38388" s="94">
        <v>2448</v>
      </c>
      <c r="P38388" s="94">
        <v>596</v>
      </c>
      <c r="Q38388" s="94">
        <v>-1852</v>
      </c>
      <c r="R38388" s="94">
        <v>0</v>
      </c>
      <c r="S38388" s="94">
        <v>387</v>
      </c>
      <c r="V38388" s="94">
        <v>196</v>
      </c>
      <c r="X38388" s="94">
        <v>0</v>
      </c>
      <c r="Y38388" s="94">
        <v>11</v>
      </c>
      <c r="AJ38388" s="94">
        <v>0</v>
      </c>
      <c r="AK38388" s="94">
        <v>387</v>
      </c>
      <c r="AN38388" s="94">
        <v>196</v>
      </c>
      <c r="AP38388" s="94">
        <v>0</v>
      </c>
      <c r="AQ38388" s="94">
        <v>11</v>
      </c>
      <c r="AS38388" s="94">
        <v>-1754</v>
      </c>
      <c r="AT38388" s="94">
        <v>-98</v>
      </c>
    </row>
    <row r="38389" spans="1:46">
      <c r="A38389" s="85" t="s">
        <v>111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2468</v>
      </c>
      <c r="I38389" s="94">
        <v>2445</v>
      </c>
      <c r="J38389" s="94">
        <v>576</v>
      </c>
      <c r="K38389" s="94">
        <v>-1869</v>
      </c>
      <c r="O38389" s="94">
        <v>2445</v>
      </c>
      <c r="P38389" s="94">
        <v>576</v>
      </c>
      <c r="Q38389" s="94">
        <v>-1869</v>
      </c>
      <c r="R38389" s="94">
        <v>0</v>
      </c>
      <c r="S38389" s="94">
        <v>387</v>
      </c>
      <c r="V38389" s="94">
        <v>176</v>
      </c>
      <c r="X38389" s="94">
        <v>0</v>
      </c>
      <c r="Y38389" s="94">
        <v>11</v>
      </c>
      <c r="AJ38389" s="94">
        <v>0</v>
      </c>
      <c r="AK38389" s="94">
        <v>387</v>
      </c>
      <c r="AN38389" s="94">
        <v>176</v>
      </c>
      <c r="AP38389" s="94">
        <v>0</v>
      </c>
      <c r="AQ38389" s="94">
        <v>11</v>
      </c>
      <c r="AS38389" s="94">
        <v>-1767</v>
      </c>
      <c r="AT38389" s="94">
        <v>-102</v>
      </c>
    </row>
    <row r="38390" spans="1:46">
      <c r="A38390" s="85" t="s">
        <v>111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2437</v>
      </c>
      <c r="I38390" s="94">
        <v>2422</v>
      </c>
      <c r="J38390" s="94">
        <v>557</v>
      </c>
      <c r="K38390" s="94">
        <v>-1865</v>
      </c>
      <c r="O38390" s="94">
        <v>2422</v>
      </c>
      <c r="P38390" s="94">
        <v>557</v>
      </c>
      <c r="Q38390" s="94">
        <v>-1865</v>
      </c>
      <c r="R38390" s="94">
        <v>0</v>
      </c>
      <c r="S38390" s="94">
        <v>383</v>
      </c>
      <c r="V38390" s="94">
        <v>162</v>
      </c>
      <c r="X38390" s="94">
        <v>0</v>
      </c>
      <c r="Y38390" s="94">
        <v>10</v>
      </c>
      <c r="AJ38390" s="94">
        <v>0</v>
      </c>
      <c r="AK38390" s="94">
        <v>383</v>
      </c>
      <c r="AN38390" s="94">
        <v>162</v>
      </c>
      <c r="AP38390" s="94">
        <v>0</v>
      </c>
      <c r="AQ38390" s="94">
        <v>10</v>
      </c>
      <c r="AS38390" s="94">
        <v>-1762</v>
      </c>
      <c r="AT38390" s="94">
        <v>-103</v>
      </c>
    </row>
    <row r="38391" spans="1:46">
      <c r="A38391" s="85" t="s">
        <v>111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2374</v>
      </c>
      <c r="I38391" s="94">
        <v>2385</v>
      </c>
      <c r="J38391" s="94">
        <v>595</v>
      </c>
      <c r="K38391" s="94">
        <v>-1790</v>
      </c>
      <c r="O38391" s="94">
        <v>2385</v>
      </c>
      <c r="P38391" s="94">
        <v>595</v>
      </c>
      <c r="Q38391" s="94">
        <v>-1790</v>
      </c>
      <c r="R38391" s="94">
        <v>0</v>
      </c>
      <c r="S38391" s="94">
        <v>384</v>
      </c>
      <c r="V38391" s="94">
        <v>199</v>
      </c>
      <c r="X38391" s="94">
        <v>0</v>
      </c>
      <c r="Y38391" s="94">
        <v>10</v>
      </c>
      <c r="AJ38391" s="94">
        <v>0</v>
      </c>
      <c r="AK38391" s="94">
        <v>384</v>
      </c>
      <c r="AN38391" s="94">
        <v>199</v>
      </c>
      <c r="AP38391" s="94">
        <v>0</v>
      </c>
      <c r="AQ38391" s="94">
        <v>10</v>
      </c>
      <c r="AS38391" s="94">
        <v>-1684</v>
      </c>
      <c r="AT38391" s="94">
        <v>-106</v>
      </c>
    </row>
    <row r="38392" spans="1:46">
      <c r="A38392" s="85" t="s">
        <v>111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2321</v>
      </c>
      <c r="I38392" s="94">
        <v>2344</v>
      </c>
      <c r="J38392" s="94">
        <v>570</v>
      </c>
      <c r="K38392" s="94">
        <v>-1774</v>
      </c>
      <c r="O38392" s="94">
        <v>2344</v>
      </c>
      <c r="P38392" s="94">
        <v>570</v>
      </c>
      <c r="Q38392" s="94">
        <v>-1774</v>
      </c>
      <c r="R38392" s="94">
        <v>0</v>
      </c>
      <c r="S38392" s="94">
        <v>372</v>
      </c>
      <c r="V38392" s="94">
        <v>186</v>
      </c>
      <c r="X38392" s="94">
        <v>0</v>
      </c>
      <c r="Y38392" s="94">
        <v>10</v>
      </c>
      <c r="AJ38392" s="94">
        <v>0</v>
      </c>
      <c r="AK38392" s="94">
        <v>372</v>
      </c>
      <c r="AN38392" s="94">
        <v>186</v>
      </c>
      <c r="AP38392" s="94">
        <v>0</v>
      </c>
      <c r="AQ38392" s="94">
        <v>10</v>
      </c>
      <c r="AS38392" s="94">
        <v>-1677</v>
      </c>
      <c r="AT38392" s="94">
        <v>-97</v>
      </c>
    </row>
    <row r="38393" spans="1:46">
      <c r="A38393" s="85" t="s">
        <v>111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2304</v>
      </c>
      <c r="I38393" s="94">
        <v>2324</v>
      </c>
      <c r="J38393" s="94">
        <v>506</v>
      </c>
      <c r="K38393" s="94">
        <v>-1818</v>
      </c>
      <c r="O38393" s="94">
        <v>2324</v>
      </c>
      <c r="P38393" s="94">
        <v>506</v>
      </c>
      <c r="Q38393" s="94">
        <v>-1818</v>
      </c>
      <c r="R38393" s="94">
        <v>0</v>
      </c>
      <c r="S38393" s="94">
        <v>336</v>
      </c>
      <c r="V38393" s="94">
        <v>157</v>
      </c>
      <c r="X38393" s="94">
        <v>0</v>
      </c>
      <c r="Y38393" s="94">
        <v>11</v>
      </c>
      <c r="AJ38393" s="94">
        <v>0</v>
      </c>
      <c r="AK38393" s="94">
        <v>336</v>
      </c>
      <c r="AN38393" s="94">
        <v>157</v>
      </c>
      <c r="AP38393" s="94">
        <v>0</v>
      </c>
      <c r="AQ38393" s="94">
        <v>11</v>
      </c>
      <c r="AS38393" s="94">
        <v>-1722</v>
      </c>
      <c r="AT38393" s="94">
        <v>-96</v>
      </c>
    </row>
    <row r="38394" spans="1:46">
      <c r="A38394" s="85" t="s">
        <v>111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2316</v>
      </c>
      <c r="I38394" s="94">
        <v>2339</v>
      </c>
      <c r="J38394" s="94">
        <v>605</v>
      </c>
      <c r="K38394" s="94">
        <v>-1734</v>
      </c>
      <c r="O38394" s="94">
        <v>2339</v>
      </c>
      <c r="P38394" s="94">
        <v>605</v>
      </c>
      <c r="Q38394" s="94">
        <v>-1734</v>
      </c>
      <c r="R38394" s="94">
        <v>0</v>
      </c>
      <c r="S38394" s="94">
        <v>390</v>
      </c>
      <c r="V38394" s="94">
        <v>203</v>
      </c>
      <c r="X38394" s="94">
        <v>0</v>
      </c>
      <c r="Y38394" s="94">
        <v>10</v>
      </c>
      <c r="AJ38394" s="94">
        <v>0</v>
      </c>
      <c r="AK38394" s="94">
        <v>390</v>
      </c>
      <c r="AN38394" s="94">
        <v>203</v>
      </c>
      <c r="AP38394" s="94">
        <v>0</v>
      </c>
      <c r="AQ38394" s="94">
        <v>10</v>
      </c>
      <c r="AS38394" s="94">
        <v>-1643</v>
      </c>
      <c r="AT38394" s="94">
        <v>-91</v>
      </c>
    </row>
    <row r="38395" spans="1:46">
      <c r="A38395" s="85" t="s">
        <v>111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2418</v>
      </c>
      <c r="I38395" s="94">
        <v>2438</v>
      </c>
      <c r="J38395" s="94">
        <v>710</v>
      </c>
      <c r="K38395" s="94">
        <v>-1728</v>
      </c>
      <c r="O38395" s="94">
        <v>2438</v>
      </c>
      <c r="P38395" s="94">
        <v>710</v>
      </c>
      <c r="Q38395" s="94">
        <v>-1728</v>
      </c>
      <c r="R38395" s="94">
        <v>0</v>
      </c>
      <c r="S38395" s="94">
        <v>446</v>
      </c>
      <c r="V38395" s="94">
        <v>251</v>
      </c>
      <c r="X38395" s="94">
        <v>0</v>
      </c>
      <c r="Y38395" s="94">
        <v>11</v>
      </c>
      <c r="AJ38395" s="94">
        <v>0</v>
      </c>
      <c r="AK38395" s="94">
        <v>446</v>
      </c>
      <c r="AN38395" s="94">
        <v>251</v>
      </c>
      <c r="AP38395" s="94">
        <v>0</v>
      </c>
      <c r="AQ38395" s="94">
        <v>11</v>
      </c>
      <c r="AS38395" s="94">
        <v>-1630</v>
      </c>
      <c r="AT38395" s="94">
        <v>-98</v>
      </c>
    </row>
    <row r="38396" spans="1:46">
      <c r="A38396" s="85" t="s">
        <v>111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2552</v>
      </c>
      <c r="I38396" s="94">
        <v>2536</v>
      </c>
      <c r="J38396" s="94">
        <v>744</v>
      </c>
      <c r="K38396" s="94">
        <v>-1792</v>
      </c>
      <c r="O38396" s="94">
        <v>2536</v>
      </c>
      <c r="P38396" s="94">
        <v>744</v>
      </c>
      <c r="Q38396" s="94">
        <v>-1792</v>
      </c>
      <c r="R38396" s="94">
        <v>0</v>
      </c>
      <c r="S38396" s="94">
        <v>482</v>
      </c>
      <c r="V38396" s="94">
        <v>249</v>
      </c>
      <c r="X38396" s="94">
        <v>0</v>
      </c>
      <c r="Y38396" s="94">
        <v>11</v>
      </c>
      <c r="AJ38396" s="94">
        <v>0</v>
      </c>
      <c r="AK38396" s="94">
        <v>482</v>
      </c>
      <c r="AN38396" s="94">
        <v>249</v>
      </c>
      <c r="AP38396" s="94">
        <v>0</v>
      </c>
      <c r="AQ38396" s="94">
        <v>11</v>
      </c>
      <c r="AS38396" s="94">
        <v>-1693</v>
      </c>
      <c r="AT38396" s="94">
        <v>-99</v>
      </c>
    </row>
    <row r="38397" spans="1:46">
      <c r="A38397" s="85" t="s">
        <v>111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2502</v>
      </c>
      <c r="I38397" s="94">
        <v>2489</v>
      </c>
      <c r="J38397" s="94">
        <v>654</v>
      </c>
      <c r="K38397" s="94">
        <v>-1835</v>
      </c>
      <c r="O38397" s="94">
        <v>2489</v>
      </c>
      <c r="P38397" s="94">
        <v>654</v>
      </c>
      <c r="Q38397" s="94">
        <v>-1835</v>
      </c>
      <c r="R38397" s="94">
        <v>0</v>
      </c>
      <c r="S38397" s="94">
        <v>399</v>
      </c>
      <c r="V38397" s="94">
        <v>232</v>
      </c>
      <c r="X38397" s="94">
        <v>0</v>
      </c>
      <c r="Y38397" s="94">
        <v>11</v>
      </c>
      <c r="AJ38397" s="94">
        <v>0</v>
      </c>
      <c r="AK38397" s="94">
        <v>399</v>
      </c>
      <c r="AN38397" s="94">
        <v>232</v>
      </c>
      <c r="AP38397" s="94">
        <v>0</v>
      </c>
      <c r="AQ38397" s="94">
        <v>11</v>
      </c>
      <c r="AS38397" s="94">
        <v>-1733</v>
      </c>
      <c r="AT38397" s="94">
        <v>-102</v>
      </c>
    </row>
    <row r="38398" spans="1:46">
      <c r="A38398" s="85" t="s">
        <v>111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2427</v>
      </c>
      <c r="I38398" s="94">
        <v>2410</v>
      </c>
      <c r="J38398" s="94">
        <v>634</v>
      </c>
      <c r="K38398" s="94">
        <v>-1776</v>
      </c>
      <c r="O38398" s="94">
        <v>2410</v>
      </c>
      <c r="P38398" s="94">
        <v>634</v>
      </c>
      <c r="Q38398" s="94">
        <v>-1776</v>
      </c>
      <c r="R38398" s="94">
        <v>0</v>
      </c>
      <c r="S38398" s="94">
        <v>391</v>
      </c>
      <c r="V38398" s="94">
        <v>220</v>
      </c>
      <c r="X38398" s="94">
        <v>0</v>
      </c>
      <c r="Y38398" s="94">
        <v>11</v>
      </c>
      <c r="AJ38398" s="94">
        <v>0</v>
      </c>
      <c r="AK38398" s="94">
        <v>391</v>
      </c>
      <c r="AN38398" s="94">
        <v>220</v>
      </c>
      <c r="AP38398" s="94">
        <v>0</v>
      </c>
      <c r="AQ38398" s="94">
        <v>11</v>
      </c>
      <c r="AS38398" s="94">
        <v>-1683</v>
      </c>
      <c r="AT38398" s="94">
        <v>-93</v>
      </c>
    </row>
    <row r="38399" spans="1:46">
      <c r="A38399" s="85" t="s">
        <v>111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2342</v>
      </c>
      <c r="I38399" s="94">
        <v>2338</v>
      </c>
      <c r="J38399" s="94">
        <v>587</v>
      </c>
      <c r="K38399" s="94">
        <v>-1751</v>
      </c>
      <c r="O38399" s="94">
        <v>2338</v>
      </c>
      <c r="P38399" s="94">
        <v>587</v>
      </c>
      <c r="Q38399" s="94">
        <v>-1751</v>
      </c>
      <c r="R38399" s="94">
        <v>0</v>
      </c>
      <c r="S38399" s="94">
        <v>380</v>
      </c>
      <c r="V38399" s="94">
        <v>184</v>
      </c>
      <c r="X38399" s="94">
        <v>0</v>
      </c>
      <c r="Y38399" s="94">
        <v>11</v>
      </c>
      <c r="AJ38399" s="94">
        <v>0</v>
      </c>
      <c r="AK38399" s="94">
        <v>380</v>
      </c>
      <c r="AN38399" s="94">
        <v>184</v>
      </c>
      <c r="AP38399" s="94">
        <v>0</v>
      </c>
      <c r="AQ38399" s="94">
        <v>11</v>
      </c>
      <c r="AS38399" s="94">
        <v>-1663</v>
      </c>
      <c r="AT38399" s="94">
        <v>-88</v>
      </c>
    </row>
    <row r="38400" spans="1:46">
      <c r="A38400" s="85" t="s">
        <v>111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2243</v>
      </c>
      <c r="I38400" s="94">
        <v>2236</v>
      </c>
      <c r="J38400" s="94">
        <v>556</v>
      </c>
      <c r="K38400" s="94">
        <v>-1680</v>
      </c>
      <c r="O38400" s="94">
        <v>2236</v>
      </c>
      <c r="P38400" s="94">
        <v>556</v>
      </c>
      <c r="Q38400" s="94">
        <v>-1680</v>
      </c>
      <c r="R38400" s="94">
        <v>0</v>
      </c>
      <c r="S38400" s="94">
        <v>384</v>
      </c>
      <c r="V38400" s="94">
        <v>159</v>
      </c>
      <c r="X38400" s="94">
        <v>0</v>
      </c>
      <c r="Y38400" s="94">
        <v>11</v>
      </c>
      <c r="AJ38400" s="94">
        <v>0</v>
      </c>
      <c r="AK38400" s="94">
        <v>384</v>
      </c>
      <c r="AN38400" s="94">
        <v>159</v>
      </c>
      <c r="AP38400" s="94">
        <v>0</v>
      </c>
      <c r="AQ38400" s="94">
        <v>11</v>
      </c>
      <c r="AS38400" s="94">
        <v>-1599</v>
      </c>
      <c r="AT38400" s="94">
        <v>-81</v>
      </c>
    </row>
    <row r="38401" spans="1:46">
      <c r="A38401" s="85" t="s">
        <v>111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2122</v>
      </c>
      <c r="I38401" s="94">
        <v>2103</v>
      </c>
      <c r="J38401" s="94">
        <v>545</v>
      </c>
      <c r="K38401" s="94">
        <v>-1558</v>
      </c>
      <c r="O38401" s="94">
        <v>2103</v>
      </c>
      <c r="P38401" s="94">
        <v>545</v>
      </c>
      <c r="Q38401" s="94">
        <v>-1558</v>
      </c>
      <c r="R38401" s="94">
        <v>0</v>
      </c>
      <c r="S38401" s="94">
        <v>382</v>
      </c>
      <c r="V38401" s="94">
        <v>150</v>
      </c>
      <c r="X38401" s="94">
        <v>0</v>
      </c>
      <c r="Y38401" s="94">
        <v>11</v>
      </c>
      <c r="AJ38401" s="94">
        <v>0</v>
      </c>
      <c r="AK38401" s="94">
        <v>382</v>
      </c>
      <c r="AN38401" s="94">
        <v>150</v>
      </c>
      <c r="AP38401" s="94">
        <v>0</v>
      </c>
      <c r="AQ38401" s="94">
        <v>11</v>
      </c>
      <c r="AS38401" s="94">
        <v>-1483</v>
      </c>
      <c r="AT38401" s="94">
        <v>-75</v>
      </c>
    </row>
    <row r="38402" spans="1:46">
      <c r="A38402" s="85" t="s">
        <v>111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1990</v>
      </c>
      <c r="I38402" s="94">
        <v>1968</v>
      </c>
      <c r="J38402" s="94">
        <v>526</v>
      </c>
      <c r="K38402" s="94">
        <v>-1442</v>
      </c>
      <c r="O38402" s="94">
        <v>1968</v>
      </c>
      <c r="P38402" s="94">
        <v>526</v>
      </c>
      <c r="Q38402" s="94">
        <v>-1442</v>
      </c>
      <c r="R38402" s="94">
        <v>0</v>
      </c>
      <c r="S38402" s="94">
        <v>378</v>
      </c>
      <c r="V38402" s="94">
        <v>135</v>
      </c>
      <c r="X38402" s="94">
        <v>0</v>
      </c>
      <c r="Y38402" s="94">
        <v>11</v>
      </c>
      <c r="AJ38402" s="94">
        <v>0</v>
      </c>
      <c r="AK38402" s="94">
        <v>378</v>
      </c>
      <c r="AN38402" s="94">
        <v>135</v>
      </c>
      <c r="AP38402" s="94">
        <v>0</v>
      </c>
      <c r="AQ38402" s="94">
        <v>11</v>
      </c>
      <c r="AS38402" s="94">
        <v>-1362</v>
      </c>
      <c r="AT38402" s="94">
        <v>-80</v>
      </c>
    </row>
    <row r="38403" spans="1:46">
      <c r="A38403" s="85" t="s">
        <v>111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1852</v>
      </c>
      <c r="I38403" s="94">
        <v>1852</v>
      </c>
      <c r="J38403" s="94">
        <v>515</v>
      </c>
      <c r="K38403" s="94">
        <v>-1337</v>
      </c>
      <c r="O38403" s="94">
        <v>1852</v>
      </c>
      <c r="P38403" s="94">
        <v>515</v>
      </c>
      <c r="Q38403" s="94">
        <v>-1337</v>
      </c>
      <c r="R38403" s="94">
        <v>0</v>
      </c>
      <c r="S38403" s="94">
        <v>374</v>
      </c>
      <c r="V38403" s="94">
        <v>128</v>
      </c>
      <c r="X38403" s="94">
        <v>0</v>
      </c>
      <c r="Y38403" s="94">
        <v>11</v>
      </c>
      <c r="AJ38403" s="94">
        <v>0</v>
      </c>
      <c r="AK38403" s="94">
        <v>374</v>
      </c>
      <c r="AN38403" s="94">
        <v>128</v>
      </c>
      <c r="AP38403" s="94">
        <v>0</v>
      </c>
      <c r="AQ38403" s="94">
        <v>11</v>
      </c>
      <c r="AS38403" s="94">
        <v>-1269</v>
      </c>
      <c r="AT38403" s="94">
        <v>-68</v>
      </c>
    </row>
    <row r="38404" spans="1:46">
      <c r="A38404" s="85" t="s">
        <v>111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1773</v>
      </c>
      <c r="I38404" s="94">
        <v>1783</v>
      </c>
      <c r="J38404" s="94">
        <v>500</v>
      </c>
      <c r="K38404" s="94">
        <v>-1283</v>
      </c>
      <c r="O38404" s="94">
        <v>1783</v>
      </c>
      <c r="P38404" s="94">
        <v>500</v>
      </c>
      <c r="Q38404" s="94">
        <v>-1283</v>
      </c>
      <c r="R38404" s="94">
        <v>0</v>
      </c>
      <c r="S38404" s="94">
        <v>358</v>
      </c>
      <c r="V38404" s="94">
        <v>129</v>
      </c>
      <c r="X38404" s="94">
        <v>0</v>
      </c>
      <c r="Y38404" s="94">
        <v>11</v>
      </c>
      <c r="AJ38404" s="94">
        <v>0</v>
      </c>
      <c r="AK38404" s="94">
        <v>358</v>
      </c>
      <c r="AN38404" s="94">
        <v>129</v>
      </c>
      <c r="AP38404" s="94">
        <v>0</v>
      </c>
      <c r="AQ38404" s="94">
        <v>11</v>
      </c>
      <c r="AS38404" s="94">
        <v>-1218</v>
      </c>
      <c r="AT38404" s="94">
        <v>-65</v>
      </c>
    </row>
    <row r="38405" spans="1:46">
      <c r="A38405" s="85" t="s">
        <v>111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1759</v>
      </c>
      <c r="I38405" s="94">
        <v>1741</v>
      </c>
      <c r="J38405" s="94">
        <v>445</v>
      </c>
      <c r="K38405" s="94">
        <v>-1296</v>
      </c>
      <c r="O38405" s="94">
        <v>1741</v>
      </c>
      <c r="P38405" s="94">
        <v>445</v>
      </c>
      <c r="Q38405" s="94">
        <v>-1296</v>
      </c>
      <c r="R38405" s="94">
        <v>0</v>
      </c>
      <c r="S38405" s="94">
        <v>345</v>
      </c>
      <c r="V38405" s="94">
        <v>87</v>
      </c>
      <c r="X38405" s="94">
        <v>0</v>
      </c>
      <c r="Y38405" s="94">
        <v>11</v>
      </c>
      <c r="AJ38405" s="94">
        <v>0</v>
      </c>
      <c r="AK38405" s="94">
        <v>345</v>
      </c>
      <c r="AN38405" s="94">
        <v>87</v>
      </c>
      <c r="AP38405" s="94">
        <v>0</v>
      </c>
      <c r="AQ38405" s="94">
        <v>11</v>
      </c>
      <c r="AS38405" s="94">
        <v>-1233</v>
      </c>
      <c r="AT38405" s="94">
        <v>-63</v>
      </c>
    </row>
    <row r="38406" spans="1:46">
      <c r="A38406" s="85" t="s">
        <v>111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1754</v>
      </c>
      <c r="I38406" s="94">
        <v>1733</v>
      </c>
      <c r="J38406" s="94">
        <v>513</v>
      </c>
      <c r="K38406" s="94">
        <v>-1220</v>
      </c>
      <c r="O38406" s="94">
        <v>1733</v>
      </c>
      <c r="P38406" s="94">
        <v>513</v>
      </c>
      <c r="Q38406" s="94">
        <v>-1220</v>
      </c>
      <c r="R38406" s="94">
        <v>0</v>
      </c>
      <c r="S38406" s="94">
        <v>362</v>
      </c>
      <c r="V38406" s="94">
        <v>139</v>
      </c>
      <c r="X38406" s="94">
        <v>0</v>
      </c>
      <c r="Y38406" s="94">
        <v>10</v>
      </c>
      <c r="AJ38406" s="94">
        <v>0</v>
      </c>
      <c r="AK38406" s="94">
        <v>362</v>
      </c>
      <c r="AN38406" s="94">
        <v>139</v>
      </c>
      <c r="AP38406" s="94">
        <v>0</v>
      </c>
      <c r="AQ38406" s="94">
        <v>10</v>
      </c>
      <c r="AS38406" s="94">
        <v>-1159</v>
      </c>
      <c r="AT38406" s="94">
        <v>-61</v>
      </c>
    </row>
    <row r="38407" spans="1:46">
      <c r="A38407" s="85" t="s">
        <v>111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1789</v>
      </c>
      <c r="I38407" s="94">
        <v>1744</v>
      </c>
      <c r="J38407" s="94">
        <v>490</v>
      </c>
      <c r="K38407" s="94">
        <v>-1254</v>
      </c>
      <c r="O38407" s="94">
        <v>1744</v>
      </c>
      <c r="P38407" s="94">
        <v>490</v>
      </c>
      <c r="Q38407" s="94">
        <v>-1254</v>
      </c>
      <c r="R38407" s="94">
        <v>0</v>
      </c>
      <c r="S38407" s="94">
        <v>357</v>
      </c>
      <c r="V38407" s="94">
        <v>121</v>
      </c>
      <c r="X38407" s="94">
        <v>0</v>
      </c>
      <c r="Y38407" s="94">
        <v>10</v>
      </c>
      <c r="AJ38407" s="94">
        <v>0</v>
      </c>
      <c r="AK38407" s="94">
        <v>357</v>
      </c>
      <c r="AN38407" s="94">
        <v>121</v>
      </c>
      <c r="AP38407" s="94">
        <v>0</v>
      </c>
      <c r="AQ38407" s="94">
        <v>10</v>
      </c>
      <c r="AS38407" s="94">
        <v>-1188</v>
      </c>
      <c r="AT38407" s="94">
        <v>-66</v>
      </c>
    </row>
    <row r="38408" spans="1:46">
      <c r="A38408" s="85" t="s">
        <v>111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1877</v>
      </c>
      <c r="I38408" s="94">
        <v>1819</v>
      </c>
      <c r="J38408" s="94">
        <v>569</v>
      </c>
      <c r="K38408" s="94">
        <v>-1250</v>
      </c>
      <c r="O38408" s="94">
        <v>1819</v>
      </c>
      <c r="P38408" s="94">
        <v>569</v>
      </c>
      <c r="Q38408" s="94">
        <v>-1250</v>
      </c>
      <c r="R38408" s="94">
        <v>0</v>
      </c>
      <c r="S38408" s="94">
        <v>308</v>
      </c>
      <c r="V38408" s="94">
        <v>238</v>
      </c>
      <c r="X38408" s="94">
        <v>0</v>
      </c>
      <c r="Y38408" s="94">
        <v>11</v>
      </c>
      <c r="AJ38408" s="94">
        <v>0</v>
      </c>
      <c r="AK38408" s="94">
        <v>308</v>
      </c>
      <c r="AN38408" s="94">
        <v>238</v>
      </c>
      <c r="AP38408" s="94">
        <v>0</v>
      </c>
      <c r="AQ38408" s="94">
        <v>11</v>
      </c>
      <c r="AS38408" s="94">
        <v>-1181</v>
      </c>
      <c r="AT38408" s="94">
        <v>-69</v>
      </c>
    </row>
    <row r="38409" spans="1:46">
      <c r="A38409" s="85" t="s">
        <v>111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2011</v>
      </c>
      <c r="I38409" s="94">
        <v>1924</v>
      </c>
      <c r="J38409" s="94">
        <v>609</v>
      </c>
      <c r="K38409" s="94">
        <v>-1315</v>
      </c>
      <c r="O38409" s="94">
        <v>1924</v>
      </c>
      <c r="P38409" s="94">
        <v>609</v>
      </c>
      <c r="Q38409" s="94">
        <v>-1315</v>
      </c>
      <c r="R38409" s="94">
        <v>0</v>
      </c>
      <c r="S38409" s="94">
        <v>340</v>
      </c>
      <c r="V38409" s="94">
        <v>246</v>
      </c>
      <c r="X38409" s="94">
        <v>0</v>
      </c>
      <c r="Y38409" s="94">
        <v>11</v>
      </c>
      <c r="AJ38409" s="94">
        <v>0</v>
      </c>
      <c r="AK38409" s="94">
        <v>340</v>
      </c>
      <c r="AN38409" s="94">
        <v>246</v>
      </c>
      <c r="AP38409" s="94">
        <v>0</v>
      </c>
      <c r="AQ38409" s="94">
        <v>11</v>
      </c>
      <c r="AS38409" s="94">
        <v>-1243</v>
      </c>
      <c r="AT38409" s="94">
        <v>-72</v>
      </c>
    </row>
    <row r="38410" spans="1:46">
      <c r="A38410" s="85" t="s">
        <v>111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2170</v>
      </c>
      <c r="I38410" s="94">
        <v>2072</v>
      </c>
      <c r="J38410" s="94">
        <v>559</v>
      </c>
      <c r="K38410" s="94">
        <v>-1513</v>
      </c>
      <c r="O38410" s="94">
        <v>2072</v>
      </c>
      <c r="P38410" s="94">
        <v>559</v>
      </c>
      <c r="Q38410" s="94">
        <v>-1513</v>
      </c>
      <c r="R38410" s="94">
        <v>0</v>
      </c>
      <c r="S38410" s="94">
        <v>347</v>
      </c>
      <c r="V38410" s="94">
        <v>189</v>
      </c>
      <c r="X38410" s="94">
        <v>0</v>
      </c>
      <c r="Y38410" s="94">
        <v>11</v>
      </c>
      <c r="AJ38410" s="94">
        <v>0</v>
      </c>
      <c r="AK38410" s="94">
        <v>347</v>
      </c>
      <c r="AN38410" s="94">
        <v>189</v>
      </c>
      <c r="AP38410" s="94">
        <v>0</v>
      </c>
      <c r="AQ38410" s="94">
        <v>11</v>
      </c>
      <c r="AS38410" s="94">
        <v>-1435</v>
      </c>
      <c r="AT38410" s="94">
        <v>-78</v>
      </c>
    </row>
    <row r="38411" spans="1:46">
      <c r="A38411" s="85" t="s">
        <v>111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2292</v>
      </c>
      <c r="I38411" s="94">
        <v>2212</v>
      </c>
      <c r="J38411" s="94">
        <v>418</v>
      </c>
      <c r="K38411" s="94">
        <v>-1794</v>
      </c>
      <c r="O38411" s="94">
        <v>2212</v>
      </c>
      <c r="P38411" s="94">
        <v>418</v>
      </c>
      <c r="Q38411" s="94">
        <v>-1794</v>
      </c>
      <c r="R38411" s="94">
        <v>0</v>
      </c>
      <c r="S38411" s="94">
        <v>222</v>
      </c>
      <c r="V38411" s="94">
        <v>181</v>
      </c>
      <c r="X38411" s="94">
        <v>0</v>
      </c>
      <c r="Y38411" s="94">
        <v>11</v>
      </c>
      <c r="AJ38411" s="94">
        <v>0</v>
      </c>
      <c r="AK38411" s="94">
        <v>222</v>
      </c>
      <c r="AN38411" s="94">
        <v>181</v>
      </c>
      <c r="AP38411" s="94">
        <v>0</v>
      </c>
      <c r="AQ38411" s="94">
        <v>11</v>
      </c>
      <c r="AS38411" s="94">
        <v>-1704</v>
      </c>
      <c r="AT38411" s="94">
        <v>-90</v>
      </c>
    </row>
    <row r="38412" spans="1:46">
      <c r="A38412" s="85" t="s">
        <v>111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2350</v>
      </c>
      <c r="I38412" s="94">
        <v>2333</v>
      </c>
      <c r="J38412" s="94">
        <v>434</v>
      </c>
      <c r="K38412" s="94">
        <v>-1899</v>
      </c>
      <c r="O38412" s="94">
        <v>2333</v>
      </c>
      <c r="P38412" s="94">
        <v>434</v>
      </c>
      <c r="Q38412" s="94">
        <v>-1899</v>
      </c>
      <c r="R38412" s="94">
        <v>0</v>
      </c>
      <c r="S38412" s="94">
        <v>217</v>
      </c>
      <c r="V38412" s="94">
        <v>204</v>
      </c>
      <c r="X38412" s="94">
        <v>0</v>
      </c>
      <c r="Y38412" s="94">
        <v>11</v>
      </c>
      <c r="AJ38412" s="94">
        <v>0</v>
      </c>
      <c r="AK38412" s="94">
        <v>217</v>
      </c>
      <c r="AN38412" s="94">
        <v>204</v>
      </c>
      <c r="AP38412" s="94">
        <v>0</v>
      </c>
      <c r="AQ38412" s="94">
        <v>11</v>
      </c>
      <c r="AS38412" s="94">
        <v>-1802</v>
      </c>
      <c r="AT38412" s="94">
        <v>-97</v>
      </c>
    </row>
    <row r="38413" spans="1:46">
      <c r="A38413" s="85" t="s">
        <v>111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2359</v>
      </c>
      <c r="I38413" s="94">
        <v>2398</v>
      </c>
      <c r="J38413" s="94">
        <v>336</v>
      </c>
      <c r="K38413" s="94">
        <v>-2062</v>
      </c>
      <c r="O38413" s="94">
        <v>2398</v>
      </c>
      <c r="P38413" s="94">
        <v>336</v>
      </c>
      <c r="Q38413" s="94">
        <v>-2062</v>
      </c>
      <c r="R38413" s="94">
        <v>0</v>
      </c>
      <c r="S38413" s="94">
        <v>232</v>
      </c>
      <c r="V38413" s="94">
        <v>92</v>
      </c>
      <c r="X38413" s="94">
        <v>0</v>
      </c>
      <c r="Y38413" s="94">
        <v>10</v>
      </c>
      <c r="AJ38413" s="94">
        <v>0</v>
      </c>
      <c r="AK38413" s="94">
        <v>232</v>
      </c>
      <c r="AN38413" s="94">
        <v>92</v>
      </c>
      <c r="AP38413" s="94">
        <v>0</v>
      </c>
      <c r="AQ38413" s="94">
        <v>10</v>
      </c>
      <c r="AS38413" s="94">
        <v>-1950</v>
      </c>
      <c r="AT38413" s="94">
        <v>-112</v>
      </c>
    </row>
    <row r="38414" spans="1:46">
      <c r="A38414" s="85" t="s">
        <v>111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2350</v>
      </c>
      <c r="I38414" s="94">
        <v>2417</v>
      </c>
      <c r="J38414" s="94">
        <v>429</v>
      </c>
      <c r="K38414" s="94">
        <v>-1988</v>
      </c>
      <c r="O38414" s="94">
        <v>2417</v>
      </c>
      <c r="P38414" s="94">
        <v>429</v>
      </c>
      <c r="Q38414" s="94">
        <v>-1988</v>
      </c>
      <c r="R38414" s="94">
        <v>0</v>
      </c>
      <c r="S38414" s="94">
        <v>233</v>
      </c>
      <c r="V38414" s="94">
        <v>183</v>
      </c>
      <c r="X38414" s="94">
        <v>0</v>
      </c>
      <c r="Y38414" s="94">
        <v>11</v>
      </c>
      <c r="AJ38414" s="94">
        <v>0</v>
      </c>
      <c r="AK38414" s="94">
        <v>233</v>
      </c>
      <c r="AN38414" s="94">
        <v>183</v>
      </c>
      <c r="AP38414" s="94">
        <v>0</v>
      </c>
      <c r="AQ38414" s="94">
        <v>11</v>
      </c>
      <c r="AS38414" s="94">
        <v>-1872</v>
      </c>
      <c r="AT38414" s="94">
        <v>-116</v>
      </c>
    </row>
    <row r="38415" spans="1:46">
      <c r="A38415" s="85" t="s">
        <v>111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2343</v>
      </c>
      <c r="I38415" s="94">
        <v>2405</v>
      </c>
      <c r="J38415" s="94">
        <v>464</v>
      </c>
      <c r="K38415" s="94">
        <v>-1941</v>
      </c>
      <c r="O38415" s="94">
        <v>2405</v>
      </c>
      <c r="P38415" s="94">
        <v>464</v>
      </c>
      <c r="Q38415" s="94">
        <v>-1941</v>
      </c>
      <c r="R38415" s="94">
        <v>0</v>
      </c>
      <c r="S38415" s="94">
        <v>253</v>
      </c>
      <c r="V38415" s="94">
        <v>199</v>
      </c>
      <c r="X38415" s="94">
        <v>0</v>
      </c>
      <c r="Y38415" s="94">
        <v>10</v>
      </c>
      <c r="AJ38415" s="94">
        <v>0</v>
      </c>
      <c r="AK38415" s="94">
        <v>253</v>
      </c>
      <c r="AN38415" s="94">
        <v>199</v>
      </c>
      <c r="AP38415" s="94">
        <v>0</v>
      </c>
      <c r="AQ38415" s="94">
        <v>10</v>
      </c>
      <c r="AS38415" s="94">
        <v>-1829</v>
      </c>
      <c r="AT38415" s="94">
        <v>-112</v>
      </c>
    </row>
    <row r="38416" spans="1:46">
      <c r="A38416" s="85" t="s">
        <v>111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2333</v>
      </c>
      <c r="I38416" s="94">
        <v>2373</v>
      </c>
      <c r="J38416" s="94">
        <v>417</v>
      </c>
      <c r="K38416" s="94">
        <v>-1956</v>
      </c>
      <c r="O38416" s="94">
        <v>2373</v>
      </c>
      <c r="P38416" s="94">
        <v>417</v>
      </c>
      <c r="Q38416" s="94">
        <v>-1956</v>
      </c>
      <c r="R38416" s="94">
        <v>0</v>
      </c>
      <c r="S38416" s="94">
        <v>216</v>
      </c>
      <c r="V38416" s="94">
        <v>189</v>
      </c>
      <c r="X38416" s="94">
        <v>0</v>
      </c>
      <c r="Y38416" s="94">
        <v>10</v>
      </c>
      <c r="AJ38416" s="94">
        <v>0</v>
      </c>
      <c r="AK38416" s="94">
        <v>216</v>
      </c>
      <c r="AN38416" s="94">
        <v>189</v>
      </c>
      <c r="AP38416" s="94">
        <v>0</v>
      </c>
      <c r="AQ38416" s="94">
        <v>10</v>
      </c>
      <c r="AS38416" s="94">
        <v>-1848</v>
      </c>
      <c r="AT38416" s="94">
        <v>-108</v>
      </c>
    </row>
    <row r="38417" spans="1:46">
      <c r="A38417" s="85" t="s">
        <v>111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2301</v>
      </c>
      <c r="I38417" s="94">
        <v>2372</v>
      </c>
      <c r="J38417" s="94">
        <v>462</v>
      </c>
      <c r="K38417" s="94">
        <v>-1910</v>
      </c>
      <c r="O38417" s="94">
        <v>2372</v>
      </c>
      <c r="P38417" s="94">
        <v>462</v>
      </c>
      <c r="Q38417" s="94">
        <v>-1910</v>
      </c>
      <c r="R38417" s="94">
        <v>0</v>
      </c>
      <c r="S38417" s="94">
        <v>245</v>
      </c>
      <c r="V38417" s="94">
        <v>205</v>
      </c>
      <c r="X38417" s="94">
        <v>0</v>
      </c>
      <c r="Y38417" s="94">
        <v>10</v>
      </c>
      <c r="AJ38417" s="94">
        <v>0</v>
      </c>
      <c r="AK38417" s="94">
        <v>245</v>
      </c>
      <c r="AN38417" s="94">
        <v>205</v>
      </c>
      <c r="AP38417" s="94">
        <v>0</v>
      </c>
      <c r="AQ38417" s="94">
        <v>10</v>
      </c>
      <c r="AS38417" s="94">
        <v>-1797</v>
      </c>
      <c r="AT38417" s="94">
        <v>-113</v>
      </c>
    </row>
    <row r="38418" spans="1:46">
      <c r="A38418" s="85" t="s">
        <v>111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2338</v>
      </c>
      <c r="I38418" s="94">
        <v>2377</v>
      </c>
      <c r="J38418" s="94">
        <v>556</v>
      </c>
      <c r="K38418" s="94">
        <v>-1821</v>
      </c>
      <c r="O38418" s="94">
        <v>2377</v>
      </c>
      <c r="P38418" s="94">
        <v>556</v>
      </c>
      <c r="Q38418" s="94">
        <v>-1821</v>
      </c>
      <c r="R38418" s="94">
        <v>0</v>
      </c>
      <c r="S38418" s="94">
        <v>315</v>
      </c>
      <c r="V38418" s="94">
        <v>229</v>
      </c>
      <c r="X38418" s="94">
        <v>0</v>
      </c>
      <c r="Y38418" s="94">
        <v>10</v>
      </c>
      <c r="AJ38418" s="94">
        <v>0</v>
      </c>
      <c r="AK38418" s="94">
        <v>315</v>
      </c>
      <c r="AN38418" s="94">
        <v>229</v>
      </c>
      <c r="AP38418" s="94">
        <v>0</v>
      </c>
      <c r="AQ38418" s="94">
        <v>10</v>
      </c>
      <c r="AS38418" s="94">
        <v>-1715</v>
      </c>
      <c r="AT38418" s="94">
        <v>-106</v>
      </c>
    </row>
    <row r="38419" spans="1:46">
      <c r="A38419" s="85" t="s">
        <v>111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2428</v>
      </c>
      <c r="I38419" s="94">
        <v>2485</v>
      </c>
      <c r="J38419" s="94">
        <v>623</v>
      </c>
      <c r="K38419" s="94">
        <v>-1862</v>
      </c>
      <c r="O38419" s="94">
        <v>2485</v>
      </c>
      <c r="P38419" s="94">
        <v>623</v>
      </c>
      <c r="Q38419" s="94">
        <v>-1862</v>
      </c>
      <c r="R38419" s="94">
        <v>0</v>
      </c>
      <c r="S38419" s="94">
        <v>379</v>
      </c>
      <c r="V38419" s="94">
        <v>232</v>
      </c>
      <c r="X38419" s="94">
        <v>0</v>
      </c>
      <c r="Y38419" s="94">
        <v>10</v>
      </c>
      <c r="AJ38419" s="94">
        <v>0</v>
      </c>
      <c r="AK38419" s="94">
        <v>379</v>
      </c>
      <c r="AN38419" s="94">
        <v>232</v>
      </c>
      <c r="AP38419" s="94">
        <v>0</v>
      </c>
      <c r="AQ38419" s="94">
        <v>10</v>
      </c>
      <c r="AS38419" s="94">
        <v>-1756</v>
      </c>
      <c r="AT38419" s="94">
        <v>-106</v>
      </c>
    </row>
    <row r="38420" spans="1:46">
      <c r="A38420" s="85" t="s">
        <v>111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2594</v>
      </c>
      <c r="I38420" s="94">
        <v>2609</v>
      </c>
      <c r="J38420" s="94">
        <v>640</v>
      </c>
      <c r="K38420" s="94">
        <v>-1969</v>
      </c>
      <c r="O38420" s="94">
        <v>2609</v>
      </c>
      <c r="P38420" s="94">
        <v>640</v>
      </c>
      <c r="Q38420" s="94">
        <v>-1969</v>
      </c>
      <c r="R38420" s="94">
        <v>0</v>
      </c>
      <c r="S38420" s="94">
        <v>380</v>
      </c>
      <c r="V38420" s="94">
        <v>247</v>
      </c>
      <c r="X38420" s="94">
        <v>0</v>
      </c>
      <c r="Y38420" s="94">
        <v>11</v>
      </c>
      <c r="AJ38420" s="94">
        <v>0</v>
      </c>
      <c r="AK38420" s="94">
        <v>380</v>
      </c>
      <c r="AN38420" s="94">
        <v>247</v>
      </c>
      <c r="AP38420" s="94">
        <v>0</v>
      </c>
      <c r="AQ38420" s="94">
        <v>11</v>
      </c>
      <c r="AS38420" s="94">
        <v>-1864</v>
      </c>
      <c r="AT38420" s="94">
        <v>-105</v>
      </c>
    </row>
    <row r="38421" spans="1:46">
      <c r="A38421" s="85" t="s">
        <v>111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2583</v>
      </c>
      <c r="I38421" s="94">
        <v>2576</v>
      </c>
      <c r="J38421" s="94">
        <v>651</v>
      </c>
      <c r="K38421" s="94">
        <v>-1925</v>
      </c>
      <c r="O38421" s="94">
        <v>2576</v>
      </c>
      <c r="P38421" s="94">
        <v>651</v>
      </c>
      <c r="Q38421" s="94">
        <v>-1925</v>
      </c>
      <c r="R38421" s="94">
        <v>0</v>
      </c>
      <c r="S38421" s="94">
        <v>379</v>
      </c>
      <c r="V38421" s="94">
        <v>250</v>
      </c>
      <c r="X38421" s="94">
        <v>0</v>
      </c>
      <c r="Y38421" s="94">
        <v>10</v>
      </c>
      <c r="AJ38421" s="94">
        <v>0</v>
      </c>
      <c r="AK38421" s="94">
        <v>379</v>
      </c>
      <c r="AN38421" s="94">
        <v>250</v>
      </c>
      <c r="AP38421" s="94">
        <v>0</v>
      </c>
      <c r="AQ38421" s="94">
        <v>10</v>
      </c>
      <c r="AS38421" s="94">
        <v>-1823</v>
      </c>
      <c r="AT38421" s="94">
        <v>-102</v>
      </c>
    </row>
    <row r="38422" spans="1:46">
      <c r="A38422" s="85" t="s">
        <v>111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2514</v>
      </c>
      <c r="I38422" s="94">
        <v>2511</v>
      </c>
      <c r="J38422" s="94">
        <v>651</v>
      </c>
      <c r="K38422" s="94">
        <v>-1860</v>
      </c>
      <c r="O38422" s="94">
        <v>2511</v>
      </c>
      <c r="P38422" s="94">
        <v>651</v>
      </c>
      <c r="Q38422" s="94">
        <v>-1860</v>
      </c>
      <c r="R38422" s="94">
        <v>0</v>
      </c>
      <c r="S38422" s="94">
        <v>379</v>
      </c>
      <c r="V38422" s="94">
        <v>249</v>
      </c>
      <c r="X38422" s="94">
        <v>0</v>
      </c>
      <c r="Y38422" s="94">
        <v>11</v>
      </c>
      <c r="AJ38422" s="94">
        <v>0</v>
      </c>
      <c r="AK38422" s="94">
        <v>379</v>
      </c>
      <c r="AN38422" s="94">
        <v>249</v>
      </c>
      <c r="AP38422" s="94">
        <v>0</v>
      </c>
      <c r="AQ38422" s="94">
        <v>11</v>
      </c>
      <c r="AS38422" s="94">
        <v>-1755</v>
      </c>
      <c r="AT38422" s="94">
        <v>-105</v>
      </c>
    </row>
    <row r="38423" spans="1:46">
      <c r="A38423" s="85" t="s">
        <v>111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2412</v>
      </c>
      <c r="I38423" s="94">
        <v>2410</v>
      </c>
      <c r="J38423" s="94">
        <v>619</v>
      </c>
      <c r="K38423" s="94">
        <v>-1791</v>
      </c>
      <c r="O38423" s="94">
        <v>2410</v>
      </c>
      <c r="P38423" s="94">
        <v>619</v>
      </c>
      <c r="Q38423" s="94">
        <v>-1791</v>
      </c>
      <c r="R38423" s="94">
        <v>0</v>
      </c>
      <c r="S38423" s="94">
        <v>381</v>
      </c>
      <c r="V38423" s="94">
        <v>215</v>
      </c>
      <c r="X38423" s="94">
        <v>0</v>
      </c>
      <c r="Y38423" s="94">
        <v>11</v>
      </c>
      <c r="AJ38423" s="94">
        <v>0</v>
      </c>
      <c r="AK38423" s="94">
        <v>381</v>
      </c>
      <c r="AN38423" s="94">
        <v>215</v>
      </c>
      <c r="AP38423" s="94">
        <v>0</v>
      </c>
      <c r="AQ38423" s="94">
        <v>11</v>
      </c>
      <c r="AS38423" s="94">
        <v>-1687</v>
      </c>
      <c r="AT38423" s="94">
        <v>-104</v>
      </c>
    </row>
    <row r="38424" spans="1:46">
      <c r="A38424" s="85" t="s">
        <v>111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2265</v>
      </c>
      <c r="I38424" s="94">
        <v>2257</v>
      </c>
      <c r="J38424" s="94">
        <v>624</v>
      </c>
      <c r="K38424" s="94">
        <v>-1633</v>
      </c>
      <c r="O38424" s="94">
        <v>2257</v>
      </c>
      <c r="P38424" s="94">
        <v>624</v>
      </c>
      <c r="Q38424" s="94">
        <v>-1633</v>
      </c>
      <c r="R38424" s="94">
        <v>0</v>
      </c>
      <c r="S38424" s="94">
        <v>380</v>
      </c>
      <c r="V38424" s="94">
        <v>231</v>
      </c>
      <c r="X38424" s="94">
        <v>0</v>
      </c>
      <c r="Y38424" s="94">
        <v>11</v>
      </c>
      <c r="AJ38424" s="94">
        <v>0</v>
      </c>
      <c r="AK38424" s="94">
        <v>380</v>
      </c>
      <c r="AN38424" s="94">
        <v>231</v>
      </c>
      <c r="AP38424" s="94">
        <v>0</v>
      </c>
      <c r="AQ38424" s="94">
        <v>11</v>
      </c>
      <c r="AS38424" s="94">
        <v>-1538</v>
      </c>
      <c r="AT38424" s="94">
        <v>-95</v>
      </c>
    </row>
    <row r="38425" spans="1:46">
      <c r="A38425" s="85" t="s">
        <v>111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2078</v>
      </c>
      <c r="I38425" s="94">
        <v>2066</v>
      </c>
      <c r="J38425" s="94">
        <v>583</v>
      </c>
      <c r="K38425" s="94">
        <v>-1483</v>
      </c>
      <c r="O38425" s="94">
        <v>2066</v>
      </c>
      <c r="P38425" s="94">
        <v>583</v>
      </c>
      <c r="Q38425" s="94">
        <v>-1483</v>
      </c>
      <c r="R38425" s="94">
        <v>0</v>
      </c>
      <c r="S38425" s="94">
        <v>341</v>
      </c>
      <c r="V38425" s="94">
        <v>229</v>
      </c>
      <c r="X38425" s="94">
        <v>0</v>
      </c>
      <c r="Y38425" s="94">
        <v>11</v>
      </c>
      <c r="AJ38425" s="94">
        <v>0</v>
      </c>
      <c r="AK38425" s="94">
        <v>341</v>
      </c>
      <c r="AN38425" s="94">
        <v>229</v>
      </c>
      <c r="AP38425" s="94">
        <v>0</v>
      </c>
      <c r="AQ38425" s="94">
        <v>11</v>
      </c>
      <c r="AS38425" s="94">
        <v>-1397</v>
      </c>
      <c r="AT38425" s="94">
        <v>-86</v>
      </c>
    </row>
    <row r="38426" spans="1:46">
      <c r="A38426" s="85" t="s">
        <v>111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1913</v>
      </c>
      <c r="I38426" s="94">
        <v>1897</v>
      </c>
      <c r="J38426" s="94">
        <v>539</v>
      </c>
      <c r="K38426" s="94">
        <v>-1358</v>
      </c>
      <c r="O38426" s="94">
        <v>1897</v>
      </c>
      <c r="P38426" s="94">
        <v>539</v>
      </c>
      <c r="Q38426" s="94">
        <v>-1358</v>
      </c>
      <c r="R38426" s="94">
        <v>0</v>
      </c>
      <c r="S38426" s="94">
        <v>317</v>
      </c>
      <c r="V38426" s="94">
        <v>210</v>
      </c>
      <c r="X38426" s="94">
        <v>0</v>
      </c>
      <c r="Y38426" s="94">
        <v>10</v>
      </c>
      <c r="AJ38426" s="94">
        <v>0</v>
      </c>
      <c r="AK38426" s="94">
        <v>317</v>
      </c>
      <c r="AN38426" s="94">
        <v>210</v>
      </c>
      <c r="AP38426" s="94">
        <v>0</v>
      </c>
      <c r="AQ38426" s="94">
        <v>10</v>
      </c>
      <c r="AS38426" s="94">
        <v>-1277</v>
      </c>
      <c r="AT38426" s="94">
        <v>-81</v>
      </c>
    </row>
    <row r="38427" spans="1:46">
      <c r="A38427" s="85" t="s">
        <v>111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1791</v>
      </c>
      <c r="I38427" s="94">
        <v>1789</v>
      </c>
      <c r="J38427" s="94">
        <v>441</v>
      </c>
      <c r="K38427" s="94">
        <v>-1348</v>
      </c>
      <c r="O38427" s="94">
        <v>1789</v>
      </c>
      <c r="P38427" s="94">
        <v>441</v>
      </c>
      <c r="Q38427" s="94">
        <v>-1348</v>
      </c>
      <c r="R38427" s="94">
        <v>0</v>
      </c>
      <c r="S38427" s="94">
        <v>299</v>
      </c>
      <c r="V38427" s="94">
        <v>130</v>
      </c>
      <c r="X38427" s="94">
        <v>0</v>
      </c>
      <c r="Y38427" s="94">
        <v>10</v>
      </c>
      <c r="AJ38427" s="94">
        <v>0</v>
      </c>
      <c r="AK38427" s="94">
        <v>299</v>
      </c>
      <c r="AN38427" s="94">
        <v>130</v>
      </c>
      <c r="AP38427" s="94">
        <v>0</v>
      </c>
      <c r="AQ38427" s="94">
        <v>10</v>
      </c>
      <c r="AS38427" s="94">
        <v>-1274</v>
      </c>
      <c r="AT38427" s="94">
        <v>-74</v>
      </c>
    </row>
    <row r="38428" spans="1:46">
      <c r="A38428" s="85" t="s">
        <v>111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1731</v>
      </c>
      <c r="I38428" s="94">
        <v>1732</v>
      </c>
      <c r="J38428" s="94">
        <v>418</v>
      </c>
      <c r="K38428" s="94">
        <v>-1314</v>
      </c>
      <c r="O38428" s="94">
        <v>1732</v>
      </c>
      <c r="P38428" s="94">
        <v>418</v>
      </c>
      <c r="Q38428" s="94">
        <v>-1314</v>
      </c>
      <c r="R38428" s="94">
        <v>0</v>
      </c>
      <c r="S38428" s="94">
        <v>302</v>
      </c>
      <c r="V38428" s="94">
        <v>104</v>
      </c>
      <c r="X38428" s="94">
        <v>0</v>
      </c>
      <c r="Y38428" s="94">
        <v>10</v>
      </c>
      <c r="AJ38428" s="94">
        <v>0</v>
      </c>
      <c r="AK38428" s="94">
        <v>302</v>
      </c>
      <c r="AN38428" s="94">
        <v>104</v>
      </c>
      <c r="AP38428" s="94">
        <v>0</v>
      </c>
      <c r="AQ38428" s="94">
        <v>10</v>
      </c>
      <c r="AS38428" s="94">
        <v>-1244</v>
      </c>
      <c r="AT38428" s="94">
        <v>-70</v>
      </c>
    </row>
    <row r="38429" spans="1:46">
      <c r="A38429" s="85" t="s">
        <v>111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1713</v>
      </c>
      <c r="I38429" s="94">
        <v>1709</v>
      </c>
      <c r="J38429" s="94">
        <v>414</v>
      </c>
      <c r="K38429" s="94">
        <v>-1295</v>
      </c>
      <c r="O38429" s="94">
        <v>1709</v>
      </c>
      <c r="P38429" s="94">
        <v>414</v>
      </c>
      <c r="Q38429" s="94">
        <v>-1295</v>
      </c>
      <c r="R38429" s="94">
        <v>0</v>
      </c>
      <c r="S38429" s="94">
        <v>297</v>
      </c>
      <c r="V38429" s="94">
        <v>105</v>
      </c>
      <c r="X38429" s="94">
        <v>0</v>
      </c>
      <c r="Y38429" s="94">
        <v>10</v>
      </c>
      <c r="AJ38429" s="94">
        <v>0</v>
      </c>
      <c r="AK38429" s="94">
        <v>297</v>
      </c>
      <c r="AN38429" s="94">
        <v>105</v>
      </c>
      <c r="AP38429" s="94">
        <v>0</v>
      </c>
      <c r="AQ38429" s="94">
        <v>10</v>
      </c>
      <c r="AS38429" s="94">
        <v>-1224</v>
      </c>
      <c r="AT38429" s="94">
        <v>-71</v>
      </c>
    </row>
    <row r="38430" spans="1:46">
      <c r="A38430" s="85" t="s">
        <v>111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1735</v>
      </c>
      <c r="I38430" s="94">
        <v>1725</v>
      </c>
      <c r="J38430" s="94">
        <v>445</v>
      </c>
      <c r="K38430" s="94">
        <v>-1280</v>
      </c>
      <c r="O38430" s="94">
        <v>1725</v>
      </c>
      <c r="P38430" s="94">
        <v>445</v>
      </c>
      <c r="Q38430" s="94">
        <v>-1280</v>
      </c>
      <c r="R38430" s="94">
        <v>0</v>
      </c>
      <c r="S38430" s="94">
        <v>313</v>
      </c>
      <c r="V38430" s="94">
        <v>119</v>
      </c>
      <c r="X38430" s="94">
        <v>0</v>
      </c>
      <c r="Y38430" s="94">
        <v>11</v>
      </c>
      <c r="AJ38430" s="94">
        <v>0</v>
      </c>
      <c r="AK38430" s="94">
        <v>313</v>
      </c>
      <c r="AN38430" s="94">
        <v>119</v>
      </c>
      <c r="AP38430" s="94">
        <v>0</v>
      </c>
      <c r="AQ38430" s="94">
        <v>11</v>
      </c>
      <c r="AS38430" s="94">
        <v>-1215</v>
      </c>
      <c r="AT38430" s="94">
        <v>-65</v>
      </c>
    </row>
    <row r="38431" spans="1:46">
      <c r="A38431" s="85" t="s">
        <v>111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1833</v>
      </c>
      <c r="I38431" s="94">
        <v>1817</v>
      </c>
      <c r="J38431" s="94">
        <v>455</v>
      </c>
      <c r="K38431" s="94">
        <v>-1362</v>
      </c>
      <c r="O38431" s="94">
        <v>1817</v>
      </c>
      <c r="P38431" s="94">
        <v>455</v>
      </c>
      <c r="Q38431" s="94">
        <v>-1362</v>
      </c>
      <c r="R38431" s="94">
        <v>0</v>
      </c>
      <c r="S38431" s="94">
        <v>326</v>
      </c>
      <c r="V38431" s="94">
        <v>116</v>
      </c>
      <c r="X38431" s="94">
        <v>0</v>
      </c>
      <c r="Y38431" s="94">
        <v>11</v>
      </c>
      <c r="AJ38431" s="94">
        <v>0</v>
      </c>
      <c r="AK38431" s="94">
        <v>326</v>
      </c>
      <c r="AN38431" s="94">
        <v>116</v>
      </c>
      <c r="AP38431" s="94">
        <v>0</v>
      </c>
      <c r="AQ38431" s="94">
        <v>11</v>
      </c>
      <c r="AS38431" s="94">
        <v>-1299</v>
      </c>
      <c r="AT38431" s="94">
        <v>-63</v>
      </c>
    </row>
    <row r="38432" spans="1:46">
      <c r="A38432" s="85" t="s">
        <v>111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2062</v>
      </c>
      <c r="I38432" s="94">
        <v>2037</v>
      </c>
      <c r="J38432" s="94">
        <v>584</v>
      </c>
      <c r="K38432" s="94">
        <v>-1453</v>
      </c>
      <c r="O38432" s="94">
        <v>2037</v>
      </c>
      <c r="P38432" s="94">
        <v>584</v>
      </c>
      <c r="Q38432" s="94">
        <v>-1453</v>
      </c>
      <c r="R38432" s="94">
        <v>0</v>
      </c>
      <c r="S38432" s="94">
        <v>378</v>
      </c>
      <c r="V38432" s="94">
        <v>183</v>
      </c>
      <c r="X38432" s="94">
        <v>0</v>
      </c>
      <c r="Y38432" s="94">
        <v>11</v>
      </c>
      <c r="AJ38432" s="94">
        <v>0</v>
      </c>
      <c r="AK38432" s="94">
        <v>378</v>
      </c>
      <c r="AN38432" s="94">
        <v>183</v>
      </c>
      <c r="AP38432" s="94">
        <v>0</v>
      </c>
      <c r="AQ38432" s="94">
        <v>11</v>
      </c>
      <c r="AS38432" s="94">
        <v>-1394</v>
      </c>
      <c r="AT38432" s="94">
        <v>-59</v>
      </c>
    </row>
    <row r="38433" spans="1:46">
      <c r="A38433" s="85" t="s">
        <v>111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2381</v>
      </c>
      <c r="I38433" s="94">
        <v>2342</v>
      </c>
      <c r="J38433" s="94">
        <v>684</v>
      </c>
      <c r="K38433" s="94">
        <v>-1658</v>
      </c>
      <c r="O38433" s="94">
        <v>2342</v>
      </c>
      <c r="P38433" s="94">
        <v>684</v>
      </c>
      <c r="Q38433" s="94">
        <v>-1658</v>
      </c>
      <c r="R38433" s="94">
        <v>0</v>
      </c>
      <c r="S38433" s="94">
        <v>406</v>
      </c>
      <c r="V38433" s="94">
        <v>256</v>
      </c>
      <c r="X38433" s="94">
        <v>0</v>
      </c>
      <c r="Y38433" s="94">
        <v>11</v>
      </c>
      <c r="AJ38433" s="94">
        <v>0</v>
      </c>
      <c r="AK38433" s="94">
        <v>406</v>
      </c>
      <c r="AN38433" s="94">
        <v>256</v>
      </c>
      <c r="AP38433" s="94">
        <v>0</v>
      </c>
      <c r="AQ38433" s="94">
        <v>11</v>
      </c>
      <c r="AS38433" s="94">
        <v>-1600</v>
      </c>
      <c r="AT38433" s="94">
        <v>-58</v>
      </c>
    </row>
    <row r="38434" spans="1:46">
      <c r="A38434" s="85" t="s">
        <v>111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2575</v>
      </c>
      <c r="I38434" s="94">
        <v>2531</v>
      </c>
      <c r="J38434" s="94">
        <v>681</v>
      </c>
      <c r="K38434" s="94">
        <v>-1850</v>
      </c>
      <c r="O38434" s="94">
        <v>2531</v>
      </c>
      <c r="P38434" s="94">
        <v>681</v>
      </c>
      <c r="Q38434" s="94">
        <v>-1850</v>
      </c>
      <c r="R38434" s="94">
        <v>0</v>
      </c>
      <c r="S38434" s="94">
        <v>431</v>
      </c>
      <c r="V38434" s="94">
        <v>229</v>
      </c>
      <c r="X38434" s="94">
        <v>0</v>
      </c>
      <c r="Y38434" s="94">
        <v>10</v>
      </c>
      <c r="AJ38434" s="94">
        <v>0</v>
      </c>
      <c r="AK38434" s="94">
        <v>431</v>
      </c>
      <c r="AN38434" s="94">
        <v>229</v>
      </c>
      <c r="AP38434" s="94">
        <v>0</v>
      </c>
      <c r="AQ38434" s="94">
        <v>10</v>
      </c>
      <c r="AS38434" s="94">
        <v>-1782</v>
      </c>
      <c r="AT38434" s="94">
        <v>-68</v>
      </c>
    </row>
    <row r="38435" spans="1:46">
      <c r="A38435" s="85" t="s">
        <v>111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2578</v>
      </c>
      <c r="I38435" s="94">
        <v>2556</v>
      </c>
      <c r="J38435" s="94">
        <v>691</v>
      </c>
      <c r="K38435" s="94">
        <v>-1865</v>
      </c>
      <c r="O38435" s="94">
        <v>2556</v>
      </c>
      <c r="P38435" s="94">
        <v>691</v>
      </c>
      <c r="Q38435" s="94">
        <v>-1865</v>
      </c>
      <c r="R38435" s="94">
        <v>0</v>
      </c>
      <c r="S38435" s="94">
        <v>412</v>
      </c>
      <c r="V38435" s="94">
        <v>258</v>
      </c>
      <c r="X38435" s="94">
        <v>0</v>
      </c>
      <c r="Y38435" s="94">
        <v>10</v>
      </c>
      <c r="AJ38435" s="94">
        <v>0</v>
      </c>
      <c r="AK38435" s="94">
        <v>412</v>
      </c>
      <c r="AN38435" s="94">
        <v>258</v>
      </c>
      <c r="AP38435" s="94">
        <v>0</v>
      </c>
      <c r="AQ38435" s="94">
        <v>10</v>
      </c>
      <c r="AS38435" s="94">
        <v>-1798</v>
      </c>
      <c r="AT38435" s="94">
        <v>-67</v>
      </c>
    </row>
    <row r="38436" spans="1:46">
      <c r="A38436" s="85" t="s">
        <v>111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2556</v>
      </c>
      <c r="I38436" s="94">
        <v>2576</v>
      </c>
      <c r="J38436" s="94">
        <v>670</v>
      </c>
      <c r="K38436" s="94">
        <v>-1906</v>
      </c>
      <c r="O38436" s="94">
        <v>2576</v>
      </c>
      <c r="P38436" s="94">
        <v>670</v>
      </c>
      <c r="Q38436" s="94">
        <v>-1906</v>
      </c>
      <c r="R38436" s="94">
        <v>0</v>
      </c>
      <c r="S38436" s="94">
        <v>390</v>
      </c>
      <c r="V38436" s="94">
        <v>258</v>
      </c>
      <c r="X38436" s="94">
        <v>0</v>
      </c>
      <c r="Y38436" s="94">
        <v>11</v>
      </c>
      <c r="AJ38436" s="94">
        <v>0</v>
      </c>
      <c r="AK38436" s="94">
        <v>390</v>
      </c>
      <c r="AN38436" s="94">
        <v>258</v>
      </c>
      <c r="AP38436" s="94">
        <v>0</v>
      </c>
      <c r="AQ38436" s="94">
        <v>11</v>
      </c>
      <c r="AS38436" s="94">
        <v>-1805</v>
      </c>
      <c r="AT38436" s="94">
        <v>-73</v>
      </c>
    </row>
    <row r="38437" spans="1:46">
      <c r="A38437" s="85" t="s">
        <v>111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2534</v>
      </c>
      <c r="I38437" s="94">
        <v>2521</v>
      </c>
      <c r="J38437" s="94">
        <v>704</v>
      </c>
      <c r="K38437" s="94">
        <v>-1817</v>
      </c>
      <c r="O38437" s="94">
        <v>2521</v>
      </c>
      <c r="P38437" s="94">
        <v>704</v>
      </c>
      <c r="Q38437" s="94">
        <v>-1817</v>
      </c>
      <c r="R38437" s="94">
        <v>0</v>
      </c>
      <c r="S38437" s="94">
        <v>401</v>
      </c>
      <c r="V38437" s="94">
        <v>290</v>
      </c>
      <c r="X38437" s="94">
        <v>0</v>
      </c>
      <c r="Y38437" s="94">
        <v>11</v>
      </c>
      <c r="AJ38437" s="94">
        <v>0</v>
      </c>
      <c r="AK38437" s="94">
        <v>401</v>
      </c>
      <c r="AN38437" s="94">
        <v>290</v>
      </c>
      <c r="AP38437" s="94">
        <v>0</v>
      </c>
      <c r="AQ38437" s="94">
        <v>11</v>
      </c>
      <c r="AS38437" s="94">
        <v>-1764</v>
      </c>
      <c r="AT38437" s="94">
        <v>-81</v>
      </c>
    </row>
    <row r="38438" spans="1:46">
      <c r="A38438" s="85" t="s">
        <v>111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2508</v>
      </c>
      <c r="I38438" s="94">
        <v>2577</v>
      </c>
      <c r="J38438" s="94">
        <v>697</v>
      </c>
      <c r="K38438" s="94">
        <v>-1880</v>
      </c>
      <c r="O38438" s="94">
        <v>2577</v>
      </c>
      <c r="P38438" s="94">
        <v>697</v>
      </c>
      <c r="Q38438" s="94">
        <v>-1880</v>
      </c>
      <c r="R38438" s="94">
        <v>0</v>
      </c>
      <c r="S38438" s="94">
        <v>431</v>
      </c>
      <c r="V38438" s="94">
        <v>254</v>
      </c>
      <c r="X38438" s="94">
        <v>0</v>
      </c>
      <c r="Y38438" s="94">
        <v>10</v>
      </c>
      <c r="AJ38438" s="94">
        <v>0</v>
      </c>
      <c r="AK38438" s="94">
        <v>431</v>
      </c>
      <c r="AN38438" s="94">
        <v>254</v>
      </c>
      <c r="AP38438" s="94">
        <v>0</v>
      </c>
      <c r="AQ38438" s="94">
        <v>10</v>
      </c>
      <c r="AS38438" s="94">
        <v>-1781</v>
      </c>
      <c r="AT38438" s="94">
        <v>-99</v>
      </c>
    </row>
    <row r="38439" spans="1:46">
      <c r="A38439" s="85" t="s">
        <v>111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2474</v>
      </c>
      <c r="I38439" s="94">
        <v>2591</v>
      </c>
      <c r="J38439" s="94">
        <v>646</v>
      </c>
      <c r="K38439" s="94">
        <v>-1945</v>
      </c>
      <c r="O38439" s="94">
        <v>2591</v>
      </c>
      <c r="P38439" s="94">
        <v>646</v>
      </c>
      <c r="Q38439" s="94">
        <v>-1945</v>
      </c>
      <c r="R38439" s="94">
        <v>0</v>
      </c>
      <c r="S38439" s="94">
        <v>437</v>
      </c>
      <c r="V38439" s="94">
        <v>196</v>
      </c>
      <c r="X38439" s="94">
        <v>0</v>
      </c>
      <c r="Y38439" s="94">
        <v>11</v>
      </c>
      <c r="AJ38439" s="94">
        <v>0</v>
      </c>
      <c r="AK38439" s="94">
        <v>437</v>
      </c>
      <c r="AN38439" s="94">
        <v>196</v>
      </c>
      <c r="AP38439" s="94">
        <v>0</v>
      </c>
      <c r="AQ38439" s="94">
        <v>11</v>
      </c>
      <c r="AS38439" s="94">
        <v>-1853</v>
      </c>
      <c r="AT38439" s="94">
        <v>-92</v>
      </c>
    </row>
    <row r="38440" spans="1:46">
      <c r="A38440" s="85" t="s">
        <v>111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2448</v>
      </c>
      <c r="I38440" s="94">
        <v>2565</v>
      </c>
      <c r="J38440" s="94">
        <v>661</v>
      </c>
      <c r="K38440" s="94">
        <v>-1904</v>
      </c>
      <c r="O38440" s="94">
        <v>2565</v>
      </c>
      <c r="P38440" s="94">
        <v>661</v>
      </c>
      <c r="Q38440" s="94">
        <v>-1904</v>
      </c>
      <c r="R38440" s="94">
        <v>0</v>
      </c>
      <c r="S38440" s="94">
        <v>453</v>
      </c>
      <c r="V38440" s="94">
        <v>195</v>
      </c>
      <c r="X38440" s="94">
        <v>0</v>
      </c>
      <c r="Y38440" s="94">
        <v>11</v>
      </c>
      <c r="AJ38440" s="94">
        <v>0</v>
      </c>
      <c r="AK38440" s="94">
        <v>453</v>
      </c>
      <c r="AN38440" s="94">
        <v>195</v>
      </c>
      <c r="AP38440" s="94">
        <v>0</v>
      </c>
      <c r="AQ38440" s="94">
        <v>11</v>
      </c>
      <c r="AS38440" s="94">
        <v>-1828</v>
      </c>
      <c r="AT38440" s="94">
        <v>-76</v>
      </c>
    </row>
    <row r="38441" spans="1:46">
      <c r="A38441" s="85" t="s">
        <v>111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2426</v>
      </c>
      <c r="I38441" s="94">
        <v>2519</v>
      </c>
      <c r="J38441" s="94">
        <v>686</v>
      </c>
      <c r="K38441" s="94">
        <v>-1833</v>
      </c>
      <c r="O38441" s="94">
        <v>2519</v>
      </c>
      <c r="P38441" s="94">
        <v>686</v>
      </c>
      <c r="Q38441" s="94">
        <v>-1833</v>
      </c>
      <c r="R38441" s="94">
        <v>0</v>
      </c>
      <c r="S38441" s="94">
        <v>448</v>
      </c>
      <c r="V38441" s="94">
        <v>226</v>
      </c>
      <c r="X38441" s="94">
        <v>0</v>
      </c>
      <c r="Y38441" s="94">
        <v>10</v>
      </c>
      <c r="AJ38441" s="94">
        <v>0</v>
      </c>
      <c r="AK38441" s="94">
        <v>448</v>
      </c>
      <c r="AN38441" s="94">
        <v>226</v>
      </c>
      <c r="AP38441" s="94">
        <v>0</v>
      </c>
      <c r="AQ38441" s="94">
        <v>10</v>
      </c>
      <c r="AS38441" s="94">
        <v>-1759</v>
      </c>
      <c r="AT38441" s="94">
        <v>-74</v>
      </c>
    </row>
    <row r="38442" spans="1:46">
      <c r="A38442" s="85" t="s">
        <v>111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2434</v>
      </c>
      <c r="I38442" s="94">
        <v>2544</v>
      </c>
      <c r="J38442" s="94">
        <v>802</v>
      </c>
      <c r="K38442" s="94">
        <v>-1742</v>
      </c>
      <c r="O38442" s="94">
        <v>2544</v>
      </c>
      <c r="P38442" s="94">
        <v>802</v>
      </c>
      <c r="Q38442" s="94">
        <v>-1742</v>
      </c>
      <c r="R38442" s="94">
        <v>0</v>
      </c>
      <c r="S38442" s="94">
        <v>496</v>
      </c>
      <c r="V38442" s="94">
        <v>293</v>
      </c>
      <c r="X38442" s="94">
        <v>0</v>
      </c>
      <c r="Y38442" s="94">
        <v>11</v>
      </c>
      <c r="AJ38442" s="94">
        <v>0</v>
      </c>
      <c r="AK38442" s="94">
        <v>496</v>
      </c>
      <c r="AN38442" s="94">
        <v>293</v>
      </c>
      <c r="AP38442" s="94">
        <v>0</v>
      </c>
      <c r="AQ38442" s="94">
        <v>11</v>
      </c>
      <c r="AS38442" s="94">
        <v>-1659</v>
      </c>
      <c r="AT38442" s="94">
        <v>-83</v>
      </c>
    </row>
    <row r="38443" spans="1:46">
      <c r="A38443" s="85" t="s">
        <v>111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2552</v>
      </c>
      <c r="I38443" s="94">
        <v>2654</v>
      </c>
      <c r="J38443" s="94">
        <v>866</v>
      </c>
      <c r="K38443" s="94">
        <v>-1788</v>
      </c>
      <c r="O38443" s="94">
        <v>2654</v>
      </c>
      <c r="P38443" s="94">
        <v>866</v>
      </c>
      <c r="Q38443" s="94">
        <v>-1788</v>
      </c>
      <c r="R38443" s="94">
        <v>0</v>
      </c>
      <c r="S38443" s="94">
        <v>580</v>
      </c>
      <c r="V38443" s="94">
        <v>274</v>
      </c>
      <c r="X38443" s="94">
        <v>0</v>
      </c>
      <c r="Y38443" s="94">
        <v>10</v>
      </c>
      <c r="AJ38443" s="94">
        <v>0</v>
      </c>
      <c r="AK38443" s="94">
        <v>580</v>
      </c>
      <c r="AN38443" s="94">
        <v>274</v>
      </c>
      <c r="AP38443" s="94">
        <v>0</v>
      </c>
      <c r="AQ38443" s="94">
        <v>10</v>
      </c>
      <c r="AS38443" s="94">
        <v>-1693</v>
      </c>
      <c r="AT38443" s="94">
        <v>-95</v>
      </c>
    </row>
    <row r="38444" spans="1:46">
      <c r="A38444" s="85" t="s">
        <v>111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2731</v>
      </c>
      <c r="I38444" s="94">
        <v>2767</v>
      </c>
      <c r="J38444" s="94">
        <v>802</v>
      </c>
      <c r="K38444" s="94">
        <v>-1965</v>
      </c>
      <c r="O38444" s="94">
        <v>2767</v>
      </c>
      <c r="P38444" s="94">
        <v>802</v>
      </c>
      <c r="Q38444" s="94">
        <v>-1965</v>
      </c>
      <c r="R38444" s="94">
        <v>0</v>
      </c>
      <c r="S38444" s="94">
        <v>498</v>
      </c>
      <c r="V38444" s="94">
        <v>280</v>
      </c>
      <c r="X38444" s="94">
        <v>0</v>
      </c>
      <c r="Y38444" s="94">
        <v>11</v>
      </c>
      <c r="AJ38444" s="94">
        <v>0</v>
      </c>
      <c r="AK38444" s="94">
        <v>498</v>
      </c>
      <c r="AN38444" s="94">
        <v>280</v>
      </c>
      <c r="AP38444" s="94">
        <v>0</v>
      </c>
      <c r="AQ38444" s="94">
        <v>11</v>
      </c>
      <c r="AS38444" s="94">
        <v>-1863</v>
      </c>
      <c r="AT38444" s="94">
        <v>-102</v>
      </c>
    </row>
    <row r="38445" spans="1:46">
      <c r="A38445" s="85" t="s">
        <v>111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2725</v>
      </c>
      <c r="I38445" s="94">
        <v>2738</v>
      </c>
      <c r="J38445" s="94">
        <v>751</v>
      </c>
      <c r="K38445" s="94">
        <v>-1987</v>
      </c>
      <c r="O38445" s="94">
        <v>2738</v>
      </c>
      <c r="P38445" s="94">
        <v>751</v>
      </c>
      <c r="Q38445" s="94">
        <v>-1987</v>
      </c>
      <c r="R38445" s="94">
        <v>0</v>
      </c>
      <c r="S38445" s="94">
        <v>449</v>
      </c>
      <c r="V38445" s="94">
        <v>279</v>
      </c>
      <c r="X38445" s="94">
        <v>0</v>
      </c>
      <c r="Y38445" s="94">
        <v>10</v>
      </c>
      <c r="AJ38445" s="94">
        <v>0</v>
      </c>
      <c r="AK38445" s="94">
        <v>449</v>
      </c>
      <c r="AN38445" s="94">
        <v>279</v>
      </c>
      <c r="AP38445" s="94">
        <v>0</v>
      </c>
      <c r="AQ38445" s="94">
        <v>10</v>
      </c>
      <c r="AS38445" s="94">
        <v>-1881</v>
      </c>
      <c r="AT38445" s="94">
        <v>-106</v>
      </c>
    </row>
    <row r="38446" spans="1:46">
      <c r="A38446" s="85" t="s">
        <v>111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2637</v>
      </c>
      <c r="I38446" s="94">
        <v>2648</v>
      </c>
      <c r="J38446" s="94">
        <v>721</v>
      </c>
      <c r="K38446" s="94">
        <v>-1927</v>
      </c>
      <c r="O38446" s="94">
        <v>2648</v>
      </c>
      <c r="P38446" s="94">
        <v>721</v>
      </c>
      <c r="Q38446" s="94">
        <v>-1927</v>
      </c>
      <c r="R38446" s="94">
        <v>0</v>
      </c>
      <c r="S38446" s="94">
        <v>428</v>
      </c>
      <c r="V38446" s="94">
        <v>271</v>
      </c>
      <c r="X38446" s="94">
        <v>0</v>
      </c>
      <c r="Y38446" s="94">
        <v>10</v>
      </c>
      <c r="AJ38446" s="94">
        <v>0</v>
      </c>
      <c r="AK38446" s="94">
        <v>428</v>
      </c>
      <c r="AN38446" s="94">
        <v>271</v>
      </c>
      <c r="AP38446" s="94">
        <v>0</v>
      </c>
      <c r="AQ38446" s="94">
        <v>10</v>
      </c>
      <c r="AS38446" s="94">
        <v>-1823</v>
      </c>
      <c r="AT38446" s="94">
        <v>-104</v>
      </c>
    </row>
    <row r="38447" spans="1:46">
      <c r="A38447" s="85" t="s">
        <v>111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2538</v>
      </c>
      <c r="I38447" s="94">
        <v>2543</v>
      </c>
      <c r="J38447" s="94">
        <v>661</v>
      </c>
      <c r="K38447" s="94">
        <v>-1882</v>
      </c>
      <c r="O38447" s="94">
        <v>2543</v>
      </c>
      <c r="P38447" s="94">
        <v>661</v>
      </c>
      <c r="Q38447" s="94">
        <v>-1882</v>
      </c>
      <c r="R38447" s="94">
        <v>0</v>
      </c>
      <c r="S38447" s="94">
        <v>414</v>
      </c>
      <c r="V38447" s="94">
        <v>236</v>
      </c>
      <c r="X38447" s="94">
        <v>0</v>
      </c>
      <c r="Y38447" s="94">
        <v>9</v>
      </c>
      <c r="AJ38447" s="94">
        <v>0</v>
      </c>
      <c r="AK38447" s="94">
        <v>414</v>
      </c>
      <c r="AN38447" s="94">
        <v>236</v>
      </c>
      <c r="AP38447" s="94">
        <v>0</v>
      </c>
      <c r="AQ38447" s="94">
        <v>9</v>
      </c>
      <c r="AS38447" s="94">
        <v>-1772</v>
      </c>
      <c r="AT38447" s="94">
        <v>-110</v>
      </c>
    </row>
    <row r="38448" spans="1:46">
      <c r="A38448" s="85" t="s">
        <v>111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2369</v>
      </c>
      <c r="I38448" s="94">
        <v>2380</v>
      </c>
      <c r="J38448" s="94">
        <v>621</v>
      </c>
      <c r="K38448" s="94">
        <v>-1759</v>
      </c>
      <c r="O38448" s="94">
        <v>2380</v>
      </c>
      <c r="P38448" s="94">
        <v>621</v>
      </c>
      <c r="Q38448" s="94">
        <v>-1759</v>
      </c>
      <c r="R38448" s="94">
        <v>0</v>
      </c>
      <c r="S38448" s="94">
        <v>409</v>
      </c>
      <c r="V38448" s="94">
        <v>200</v>
      </c>
      <c r="X38448" s="94">
        <v>0</v>
      </c>
      <c r="Y38448" s="94">
        <v>10</v>
      </c>
      <c r="AJ38448" s="94">
        <v>0</v>
      </c>
      <c r="AK38448" s="94">
        <v>409</v>
      </c>
      <c r="AN38448" s="94">
        <v>200</v>
      </c>
      <c r="AP38448" s="94">
        <v>0</v>
      </c>
      <c r="AQ38448" s="94">
        <v>10</v>
      </c>
      <c r="AS38448" s="94">
        <v>-1663</v>
      </c>
      <c r="AT38448" s="94">
        <v>-96</v>
      </c>
    </row>
    <row r="38449" spans="1:46">
      <c r="A38449" s="85" t="s">
        <v>111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2166</v>
      </c>
      <c r="I38449" s="94">
        <v>2171</v>
      </c>
      <c r="J38449" s="94">
        <v>557</v>
      </c>
      <c r="K38449" s="94">
        <v>-1614</v>
      </c>
      <c r="O38449" s="94">
        <v>2171</v>
      </c>
      <c r="P38449" s="94">
        <v>557</v>
      </c>
      <c r="Q38449" s="94">
        <v>-1614</v>
      </c>
      <c r="R38449" s="94">
        <v>0</v>
      </c>
      <c r="S38449" s="94">
        <v>391</v>
      </c>
      <c r="V38449" s="94">
        <v>153</v>
      </c>
      <c r="X38449" s="94">
        <v>0</v>
      </c>
      <c r="Y38449" s="94">
        <v>11</v>
      </c>
      <c r="AJ38449" s="94">
        <v>0</v>
      </c>
      <c r="AK38449" s="94">
        <v>391</v>
      </c>
      <c r="AN38449" s="94">
        <v>153</v>
      </c>
      <c r="AP38449" s="94">
        <v>0</v>
      </c>
      <c r="AQ38449" s="94">
        <v>11</v>
      </c>
      <c r="AS38449" s="94">
        <v>-1526</v>
      </c>
      <c r="AT38449" s="94">
        <v>-88</v>
      </c>
    </row>
    <row r="38450" spans="1:46">
      <c r="A38450" s="85" t="s">
        <v>111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1990</v>
      </c>
      <c r="I38450" s="94">
        <v>1993</v>
      </c>
      <c r="J38450" s="94">
        <v>493</v>
      </c>
      <c r="K38450" s="94">
        <v>-1500</v>
      </c>
      <c r="O38450" s="94">
        <v>1993</v>
      </c>
      <c r="P38450" s="94">
        <v>493</v>
      </c>
      <c r="Q38450" s="94">
        <v>-1500</v>
      </c>
      <c r="R38450" s="94">
        <v>0</v>
      </c>
      <c r="S38450" s="94">
        <v>377</v>
      </c>
      <c r="V38450" s="94">
        <v>104</v>
      </c>
      <c r="X38450" s="94">
        <v>0</v>
      </c>
      <c r="Y38450" s="94">
        <v>10</v>
      </c>
      <c r="AJ38450" s="94">
        <v>0</v>
      </c>
      <c r="AK38450" s="94">
        <v>377</v>
      </c>
      <c r="AN38450" s="94">
        <v>104</v>
      </c>
      <c r="AP38450" s="94">
        <v>0</v>
      </c>
      <c r="AQ38450" s="94">
        <v>10</v>
      </c>
      <c r="AS38450" s="94">
        <v>-1415</v>
      </c>
      <c r="AT38450" s="94">
        <v>-85</v>
      </c>
    </row>
    <row r="38451" spans="1:46">
      <c r="A38451" s="85" t="s">
        <v>111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1865</v>
      </c>
      <c r="I38451" s="94">
        <v>1869</v>
      </c>
      <c r="J38451" s="94">
        <v>504</v>
      </c>
      <c r="K38451" s="94">
        <v>-1365</v>
      </c>
      <c r="O38451" s="94">
        <v>1869</v>
      </c>
      <c r="P38451" s="94">
        <v>504</v>
      </c>
      <c r="Q38451" s="94">
        <v>-1365</v>
      </c>
      <c r="R38451" s="94">
        <v>0</v>
      </c>
      <c r="S38451" s="94">
        <v>376</v>
      </c>
      <c r="V38451" s="94">
        <v>118</v>
      </c>
      <c r="X38451" s="94">
        <v>0</v>
      </c>
      <c r="Y38451" s="94">
        <v>10</v>
      </c>
      <c r="AJ38451" s="94">
        <v>0</v>
      </c>
      <c r="AK38451" s="94">
        <v>376</v>
      </c>
      <c r="AN38451" s="94">
        <v>118</v>
      </c>
      <c r="AP38451" s="94">
        <v>0</v>
      </c>
      <c r="AQ38451" s="94">
        <v>10</v>
      </c>
      <c r="AS38451" s="94">
        <v>-1281</v>
      </c>
      <c r="AT38451" s="94">
        <v>-84</v>
      </c>
    </row>
    <row r="38452" spans="1:46">
      <c r="A38452" s="85" t="s">
        <v>111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1811</v>
      </c>
      <c r="I38452" s="94">
        <v>1804</v>
      </c>
      <c r="J38452" s="94">
        <v>398</v>
      </c>
      <c r="K38452" s="94">
        <v>-1406</v>
      </c>
      <c r="O38452" s="94">
        <v>1804</v>
      </c>
      <c r="P38452" s="94">
        <v>398</v>
      </c>
      <c r="Q38452" s="94">
        <v>-1406</v>
      </c>
      <c r="R38452" s="94">
        <v>0</v>
      </c>
      <c r="S38452" s="94">
        <v>287</v>
      </c>
      <c r="V38452" s="94">
        <v>100</v>
      </c>
      <c r="X38452" s="94">
        <v>0</v>
      </c>
      <c r="Y38452" s="94">
        <v>11</v>
      </c>
      <c r="AJ38452" s="94">
        <v>0</v>
      </c>
      <c r="AK38452" s="94">
        <v>287</v>
      </c>
      <c r="AN38452" s="94">
        <v>100</v>
      </c>
      <c r="AP38452" s="94">
        <v>0</v>
      </c>
      <c r="AQ38452" s="94">
        <v>11</v>
      </c>
      <c r="AS38452" s="94">
        <v>-1324</v>
      </c>
      <c r="AT38452" s="94">
        <v>-82</v>
      </c>
    </row>
    <row r="38453" spans="1:46">
      <c r="A38453" s="85" t="s">
        <v>111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1779</v>
      </c>
      <c r="I38453" s="94">
        <v>1772</v>
      </c>
      <c r="J38453" s="94">
        <v>376</v>
      </c>
      <c r="K38453" s="94">
        <v>-1396</v>
      </c>
      <c r="O38453" s="94">
        <v>1772</v>
      </c>
      <c r="P38453" s="94">
        <v>376</v>
      </c>
      <c r="Q38453" s="94">
        <v>-1396</v>
      </c>
      <c r="R38453" s="94">
        <v>0</v>
      </c>
      <c r="S38453" s="94">
        <v>265</v>
      </c>
      <c r="V38453" s="94">
        <v>101</v>
      </c>
      <c r="X38453" s="94">
        <v>0</v>
      </c>
      <c r="Y38453" s="94">
        <v>10</v>
      </c>
      <c r="AJ38453" s="94">
        <v>0</v>
      </c>
      <c r="AK38453" s="94">
        <v>265</v>
      </c>
      <c r="AN38453" s="94">
        <v>101</v>
      </c>
      <c r="AP38453" s="94">
        <v>0</v>
      </c>
      <c r="AQ38453" s="94">
        <v>10</v>
      </c>
      <c r="AS38453" s="94">
        <v>-1309</v>
      </c>
      <c r="AT38453" s="94">
        <v>-87</v>
      </c>
    </row>
    <row r="38454" spans="1:46">
      <c r="A38454" s="85" t="s">
        <v>111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1789</v>
      </c>
      <c r="I38454" s="94">
        <v>1780</v>
      </c>
      <c r="J38454" s="94">
        <v>353</v>
      </c>
      <c r="K38454" s="94">
        <v>-1427</v>
      </c>
      <c r="O38454" s="94">
        <v>1780</v>
      </c>
      <c r="P38454" s="94">
        <v>353</v>
      </c>
      <c r="Q38454" s="94">
        <v>-1427</v>
      </c>
      <c r="R38454" s="94">
        <v>0</v>
      </c>
      <c r="S38454" s="94">
        <v>244</v>
      </c>
      <c r="V38454" s="94">
        <v>99</v>
      </c>
      <c r="X38454" s="94">
        <v>0</v>
      </c>
      <c r="Y38454" s="94">
        <v>10</v>
      </c>
      <c r="AJ38454" s="94">
        <v>0</v>
      </c>
      <c r="AK38454" s="94">
        <v>244</v>
      </c>
      <c r="AN38454" s="94">
        <v>99</v>
      </c>
      <c r="AP38454" s="94">
        <v>0</v>
      </c>
      <c r="AQ38454" s="94">
        <v>10</v>
      </c>
      <c r="AS38454" s="94">
        <v>-1342</v>
      </c>
      <c r="AT38454" s="94">
        <v>-85</v>
      </c>
    </row>
    <row r="38455" spans="1:46">
      <c r="A38455" s="85" t="s">
        <v>111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1876</v>
      </c>
      <c r="I38455" s="94">
        <v>1867</v>
      </c>
      <c r="J38455" s="94">
        <v>436</v>
      </c>
      <c r="K38455" s="94">
        <v>-1431</v>
      </c>
      <c r="O38455" s="94">
        <v>1867</v>
      </c>
      <c r="P38455" s="94">
        <v>436</v>
      </c>
      <c r="Q38455" s="94">
        <v>-1431</v>
      </c>
      <c r="R38455" s="94">
        <v>0</v>
      </c>
      <c r="S38455" s="94">
        <v>326</v>
      </c>
      <c r="V38455" s="94">
        <v>101</v>
      </c>
      <c r="X38455" s="94">
        <v>0</v>
      </c>
      <c r="Y38455" s="94">
        <v>9</v>
      </c>
      <c r="AJ38455" s="94">
        <v>0</v>
      </c>
      <c r="AK38455" s="94">
        <v>326</v>
      </c>
      <c r="AN38455" s="94">
        <v>101</v>
      </c>
      <c r="AP38455" s="94">
        <v>0</v>
      </c>
      <c r="AQ38455" s="94">
        <v>9</v>
      </c>
      <c r="AS38455" s="94">
        <v>-1341</v>
      </c>
      <c r="AT38455" s="94">
        <v>-90</v>
      </c>
    </row>
    <row r="38456" spans="1:46">
      <c r="A38456" s="85" t="s">
        <v>111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2100</v>
      </c>
      <c r="I38456" s="94">
        <v>2091</v>
      </c>
      <c r="J38456" s="94">
        <v>524</v>
      </c>
      <c r="K38456" s="94">
        <v>-1567</v>
      </c>
      <c r="O38456" s="94">
        <v>2091</v>
      </c>
      <c r="P38456" s="94">
        <v>524</v>
      </c>
      <c r="Q38456" s="94">
        <v>-1567</v>
      </c>
      <c r="R38456" s="94">
        <v>0</v>
      </c>
      <c r="S38456" s="94">
        <v>381</v>
      </c>
      <c r="V38456" s="94">
        <v>132</v>
      </c>
      <c r="X38456" s="94">
        <v>0</v>
      </c>
      <c r="Y38456" s="94">
        <v>11</v>
      </c>
      <c r="AJ38456" s="94">
        <v>0</v>
      </c>
      <c r="AK38456" s="94">
        <v>381</v>
      </c>
      <c r="AN38456" s="94">
        <v>132</v>
      </c>
      <c r="AP38456" s="94">
        <v>0</v>
      </c>
      <c r="AQ38456" s="94">
        <v>11</v>
      </c>
      <c r="AS38456" s="94">
        <v>-1482</v>
      </c>
      <c r="AT38456" s="94">
        <v>-85</v>
      </c>
    </row>
    <row r="38457" spans="1:46">
      <c r="A38457" s="85" t="s">
        <v>111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2421</v>
      </c>
      <c r="I38457" s="94">
        <v>2403</v>
      </c>
      <c r="J38457" s="94">
        <v>602</v>
      </c>
      <c r="K38457" s="94">
        <v>-1801</v>
      </c>
      <c r="O38457" s="94">
        <v>2403</v>
      </c>
      <c r="P38457" s="94">
        <v>602</v>
      </c>
      <c r="Q38457" s="94">
        <v>-1801</v>
      </c>
      <c r="R38457" s="94">
        <v>0</v>
      </c>
      <c r="S38457" s="94">
        <v>410</v>
      </c>
      <c r="V38457" s="94">
        <v>181</v>
      </c>
      <c r="X38457" s="94">
        <v>0</v>
      </c>
      <c r="Y38457" s="94">
        <v>11</v>
      </c>
      <c r="AJ38457" s="94">
        <v>0</v>
      </c>
      <c r="AK38457" s="94">
        <v>410</v>
      </c>
      <c r="AN38457" s="94">
        <v>181</v>
      </c>
      <c r="AP38457" s="94">
        <v>0</v>
      </c>
      <c r="AQ38457" s="94">
        <v>11</v>
      </c>
      <c r="AS38457" s="94">
        <v>-1716</v>
      </c>
      <c r="AT38457" s="94">
        <v>-85</v>
      </c>
    </row>
    <row r="38458" spans="1:46">
      <c r="A38458" s="85" t="s">
        <v>111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2604</v>
      </c>
      <c r="I38458" s="94">
        <v>2562</v>
      </c>
      <c r="J38458" s="94">
        <v>617</v>
      </c>
      <c r="K38458" s="94">
        <v>-1945</v>
      </c>
      <c r="O38458" s="94">
        <v>2562</v>
      </c>
      <c r="P38458" s="94">
        <v>617</v>
      </c>
      <c r="Q38458" s="94">
        <v>-1945</v>
      </c>
      <c r="R38458" s="94">
        <v>0</v>
      </c>
      <c r="S38458" s="94">
        <v>414</v>
      </c>
      <c r="V38458" s="94">
        <v>192</v>
      </c>
      <c r="X38458" s="94">
        <v>0</v>
      </c>
      <c r="Y38458" s="94">
        <v>11</v>
      </c>
      <c r="AJ38458" s="94">
        <v>0</v>
      </c>
      <c r="AK38458" s="94">
        <v>414</v>
      </c>
      <c r="AN38458" s="94">
        <v>192</v>
      </c>
      <c r="AP38458" s="94">
        <v>0</v>
      </c>
      <c r="AQ38458" s="94">
        <v>11</v>
      </c>
      <c r="AS38458" s="94">
        <v>-1863</v>
      </c>
      <c r="AT38458" s="94">
        <v>-82</v>
      </c>
    </row>
    <row r="38459" spans="1:46">
      <c r="A38459" s="85" t="s">
        <v>111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2592</v>
      </c>
      <c r="I38459" s="94">
        <v>2560</v>
      </c>
      <c r="J38459" s="94">
        <v>583</v>
      </c>
      <c r="K38459" s="94">
        <v>-1977</v>
      </c>
      <c r="O38459" s="94">
        <v>2560</v>
      </c>
      <c r="P38459" s="94">
        <v>583</v>
      </c>
      <c r="Q38459" s="94">
        <v>-1977</v>
      </c>
      <c r="R38459" s="94">
        <v>0</v>
      </c>
      <c r="S38459" s="94">
        <v>417</v>
      </c>
      <c r="V38459" s="94">
        <v>156</v>
      </c>
      <c r="X38459" s="94">
        <v>0</v>
      </c>
      <c r="Y38459" s="94">
        <v>10</v>
      </c>
      <c r="AJ38459" s="94">
        <v>0</v>
      </c>
      <c r="AK38459" s="94">
        <v>417</v>
      </c>
      <c r="AN38459" s="94">
        <v>156</v>
      </c>
      <c r="AP38459" s="94">
        <v>0</v>
      </c>
      <c r="AQ38459" s="94">
        <v>10</v>
      </c>
      <c r="AS38459" s="94">
        <v>-1880</v>
      </c>
      <c r="AT38459" s="94">
        <v>-97</v>
      </c>
    </row>
    <row r="38460" spans="1:46">
      <c r="A38460" s="85" t="s">
        <v>111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2566</v>
      </c>
      <c r="I38460" s="94">
        <v>2545</v>
      </c>
      <c r="J38460" s="94">
        <v>557</v>
      </c>
      <c r="K38460" s="94">
        <v>-1988</v>
      </c>
      <c r="O38460" s="94">
        <v>2545</v>
      </c>
      <c r="P38460" s="94">
        <v>557</v>
      </c>
      <c r="Q38460" s="94">
        <v>-1988</v>
      </c>
      <c r="R38460" s="94">
        <v>0</v>
      </c>
      <c r="S38460" s="94">
        <v>404</v>
      </c>
      <c r="V38460" s="94">
        <v>143</v>
      </c>
      <c r="X38460" s="94">
        <v>0</v>
      </c>
      <c r="Y38460" s="94">
        <v>10</v>
      </c>
      <c r="AJ38460" s="94">
        <v>0</v>
      </c>
      <c r="AK38460" s="94">
        <v>404</v>
      </c>
      <c r="AN38460" s="94">
        <v>143</v>
      </c>
      <c r="AP38460" s="94">
        <v>0</v>
      </c>
      <c r="AQ38460" s="94">
        <v>10</v>
      </c>
      <c r="AS38460" s="94">
        <v>-1889</v>
      </c>
      <c r="AT38460" s="94">
        <v>-99</v>
      </c>
    </row>
    <row r="38461" spans="1:46">
      <c r="A38461" s="85" t="s">
        <v>111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2550</v>
      </c>
      <c r="I38461" s="94">
        <v>2548</v>
      </c>
      <c r="J38461" s="94">
        <v>587</v>
      </c>
      <c r="K38461" s="94">
        <v>-1961</v>
      </c>
      <c r="O38461" s="94">
        <v>2548</v>
      </c>
      <c r="P38461" s="94">
        <v>587</v>
      </c>
      <c r="Q38461" s="94">
        <v>-1961</v>
      </c>
      <c r="R38461" s="94">
        <v>0</v>
      </c>
      <c r="S38461" s="94">
        <v>417</v>
      </c>
      <c r="V38461" s="94">
        <v>160</v>
      </c>
      <c r="X38461" s="94">
        <v>0</v>
      </c>
      <c r="Y38461" s="94">
        <v>10</v>
      </c>
      <c r="AJ38461" s="94">
        <v>0</v>
      </c>
      <c r="AK38461" s="94">
        <v>417</v>
      </c>
      <c r="AN38461" s="94">
        <v>160</v>
      </c>
      <c r="AP38461" s="94">
        <v>0</v>
      </c>
      <c r="AQ38461" s="94">
        <v>10</v>
      </c>
      <c r="AS38461" s="94">
        <v>-1854</v>
      </c>
      <c r="AT38461" s="94">
        <v>-107</v>
      </c>
    </row>
    <row r="38462" spans="1:46">
      <c r="A38462" s="85" t="s">
        <v>111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2531</v>
      </c>
      <c r="I38462" s="94">
        <v>2549</v>
      </c>
      <c r="J38462" s="94">
        <v>552</v>
      </c>
      <c r="K38462" s="94">
        <v>-1997</v>
      </c>
      <c r="O38462" s="94">
        <v>2549</v>
      </c>
      <c r="P38462" s="94">
        <v>552</v>
      </c>
      <c r="Q38462" s="94">
        <v>-1997</v>
      </c>
      <c r="R38462" s="94">
        <v>0</v>
      </c>
      <c r="S38462" s="94">
        <v>397</v>
      </c>
      <c r="V38462" s="94">
        <v>146</v>
      </c>
      <c r="X38462" s="94">
        <v>0</v>
      </c>
      <c r="Y38462" s="94">
        <v>9</v>
      </c>
      <c r="AJ38462" s="94">
        <v>0</v>
      </c>
      <c r="AK38462" s="94">
        <v>397</v>
      </c>
      <c r="AN38462" s="94">
        <v>146</v>
      </c>
      <c r="AP38462" s="94">
        <v>0</v>
      </c>
      <c r="AQ38462" s="94">
        <v>9</v>
      </c>
      <c r="AS38462" s="94">
        <v>-1884</v>
      </c>
      <c r="AT38462" s="94">
        <v>-113</v>
      </c>
    </row>
    <row r="38463" spans="1:46">
      <c r="A38463" s="85" t="s">
        <v>111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2518</v>
      </c>
      <c r="I38463" s="94">
        <v>2541</v>
      </c>
      <c r="J38463" s="94">
        <v>530</v>
      </c>
      <c r="K38463" s="94">
        <v>-2011</v>
      </c>
      <c r="O38463" s="94">
        <v>2541</v>
      </c>
      <c r="P38463" s="94">
        <v>530</v>
      </c>
      <c r="Q38463" s="94">
        <v>-2011</v>
      </c>
      <c r="R38463" s="94">
        <v>0</v>
      </c>
      <c r="S38463" s="94">
        <v>388</v>
      </c>
      <c r="V38463" s="94">
        <v>132</v>
      </c>
      <c r="X38463" s="94">
        <v>0</v>
      </c>
      <c r="Y38463" s="94">
        <v>10</v>
      </c>
      <c r="AJ38463" s="94">
        <v>0</v>
      </c>
      <c r="AK38463" s="94">
        <v>388</v>
      </c>
      <c r="AN38463" s="94">
        <v>132</v>
      </c>
      <c r="AP38463" s="94">
        <v>0</v>
      </c>
      <c r="AQ38463" s="94">
        <v>10</v>
      </c>
      <c r="AS38463" s="94">
        <v>-1907</v>
      </c>
      <c r="AT38463" s="94">
        <v>-104</v>
      </c>
    </row>
    <row r="38464" spans="1:46">
      <c r="A38464" s="85" t="s">
        <v>111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2511</v>
      </c>
      <c r="I38464" s="94">
        <v>2505</v>
      </c>
      <c r="J38464" s="94">
        <v>548</v>
      </c>
      <c r="K38464" s="94">
        <v>-1957</v>
      </c>
      <c r="O38464" s="94">
        <v>2505</v>
      </c>
      <c r="P38464" s="94">
        <v>548</v>
      </c>
      <c r="Q38464" s="94">
        <v>-1957</v>
      </c>
      <c r="R38464" s="94">
        <v>0</v>
      </c>
      <c r="S38464" s="94">
        <v>375</v>
      </c>
      <c r="V38464" s="94">
        <v>162</v>
      </c>
      <c r="X38464" s="94">
        <v>0</v>
      </c>
      <c r="Y38464" s="94">
        <v>11</v>
      </c>
      <c r="AJ38464" s="94">
        <v>0</v>
      </c>
      <c r="AK38464" s="94">
        <v>375</v>
      </c>
      <c r="AN38464" s="94">
        <v>162</v>
      </c>
      <c r="AP38464" s="94">
        <v>0</v>
      </c>
      <c r="AQ38464" s="94">
        <v>11</v>
      </c>
      <c r="AS38464" s="94">
        <v>-1856</v>
      </c>
      <c r="AT38464" s="94">
        <v>-101</v>
      </c>
    </row>
    <row r="38465" spans="1:46">
      <c r="A38465" s="85" t="s">
        <v>111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2499</v>
      </c>
      <c r="I38465" s="94">
        <v>2494</v>
      </c>
      <c r="J38465" s="94">
        <v>547</v>
      </c>
      <c r="K38465" s="94">
        <v>-1947</v>
      </c>
      <c r="O38465" s="94">
        <v>2494</v>
      </c>
      <c r="P38465" s="94">
        <v>547</v>
      </c>
      <c r="Q38465" s="94">
        <v>-1947</v>
      </c>
      <c r="R38465" s="94">
        <v>0</v>
      </c>
      <c r="S38465" s="94">
        <v>377</v>
      </c>
      <c r="V38465" s="94">
        <v>159</v>
      </c>
      <c r="X38465" s="94">
        <v>0</v>
      </c>
      <c r="Y38465" s="94">
        <v>11</v>
      </c>
      <c r="AJ38465" s="94">
        <v>0</v>
      </c>
      <c r="AK38465" s="94">
        <v>377</v>
      </c>
      <c r="AN38465" s="94">
        <v>159</v>
      </c>
      <c r="AP38465" s="94">
        <v>0</v>
      </c>
      <c r="AQ38465" s="94">
        <v>11</v>
      </c>
      <c r="AS38465" s="94">
        <v>-1841</v>
      </c>
      <c r="AT38465" s="94">
        <v>-106</v>
      </c>
    </row>
    <row r="38466" spans="1:46">
      <c r="A38466" s="85" t="s">
        <v>111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2519</v>
      </c>
      <c r="I38466" s="94">
        <v>2525</v>
      </c>
      <c r="J38466" s="94">
        <v>528</v>
      </c>
      <c r="K38466" s="94">
        <v>-1997</v>
      </c>
      <c r="O38466" s="94">
        <v>2525</v>
      </c>
      <c r="P38466" s="94">
        <v>528</v>
      </c>
      <c r="Q38466" s="94">
        <v>-1997</v>
      </c>
      <c r="R38466" s="94">
        <v>0</v>
      </c>
      <c r="S38466" s="94">
        <v>391</v>
      </c>
      <c r="V38466" s="94">
        <v>126</v>
      </c>
      <c r="X38466" s="94">
        <v>0</v>
      </c>
      <c r="Y38466" s="94">
        <v>11</v>
      </c>
      <c r="AJ38466" s="94">
        <v>0</v>
      </c>
      <c r="AK38466" s="94">
        <v>391</v>
      </c>
      <c r="AN38466" s="94">
        <v>126</v>
      </c>
      <c r="AP38466" s="94">
        <v>0</v>
      </c>
      <c r="AQ38466" s="94">
        <v>11</v>
      </c>
      <c r="AS38466" s="94">
        <v>-1898</v>
      </c>
      <c r="AT38466" s="94">
        <v>-99</v>
      </c>
    </row>
    <row r="38467" spans="1:46">
      <c r="A38467" s="85" t="s">
        <v>111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2636</v>
      </c>
      <c r="I38467" s="94">
        <v>2654</v>
      </c>
      <c r="J38467" s="94">
        <v>622</v>
      </c>
      <c r="K38467" s="94">
        <v>-2032</v>
      </c>
      <c r="O38467" s="94">
        <v>2654</v>
      </c>
      <c r="P38467" s="94">
        <v>622</v>
      </c>
      <c r="Q38467" s="94">
        <v>-2032</v>
      </c>
      <c r="R38467" s="94">
        <v>0</v>
      </c>
      <c r="S38467" s="94">
        <v>431</v>
      </c>
      <c r="V38467" s="94">
        <v>180</v>
      </c>
      <c r="X38467" s="94">
        <v>0</v>
      </c>
      <c r="Y38467" s="94">
        <v>11</v>
      </c>
      <c r="AJ38467" s="94">
        <v>0</v>
      </c>
      <c r="AK38467" s="94">
        <v>431</v>
      </c>
      <c r="AN38467" s="94">
        <v>180</v>
      </c>
      <c r="AP38467" s="94">
        <v>0</v>
      </c>
      <c r="AQ38467" s="94">
        <v>11</v>
      </c>
      <c r="AS38467" s="94">
        <v>-1923</v>
      </c>
      <c r="AT38467" s="94">
        <v>-109</v>
      </c>
    </row>
    <row r="38468" spans="1:46">
      <c r="A38468" s="85" t="s">
        <v>111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2803</v>
      </c>
      <c r="I38468" s="94">
        <v>2764</v>
      </c>
      <c r="J38468" s="94">
        <v>683</v>
      </c>
      <c r="K38468" s="94">
        <v>-2081</v>
      </c>
      <c r="O38468" s="94">
        <v>2764</v>
      </c>
      <c r="P38468" s="94">
        <v>683</v>
      </c>
      <c r="Q38468" s="94">
        <v>-2081</v>
      </c>
      <c r="R38468" s="94">
        <v>0</v>
      </c>
      <c r="S38468" s="94">
        <v>447</v>
      </c>
      <c r="V38468" s="94">
        <v>225</v>
      </c>
      <c r="X38468" s="94">
        <v>0</v>
      </c>
      <c r="Y38468" s="94">
        <v>11</v>
      </c>
      <c r="AJ38468" s="94">
        <v>0</v>
      </c>
      <c r="AK38468" s="94">
        <v>447</v>
      </c>
      <c r="AN38468" s="94">
        <v>225</v>
      </c>
      <c r="AP38468" s="94">
        <v>0</v>
      </c>
      <c r="AQ38468" s="94">
        <v>11</v>
      </c>
      <c r="AS38468" s="94">
        <v>-1973</v>
      </c>
      <c r="AT38468" s="94">
        <v>-108</v>
      </c>
    </row>
    <row r="38469" spans="1:46">
      <c r="A38469" s="85" t="s">
        <v>111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2813</v>
      </c>
      <c r="I38469" s="94">
        <v>2744</v>
      </c>
      <c r="J38469" s="94">
        <v>674</v>
      </c>
      <c r="K38469" s="94">
        <v>-2070</v>
      </c>
      <c r="O38469" s="94">
        <v>2744</v>
      </c>
      <c r="P38469" s="94">
        <v>674</v>
      </c>
      <c r="Q38469" s="94">
        <v>-2070</v>
      </c>
      <c r="R38469" s="94">
        <v>0</v>
      </c>
      <c r="S38469" s="94">
        <v>420</v>
      </c>
      <c r="V38469" s="94">
        <v>243</v>
      </c>
      <c r="X38469" s="94">
        <v>0</v>
      </c>
      <c r="Y38469" s="94">
        <v>11</v>
      </c>
      <c r="AJ38469" s="94">
        <v>0</v>
      </c>
      <c r="AK38469" s="94">
        <v>420</v>
      </c>
      <c r="AN38469" s="94">
        <v>243</v>
      </c>
      <c r="AP38469" s="94">
        <v>0</v>
      </c>
      <c r="AQ38469" s="94">
        <v>11</v>
      </c>
      <c r="AS38469" s="94">
        <v>-1960</v>
      </c>
      <c r="AT38469" s="94">
        <v>-110</v>
      </c>
    </row>
    <row r="38470" spans="1:46">
      <c r="A38470" s="85" t="s">
        <v>111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2742</v>
      </c>
      <c r="I38470" s="94">
        <v>2691</v>
      </c>
      <c r="J38470" s="94">
        <v>630</v>
      </c>
      <c r="K38470" s="94">
        <v>-2061</v>
      </c>
      <c r="O38470" s="94">
        <v>2691</v>
      </c>
      <c r="P38470" s="94">
        <v>630</v>
      </c>
      <c r="Q38470" s="94">
        <v>-2061</v>
      </c>
      <c r="R38470" s="94">
        <v>0</v>
      </c>
      <c r="S38470" s="94">
        <v>385</v>
      </c>
      <c r="V38470" s="94">
        <v>234</v>
      </c>
      <c r="X38470" s="94">
        <v>0</v>
      </c>
      <c r="Y38470" s="94">
        <v>11</v>
      </c>
      <c r="AJ38470" s="94">
        <v>0</v>
      </c>
      <c r="AK38470" s="94">
        <v>385</v>
      </c>
      <c r="AN38470" s="94">
        <v>234</v>
      </c>
      <c r="AP38470" s="94">
        <v>0</v>
      </c>
      <c r="AQ38470" s="94">
        <v>11</v>
      </c>
      <c r="AS38470" s="94">
        <v>-1953</v>
      </c>
      <c r="AT38470" s="94">
        <v>-108</v>
      </c>
    </row>
    <row r="38471" spans="1:46">
      <c r="A38471" s="85" t="s">
        <v>111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2642</v>
      </c>
      <c r="I38471" s="94">
        <v>2587</v>
      </c>
      <c r="J38471" s="94">
        <v>644</v>
      </c>
      <c r="K38471" s="94">
        <v>-1943</v>
      </c>
      <c r="O38471" s="94">
        <v>2587</v>
      </c>
      <c r="P38471" s="94">
        <v>644</v>
      </c>
      <c r="Q38471" s="94">
        <v>-1943</v>
      </c>
      <c r="R38471" s="94">
        <v>0</v>
      </c>
      <c r="S38471" s="94">
        <v>385</v>
      </c>
      <c r="V38471" s="94">
        <v>248</v>
      </c>
      <c r="X38471" s="94">
        <v>0</v>
      </c>
      <c r="Y38471" s="94">
        <v>11</v>
      </c>
      <c r="AJ38471" s="94">
        <v>0</v>
      </c>
      <c r="AK38471" s="94">
        <v>385</v>
      </c>
      <c r="AN38471" s="94">
        <v>248</v>
      </c>
      <c r="AP38471" s="94">
        <v>0</v>
      </c>
      <c r="AQ38471" s="94">
        <v>11</v>
      </c>
      <c r="AS38471" s="94">
        <v>-1837</v>
      </c>
      <c r="AT38471" s="94">
        <v>-106</v>
      </c>
    </row>
    <row r="38472" spans="1:46">
      <c r="A38472" s="85" t="s">
        <v>111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2477</v>
      </c>
      <c r="I38472" s="94">
        <v>2427</v>
      </c>
      <c r="J38472" s="94">
        <v>599</v>
      </c>
      <c r="K38472" s="94">
        <v>-1828</v>
      </c>
      <c r="O38472" s="94">
        <v>2427</v>
      </c>
      <c r="P38472" s="94">
        <v>599</v>
      </c>
      <c r="Q38472" s="94">
        <v>-1828</v>
      </c>
      <c r="R38472" s="94">
        <v>0</v>
      </c>
      <c r="S38472" s="94">
        <v>386</v>
      </c>
      <c r="V38472" s="94">
        <v>202</v>
      </c>
      <c r="X38472" s="94">
        <v>0</v>
      </c>
      <c r="Y38472" s="94">
        <v>11</v>
      </c>
      <c r="AJ38472" s="94">
        <v>0</v>
      </c>
      <c r="AK38472" s="94">
        <v>386</v>
      </c>
      <c r="AN38472" s="94">
        <v>202</v>
      </c>
      <c r="AP38472" s="94">
        <v>0</v>
      </c>
      <c r="AQ38472" s="94">
        <v>11</v>
      </c>
      <c r="AS38472" s="94">
        <v>-1723</v>
      </c>
      <c r="AT38472" s="94">
        <v>-105</v>
      </c>
    </row>
    <row r="38473" spans="1:46">
      <c r="A38473" s="85" t="s">
        <v>111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2268</v>
      </c>
      <c r="I38473" s="94">
        <v>2224</v>
      </c>
      <c r="J38473" s="94">
        <v>596</v>
      </c>
      <c r="K38473" s="94">
        <v>-1628</v>
      </c>
      <c r="O38473" s="94">
        <v>2224</v>
      </c>
      <c r="P38473" s="94">
        <v>596</v>
      </c>
      <c r="Q38473" s="94">
        <v>-1628</v>
      </c>
      <c r="R38473" s="94">
        <v>0</v>
      </c>
      <c r="S38473" s="94">
        <v>387</v>
      </c>
      <c r="V38473" s="94">
        <v>198</v>
      </c>
      <c r="X38473" s="94">
        <v>0</v>
      </c>
      <c r="Y38473" s="94">
        <v>11</v>
      </c>
      <c r="AJ38473" s="94">
        <v>0</v>
      </c>
      <c r="AK38473" s="94">
        <v>387</v>
      </c>
      <c r="AN38473" s="94">
        <v>198</v>
      </c>
      <c r="AP38473" s="94">
        <v>0</v>
      </c>
      <c r="AQ38473" s="94">
        <v>11</v>
      </c>
      <c r="AS38473" s="94">
        <v>-1528</v>
      </c>
      <c r="AT38473" s="94">
        <v>-100</v>
      </c>
    </row>
    <row r="38474" spans="1:46">
      <c r="A38474" s="85" t="s">
        <v>111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2082</v>
      </c>
      <c r="I38474" s="94">
        <v>2052</v>
      </c>
      <c r="J38474" s="94">
        <v>591</v>
      </c>
      <c r="K38474" s="94">
        <v>-1461</v>
      </c>
      <c r="O38474" s="94">
        <v>2052</v>
      </c>
      <c r="P38474" s="94">
        <v>591</v>
      </c>
      <c r="Q38474" s="94">
        <v>-1461</v>
      </c>
      <c r="R38474" s="94">
        <v>0</v>
      </c>
      <c r="S38474" s="94">
        <v>387</v>
      </c>
      <c r="V38474" s="94">
        <v>193</v>
      </c>
      <c r="X38474" s="94">
        <v>0</v>
      </c>
      <c r="Y38474" s="94">
        <v>11</v>
      </c>
      <c r="AJ38474" s="94">
        <v>0</v>
      </c>
      <c r="AK38474" s="94">
        <v>387</v>
      </c>
      <c r="AN38474" s="94">
        <v>193</v>
      </c>
      <c r="AP38474" s="94">
        <v>0</v>
      </c>
      <c r="AQ38474" s="94">
        <v>11</v>
      </c>
      <c r="AS38474" s="94">
        <v>-1375</v>
      </c>
      <c r="AT38474" s="94">
        <v>-86</v>
      </c>
    </row>
    <row r="38475" spans="1:46">
      <c r="A38475" s="85" t="s">
        <v>111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1934</v>
      </c>
      <c r="I38475" s="94">
        <v>1937</v>
      </c>
      <c r="J38475" s="94">
        <v>498</v>
      </c>
      <c r="K38475" s="94">
        <v>-1439</v>
      </c>
      <c r="O38475" s="94">
        <v>1937</v>
      </c>
      <c r="P38475" s="94">
        <v>498</v>
      </c>
      <c r="Q38475" s="94">
        <v>-1439</v>
      </c>
      <c r="R38475" s="94">
        <v>0</v>
      </c>
      <c r="S38475" s="94">
        <v>351</v>
      </c>
      <c r="V38475" s="94">
        <v>136</v>
      </c>
      <c r="X38475" s="94">
        <v>0</v>
      </c>
      <c r="Y38475" s="94">
        <v>11</v>
      </c>
      <c r="AJ38475" s="94">
        <v>0</v>
      </c>
      <c r="AK38475" s="94">
        <v>351</v>
      </c>
      <c r="AN38475" s="94">
        <v>136</v>
      </c>
      <c r="AP38475" s="94">
        <v>0</v>
      </c>
      <c r="AQ38475" s="94">
        <v>11</v>
      </c>
      <c r="AS38475" s="94">
        <v>-1356</v>
      </c>
      <c r="AT38475" s="94">
        <v>-83</v>
      </c>
    </row>
    <row r="38476" spans="1:46">
      <c r="A38476" s="85" t="s">
        <v>111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1884</v>
      </c>
      <c r="I38476" s="94">
        <v>1874</v>
      </c>
      <c r="J38476" s="94">
        <v>410</v>
      </c>
      <c r="K38476" s="94">
        <v>-1464</v>
      </c>
      <c r="O38476" s="94">
        <v>1874</v>
      </c>
      <c r="P38476" s="94">
        <v>410</v>
      </c>
      <c r="Q38476" s="94">
        <v>-1464</v>
      </c>
      <c r="R38476" s="94">
        <v>0</v>
      </c>
      <c r="S38476" s="94">
        <v>307</v>
      </c>
      <c r="V38476" s="94">
        <v>92</v>
      </c>
      <c r="X38476" s="94">
        <v>0</v>
      </c>
      <c r="Y38476" s="94">
        <v>11</v>
      </c>
      <c r="AJ38476" s="94">
        <v>0</v>
      </c>
      <c r="AK38476" s="94">
        <v>307</v>
      </c>
      <c r="AN38476" s="94">
        <v>92</v>
      </c>
      <c r="AP38476" s="94">
        <v>0</v>
      </c>
      <c r="AQ38476" s="94">
        <v>11</v>
      </c>
      <c r="AS38476" s="94">
        <v>-1388</v>
      </c>
      <c r="AT38476" s="94">
        <v>-76</v>
      </c>
    </row>
    <row r="38477" spans="1:46">
      <c r="A38477" s="85" t="s">
        <v>111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1850</v>
      </c>
      <c r="I38477" s="94">
        <v>1861</v>
      </c>
      <c r="J38477" s="94">
        <v>416</v>
      </c>
      <c r="K38477" s="94">
        <v>-1445</v>
      </c>
      <c r="O38477" s="94">
        <v>1861</v>
      </c>
      <c r="P38477" s="94">
        <v>416</v>
      </c>
      <c r="Q38477" s="94">
        <v>-1445</v>
      </c>
      <c r="R38477" s="94">
        <v>0</v>
      </c>
      <c r="S38477" s="94">
        <v>266</v>
      </c>
      <c r="V38477" s="94">
        <v>137</v>
      </c>
      <c r="X38477" s="94">
        <v>0</v>
      </c>
      <c r="Y38477" s="94">
        <v>13</v>
      </c>
      <c r="AJ38477" s="94">
        <v>0</v>
      </c>
      <c r="AK38477" s="94">
        <v>266</v>
      </c>
      <c r="AN38477" s="94">
        <v>137</v>
      </c>
      <c r="AP38477" s="94">
        <v>0</v>
      </c>
      <c r="AQ38477" s="94">
        <v>13</v>
      </c>
      <c r="AS38477" s="94">
        <v>-1367</v>
      </c>
      <c r="AT38477" s="94">
        <v>-78</v>
      </c>
    </row>
    <row r="38478" spans="1:46">
      <c r="A38478" s="85" t="s">
        <v>111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1876</v>
      </c>
      <c r="I38478" s="94">
        <v>1880</v>
      </c>
      <c r="J38478" s="94">
        <v>443</v>
      </c>
      <c r="K38478" s="94">
        <v>-1437</v>
      </c>
      <c r="O38478" s="94">
        <v>1880</v>
      </c>
      <c r="P38478" s="94">
        <v>443</v>
      </c>
      <c r="Q38478" s="94">
        <v>-1437</v>
      </c>
      <c r="R38478" s="94">
        <v>0</v>
      </c>
      <c r="S38478" s="94">
        <v>303</v>
      </c>
      <c r="V38478" s="94">
        <v>130</v>
      </c>
      <c r="X38478" s="94">
        <v>0</v>
      </c>
      <c r="Y38478" s="94">
        <v>10</v>
      </c>
      <c r="AJ38478" s="94">
        <v>0</v>
      </c>
      <c r="AK38478" s="94">
        <v>303</v>
      </c>
      <c r="AN38478" s="94">
        <v>130</v>
      </c>
      <c r="AP38478" s="94">
        <v>0</v>
      </c>
      <c r="AQ38478" s="94">
        <v>10</v>
      </c>
      <c r="AS38478" s="94">
        <v>-1358</v>
      </c>
      <c r="AT38478" s="94">
        <v>-79</v>
      </c>
    </row>
    <row r="38479" spans="1:46">
      <c r="A38479" s="85" t="s">
        <v>111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1981</v>
      </c>
      <c r="I38479" s="94">
        <v>1993</v>
      </c>
      <c r="J38479" s="94">
        <v>515</v>
      </c>
      <c r="K38479" s="94">
        <v>-1478</v>
      </c>
      <c r="O38479" s="94">
        <v>1993</v>
      </c>
      <c r="P38479" s="94">
        <v>515</v>
      </c>
      <c r="Q38479" s="94">
        <v>-1478</v>
      </c>
      <c r="R38479" s="94">
        <v>0</v>
      </c>
      <c r="S38479" s="94">
        <v>362</v>
      </c>
      <c r="V38479" s="94">
        <v>143</v>
      </c>
      <c r="X38479" s="94">
        <v>0</v>
      </c>
      <c r="Y38479" s="94">
        <v>10</v>
      </c>
      <c r="AJ38479" s="94">
        <v>0</v>
      </c>
      <c r="AK38479" s="94">
        <v>362</v>
      </c>
      <c r="AN38479" s="94">
        <v>143</v>
      </c>
      <c r="AP38479" s="94">
        <v>0</v>
      </c>
      <c r="AQ38479" s="94">
        <v>10</v>
      </c>
      <c r="AS38479" s="94">
        <v>-1393</v>
      </c>
      <c r="AT38479" s="94">
        <v>-85</v>
      </c>
    </row>
    <row r="38480" spans="1:46">
      <c r="A38480" s="85" t="s">
        <v>111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2226</v>
      </c>
      <c r="I38480" s="94">
        <v>2245</v>
      </c>
      <c r="J38480" s="94">
        <v>678</v>
      </c>
      <c r="K38480" s="94">
        <v>-1567</v>
      </c>
      <c r="O38480" s="94">
        <v>2245</v>
      </c>
      <c r="P38480" s="94">
        <v>678</v>
      </c>
      <c r="Q38480" s="94">
        <v>-1567</v>
      </c>
      <c r="R38480" s="94">
        <v>0</v>
      </c>
      <c r="S38480" s="94">
        <v>388</v>
      </c>
      <c r="V38480" s="94">
        <v>279</v>
      </c>
      <c r="X38480" s="94">
        <v>0</v>
      </c>
      <c r="Y38480" s="94">
        <v>11</v>
      </c>
      <c r="AJ38480" s="94">
        <v>0</v>
      </c>
      <c r="AK38480" s="94">
        <v>388</v>
      </c>
      <c r="AN38480" s="94">
        <v>279</v>
      </c>
      <c r="AP38480" s="94">
        <v>0</v>
      </c>
      <c r="AQ38480" s="94">
        <v>11</v>
      </c>
      <c r="AS38480" s="94">
        <v>-1484</v>
      </c>
      <c r="AT38480" s="94">
        <v>-83</v>
      </c>
    </row>
    <row r="38481" spans="1:46">
      <c r="A38481" s="85" t="s">
        <v>111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2560</v>
      </c>
      <c r="I38481" s="94">
        <v>2577</v>
      </c>
      <c r="J38481" s="94">
        <v>618</v>
      </c>
      <c r="K38481" s="94">
        <v>-1959</v>
      </c>
      <c r="O38481" s="94">
        <v>2577</v>
      </c>
      <c r="P38481" s="94">
        <v>618</v>
      </c>
      <c r="Q38481" s="94">
        <v>-1959</v>
      </c>
      <c r="R38481" s="94">
        <v>0</v>
      </c>
      <c r="S38481" s="94">
        <v>391</v>
      </c>
      <c r="V38481" s="94">
        <v>216</v>
      </c>
      <c r="X38481" s="94">
        <v>0</v>
      </c>
      <c r="Y38481" s="94">
        <v>11</v>
      </c>
      <c r="AJ38481" s="94">
        <v>0</v>
      </c>
      <c r="AK38481" s="94">
        <v>391</v>
      </c>
      <c r="AN38481" s="94">
        <v>216</v>
      </c>
      <c r="AP38481" s="94">
        <v>0</v>
      </c>
      <c r="AQ38481" s="94">
        <v>11</v>
      </c>
      <c r="AS38481" s="94">
        <v>-1879</v>
      </c>
      <c r="AT38481" s="94">
        <v>-80</v>
      </c>
    </row>
    <row r="38482" spans="1:46">
      <c r="A38482" s="85" t="s">
        <v>111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2749</v>
      </c>
      <c r="I38482" s="94">
        <v>2766</v>
      </c>
      <c r="J38482" s="94">
        <v>659</v>
      </c>
      <c r="K38482" s="94">
        <v>-2107</v>
      </c>
      <c r="O38482" s="94">
        <v>2766</v>
      </c>
      <c r="P38482" s="94">
        <v>659</v>
      </c>
      <c r="Q38482" s="94">
        <v>-2107</v>
      </c>
      <c r="R38482" s="94">
        <v>0</v>
      </c>
      <c r="S38482" s="94">
        <v>394</v>
      </c>
      <c r="V38482" s="94">
        <v>254</v>
      </c>
      <c r="X38482" s="94">
        <v>0</v>
      </c>
      <c r="Y38482" s="94">
        <v>11</v>
      </c>
      <c r="AJ38482" s="94">
        <v>0</v>
      </c>
      <c r="AK38482" s="94">
        <v>394</v>
      </c>
      <c r="AN38482" s="94">
        <v>254</v>
      </c>
      <c r="AP38482" s="94">
        <v>0</v>
      </c>
      <c r="AQ38482" s="94">
        <v>11</v>
      </c>
      <c r="AS38482" s="94">
        <v>-2011</v>
      </c>
      <c r="AT38482" s="94">
        <v>-96</v>
      </c>
    </row>
    <row r="38483" spans="1:46">
      <c r="A38483" s="85" t="s">
        <v>111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2733</v>
      </c>
      <c r="I38483" s="94">
        <v>2737</v>
      </c>
      <c r="J38483" s="94">
        <v>607</v>
      </c>
      <c r="K38483" s="94">
        <v>-2130</v>
      </c>
      <c r="O38483" s="94">
        <v>2737</v>
      </c>
      <c r="P38483" s="94">
        <v>607</v>
      </c>
      <c r="Q38483" s="94">
        <v>-2130</v>
      </c>
      <c r="R38483" s="94">
        <v>0</v>
      </c>
      <c r="S38483" s="94">
        <v>395</v>
      </c>
      <c r="V38483" s="94">
        <v>201</v>
      </c>
      <c r="X38483" s="94">
        <v>0</v>
      </c>
      <c r="Y38483" s="94">
        <v>11</v>
      </c>
      <c r="AJ38483" s="94">
        <v>0</v>
      </c>
      <c r="AK38483" s="94">
        <v>395</v>
      </c>
      <c r="AN38483" s="94">
        <v>201</v>
      </c>
      <c r="AP38483" s="94">
        <v>0</v>
      </c>
      <c r="AQ38483" s="94">
        <v>11</v>
      </c>
      <c r="AS38483" s="94">
        <v>-2027</v>
      </c>
      <c r="AT38483" s="94">
        <v>-103</v>
      </c>
    </row>
    <row r="38484" spans="1:46">
      <c r="A38484" s="85" t="s">
        <v>111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2696</v>
      </c>
      <c r="I38484" s="94">
        <v>2665</v>
      </c>
      <c r="J38484" s="94">
        <v>607</v>
      </c>
      <c r="K38484" s="94">
        <v>-2058</v>
      </c>
      <c r="O38484" s="94">
        <v>2665</v>
      </c>
      <c r="P38484" s="94">
        <v>607</v>
      </c>
      <c r="Q38484" s="94">
        <v>-2058</v>
      </c>
      <c r="R38484" s="94">
        <v>0</v>
      </c>
      <c r="S38484" s="94">
        <v>392</v>
      </c>
      <c r="V38484" s="94">
        <v>178</v>
      </c>
      <c r="X38484" s="94">
        <v>0</v>
      </c>
      <c r="Y38484" s="94">
        <v>37</v>
      </c>
      <c r="AJ38484" s="94">
        <v>0</v>
      </c>
      <c r="AK38484" s="94">
        <v>392</v>
      </c>
      <c r="AN38484" s="94">
        <v>178</v>
      </c>
      <c r="AP38484" s="94">
        <v>0</v>
      </c>
      <c r="AQ38484" s="94">
        <v>37</v>
      </c>
      <c r="AS38484" s="94">
        <v>-1944</v>
      </c>
      <c r="AT38484" s="94">
        <v>-114</v>
      </c>
    </row>
    <row r="38485" spans="1:46">
      <c r="A38485" s="85" t="s">
        <v>111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2656</v>
      </c>
      <c r="I38485" s="94">
        <v>2556</v>
      </c>
      <c r="J38485" s="94">
        <v>591</v>
      </c>
      <c r="K38485" s="94">
        <v>-1965</v>
      </c>
      <c r="O38485" s="94">
        <v>2556</v>
      </c>
      <c r="P38485" s="94">
        <v>591</v>
      </c>
      <c r="Q38485" s="94">
        <v>-1965</v>
      </c>
      <c r="R38485" s="94">
        <v>0</v>
      </c>
      <c r="S38485" s="94">
        <v>389</v>
      </c>
      <c r="V38485" s="94">
        <v>187</v>
      </c>
      <c r="X38485" s="94">
        <v>0</v>
      </c>
      <c r="Y38485" s="94">
        <v>15</v>
      </c>
      <c r="AJ38485" s="94">
        <v>0</v>
      </c>
      <c r="AK38485" s="94">
        <v>389</v>
      </c>
      <c r="AN38485" s="94">
        <v>187</v>
      </c>
      <c r="AP38485" s="94">
        <v>0</v>
      </c>
      <c r="AQ38485" s="94">
        <v>15</v>
      </c>
      <c r="AS38485" s="94">
        <v>-1858</v>
      </c>
      <c r="AT38485" s="94">
        <v>-107</v>
      </c>
    </row>
    <row r="38486" spans="1:46">
      <c r="A38486" s="85" t="s">
        <v>111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2613</v>
      </c>
      <c r="I38486" s="94">
        <v>2499</v>
      </c>
      <c r="J38486" s="94">
        <v>572</v>
      </c>
      <c r="K38486" s="94">
        <v>-1927</v>
      </c>
      <c r="O38486" s="94">
        <v>2499</v>
      </c>
      <c r="P38486" s="94">
        <v>572</v>
      </c>
      <c r="Q38486" s="94">
        <v>-1927</v>
      </c>
      <c r="R38486" s="94">
        <v>0</v>
      </c>
      <c r="S38486" s="94">
        <v>386</v>
      </c>
      <c r="V38486" s="94">
        <v>175</v>
      </c>
      <c r="X38486" s="94">
        <v>0</v>
      </c>
      <c r="Y38486" s="94">
        <v>11</v>
      </c>
      <c r="AJ38486" s="94">
        <v>0</v>
      </c>
      <c r="AK38486" s="94">
        <v>386</v>
      </c>
      <c r="AN38486" s="94">
        <v>175</v>
      </c>
      <c r="AP38486" s="94">
        <v>0</v>
      </c>
      <c r="AQ38486" s="94">
        <v>11</v>
      </c>
      <c r="AS38486" s="94">
        <v>-1819</v>
      </c>
      <c r="AT38486" s="94">
        <v>-108</v>
      </c>
    </row>
    <row r="38487" spans="1:46">
      <c r="A38487" s="85" t="s">
        <v>111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2581</v>
      </c>
      <c r="I38487" s="94">
        <v>2474</v>
      </c>
      <c r="J38487" s="94">
        <v>533</v>
      </c>
      <c r="K38487" s="94">
        <v>-1941</v>
      </c>
      <c r="O38487" s="94">
        <v>2474</v>
      </c>
      <c r="P38487" s="94">
        <v>533</v>
      </c>
      <c r="Q38487" s="94">
        <v>-1941</v>
      </c>
      <c r="R38487" s="94">
        <v>0</v>
      </c>
      <c r="S38487" s="94">
        <v>383</v>
      </c>
      <c r="V38487" s="94">
        <v>139</v>
      </c>
      <c r="X38487" s="94">
        <v>0</v>
      </c>
      <c r="Y38487" s="94">
        <v>11</v>
      </c>
      <c r="AJ38487" s="94">
        <v>0</v>
      </c>
      <c r="AK38487" s="94">
        <v>383</v>
      </c>
      <c r="AN38487" s="94">
        <v>139</v>
      </c>
      <c r="AP38487" s="94">
        <v>0</v>
      </c>
      <c r="AQ38487" s="94">
        <v>11</v>
      </c>
      <c r="AS38487" s="94">
        <v>-1831</v>
      </c>
      <c r="AT38487" s="94">
        <v>-110</v>
      </c>
    </row>
    <row r="38488" spans="1:46">
      <c r="A38488" s="85" t="s">
        <v>111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2559</v>
      </c>
      <c r="I38488" s="94">
        <v>2431</v>
      </c>
      <c r="J38488" s="94">
        <v>539</v>
      </c>
      <c r="K38488" s="94">
        <v>-1892</v>
      </c>
      <c r="O38488" s="94">
        <v>2431</v>
      </c>
      <c r="P38488" s="94">
        <v>539</v>
      </c>
      <c r="Q38488" s="94">
        <v>-1892</v>
      </c>
      <c r="R38488" s="94">
        <v>0</v>
      </c>
      <c r="S38488" s="94">
        <v>381</v>
      </c>
      <c r="V38488" s="94">
        <v>147</v>
      </c>
      <c r="X38488" s="94">
        <v>0</v>
      </c>
      <c r="Y38488" s="94">
        <v>11</v>
      </c>
      <c r="AJ38488" s="94">
        <v>0</v>
      </c>
      <c r="AK38488" s="94">
        <v>381</v>
      </c>
      <c r="AN38488" s="94">
        <v>147</v>
      </c>
      <c r="AP38488" s="94">
        <v>0</v>
      </c>
      <c r="AQ38488" s="94">
        <v>11</v>
      </c>
      <c r="AS38488" s="94">
        <v>-1798</v>
      </c>
      <c r="AT38488" s="94">
        <v>-94</v>
      </c>
    </row>
    <row r="38489" spans="1:46">
      <c r="A38489" s="85" t="s">
        <v>111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2541</v>
      </c>
      <c r="I38489" s="94">
        <v>2426</v>
      </c>
      <c r="J38489" s="94">
        <v>565</v>
      </c>
      <c r="K38489" s="94">
        <v>-1861</v>
      </c>
      <c r="O38489" s="94">
        <v>2426</v>
      </c>
      <c r="P38489" s="94">
        <v>565</v>
      </c>
      <c r="Q38489" s="94">
        <v>-1861</v>
      </c>
      <c r="R38489" s="94">
        <v>0</v>
      </c>
      <c r="S38489" s="94">
        <v>365</v>
      </c>
      <c r="V38489" s="94">
        <v>189</v>
      </c>
      <c r="X38489" s="94">
        <v>0</v>
      </c>
      <c r="Y38489" s="94">
        <v>11</v>
      </c>
      <c r="AJ38489" s="94">
        <v>0</v>
      </c>
      <c r="AK38489" s="94">
        <v>365</v>
      </c>
      <c r="AN38489" s="94">
        <v>189</v>
      </c>
      <c r="AP38489" s="94">
        <v>0</v>
      </c>
      <c r="AQ38489" s="94">
        <v>11</v>
      </c>
      <c r="AS38489" s="94">
        <v>-1765</v>
      </c>
      <c r="AT38489" s="94">
        <v>-96</v>
      </c>
    </row>
    <row r="38490" spans="1:46">
      <c r="A38490" s="85" t="s">
        <v>111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2549</v>
      </c>
      <c r="I38490" s="94">
        <v>2458</v>
      </c>
      <c r="J38490" s="94">
        <v>536</v>
      </c>
      <c r="K38490" s="94">
        <v>-1922</v>
      </c>
      <c r="O38490" s="94">
        <v>2458</v>
      </c>
      <c r="P38490" s="94">
        <v>536</v>
      </c>
      <c r="Q38490" s="94">
        <v>-1922</v>
      </c>
      <c r="R38490" s="94">
        <v>0</v>
      </c>
      <c r="S38490" s="94">
        <v>365</v>
      </c>
      <c r="V38490" s="94">
        <v>161</v>
      </c>
      <c r="X38490" s="94">
        <v>0</v>
      </c>
      <c r="Y38490" s="94">
        <v>10</v>
      </c>
      <c r="AJ38490" s="94">
        <v>0</v>
      </c>
      <c r="AK38490" s="94">
        <v>365</v>
      </c>
      <c r="AN38490" s="94">
        <v>161</v>
      </c>
      <c r="AP38490" s="94">
        <v>0</v>
      </c>
      <c r="AQ38490" s="94">
        <v>10</v>
      </c>
      <c r="AS38490" s="94">
        <v>-1823</v>
      </c>
      <c r="AT38490" s="94">
        <v>-99</v>
      </c>
    </row>
    <row r="38491" spans="1:46">
      <c r="A38491" s="85" t="s">
        <v>111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2685</v>
      </c>
      <c r="I38491" s="94">
        <v>2586</v>
      </c>
      <c r="J38491" s="94">
        <v>594</v>
      </c>
      <c r="K38491" s="94">
        <v>-1992</v>
      </c>
      <c r="O38491" s="94">
        <v>2586</v>
      </c>
      <c r="P38491" s="94">
        <v>594</v>
      </c>
      <c r="Q38491" s="94">
        <v>-1992</v>
      </c>
      <c r="R38491" s="94">
        <v>0</v>
      </c>
      <c r="S38491" s="94">
        <v>394</v>
      </c>
      <c r="V38491" s="94">
        <v>188</v>
      </c>
      <c r="X38491" s="94">
        <v>0</v>
      </c>
      <c r="Y38491" s="94">
        <v>12</v>
      </c>
      <c r="AJ38491" s="94">
        <v>0</v>
      </c>
      <c r="AK38491" s="94">
        <v>394</v>
      </c>
      <c r="AN38491" s="94">
        <v>188</v>
      </c>
      <c r="AP38491" s="94">
        <v>0</v>
      </c>
      <c r="AQ38491" s="94">
        <v>12</v>
      </c>
      <c r="AS38491" s="94">
        <v>-1882</v>
      </c>
      <c r="AT38491" s="94">
        <v>-110</v>
      </c>
    </row>
    <row r="38492" spans="1:46">
      <c r="A38492" s="85" t="s">
        <v>111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2841</v>
      </c>
      <c r="I38492" s="94">
        <v>2794</v>
      </c>
      <c r="J38492" s="94">
        <v>650</v>
      </c>
      <c r="K38492" s="94">
        <v>-2144</v>
      </c>
      <c r="O38492" s="94">
        <v>2794</v>
      </c>
      <c r="P38492" s="94">
        <v>650</v>
      </c>
      <c r="Q38492" s="94">
        <v>-2144</v>
      </c>
      <c r="R38492" s="94">
        <v>0</v>
      </c>
      <c r="S38492" s="94">
        <v>400</v>
      </c>
      <c r="V38492" s="94">
        <v>236</v>
      </c>
      <c r="X38492" s="94">
        <v>0</v>
      </c>
      <c r="Y38492" s="94">
        <v>14</v>
      </c>
      <c r="AJ38492" s="94">
        <v>0</v>
      </c>
      <c r="AK38492" s="94">
        <v>400</v>
      </c>
      <c r="AN38492" s="94">
        <v>236</v>
      </c>
      <c r="AP38492" s="94">
        <v>0</v>
      </c>
      <c r="AQ38492" s="94">
        <v>14</v>
      </c>
      <c r="AS38492" s="94">
        <v>-2026</v>
      </c>
      <c r="AT38492" s="94">
        <v>-118</v>
      </c>
    </row>
    <row r="38493" spans="1:46">
      <c r="A38493" s="85" t="s">
        <v>111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2845</v>
      </c>
      <c r="I38493" s="94">
        <v>2782</v>
      </c>
      <c r="J38493" s="94">
        <v>655</v>
      </c>
      <c r="K38493" s="94">
        <v>-2127</v>
      </c>
      <c r="O38493" s="94">
        <v>2782</v>
      </c>
      <c r="P38493" s="94">
        <v>655</v>
      </c>
      <c r="Q38493" s="94">
        <v>-2127</v>
      </c>
      <c r="R38493" s="94">
        <v>0</v>
      </c>
      <c r="S38493" s="94">
        <v>400</v>
      </c>
      <c r="V38493" s="94">
        <v>244</v>
      </c>
      <c r="X38493" s="94">
        <v>0</v>
      </c>
      <c r="Y38493" s="94">
        <v>11</v>
      </c>
      <c r="AJ38493" s="94">
        <v>0</v>
      </c>
      <c r="AK38493" s="94">
        <v>400</v>
      </c>
      <c r="AN38493" s="94">
        <v>244</v>
      </c>
      <c r="AP38493" s="94">
        <v>0</v>
      </c>
      <c r="AQ38493" s="94">
        <v>11</v>
      </c>
      <c r="AS38493" s="94">
        <v>-2013</v>
      </c>
      <c r="AT38493" s="94">
        <v>-114</v>
      </c>
    </row>
    <row r="38494" spans="1:46">
      <c r="A38494" s="85" t="s">
        <v>111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2797</v>
      </c>
      <c r="I38494" s="94">
        <v>2753</v>
      </c>
      <c r="J38494" s="94">
        <v>659</v>
      </c>
      <c r="K38494" s="94">
        <v>-2094</v>
      </c>
      <c r="O38494" s="94">
        <v>2753</v>
      </c>
      <c r="P38494" s="94">
        <v>659</v>
      </c>
      <c r="Q38494" s="94">
        <v>-2094</v>
      </c>
      <c r="R38494" s="94">
        <v>0</v>
      </c>
      <c r="S38494" s="94">
        <v>404</v>
      </c>
      <c r="V38494" s="94">
        <v>245</v>
      </c>
      <c r="X38494" s="94">
        <v>0</v>
      </c>
      <c r="Y38494" s="94">
        <v>10</v>
      </c>
      <c r="AJ38494" s="94">
        <v>0</v>
      </c>
      <c r="AK38494" s="94">
        <v>404</v>
      </c>
      <c r="AN38494" s="94">
        <v>245</v>
      </c>
      <c r="AP38494" s="94">
        <v>0</v>
      </c>
      <c r="AQ38494" s="94">
        <v>10</v>
      </c>
      <c r="AS38494" s="94">
        <v>-1978</v>
      </c>
      <c r="AT38494" s="94">
        <v>-116</v>
      </c>
    </row>
    <row r="38495" spans="1:46">
      <c r="A38495" s="85" t="s">
        <v>111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2712</v>
      </c>
      <c r="I38495" s="94">
        <v>2671</v>
      </c>
      <c r="J38495" s="94">
        <v>634</v>
      </c>
      <c r="K38495" s="94">
        <v>-2037</v>
      </c>
      <c r="O38495" s="94">
        <v>2671</v>
      </c>
      <c r="P38495" s="94">
        <v>634</v>
      </c>
      <c r="Q38495" s="94">
        <v>-2037</v>
      </c>
      <c r="R38495" s="94">
        <v>0</v>
      </c>
      <c r="S38495" s="94">
        <v>393</v>
      </c>
      <c r="V38495" s="94">
        <v>231</v>
      </c>
      <c r="X38495" s="94">
        <v>0</v>
      </c>
      <c r="Y38495" s="94">
        <v>10</v>
      </c>
      <c r="AJ38495" s="94">
        <v>0</v>
      </c>
      <c r="AK38495" s="94">
        <v>393</v>
      </c>
      <c r="AN38495" s="94">
        <v>231</v>
      </c>
      <c r="AP38495" s="94">
        <v>0</v>
      </c>
      <c r="AQ38495" s="94">
        <v>10</v>
      </c>
      <c r="AS38495" s="94">
        <v>-1921</v>
      </c>
      <c r="AT38495" s="94">
        <v>-116</v>
      </c>
    </row>
    <row r="38496" spans="1:46">
      <c r="A38496" s="85" t="s">
        <v>111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2570</v>
      </c>
      <c r="I38496" s="94">
        <v>2532</v>
      </c>
      <c r="J38496" s="94">
        <v>614</v>
      </c>
      <c r="K38496" s="94">
        <v>-1918</v>
      </c>
      <c r="O38496" s="94">
        <v>2532</v>
      </c>
      <c r="P38496" s="94">
        <v>614</v>
      </c>
      <c r="Q38496" s="94">
        <v>-1918</v>
      </c>
      <c r="R38496" s="94">
        <v>0</v>
      </c>
      <c r="S38496" s="94">
        <v>394</v>
      </c>
      <c r="V38496" s="94">
        <v>210</v>
      </c>
      <c r="X38496" s="94">
        <v>0</v>
      </c>
      <c r="Y38496" s="94">
        <v>10</v>
      </c>
      <c r="AJ38496" s="94">
        <v>0</v>
      </c>
      <c r="AK38496" s="94">
        <v>394</v>
      </c>
      <c r="AN38496" s="94">
        <v>210</v>
      </c>
      <c r="AP38496" s="94">
        <v>0</v>
      </c>
      <c r="AQ38496" s="94">
        <v>10</v>
      </c>
      <c r="AS38496" s="94">
        <v>-1809</v>
      </c>
      <c r="AT38496" s="94">
        <v>-109</v>
      </c>
    </row>
    <row r="38497" spans="1:46">
      <c r="A38497" s="85" t="s">
        <v>111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2360</v>
      </c>
      <c r="I38497" s="94">
        <v>2321</v>
      </c>
      <c r="J38497" s="94">
        <v>655</v>
      </c>
      <c r="K38497" s="94">
        <v>-1666</v>
      </c>
      <c r="O38497" s="94">
        <v>2321</v>
      </c>
      <c r="P38497" s="94">
        <v>655</v>
      </c>
      <c r="Q38497" s="94">
        <v>-1666</v>
      </c>
      <c r="R38497" s="94">
        <v>0</v>
      </c>
      <c r="S38497" s="94">
        <v>395</v>
      </c>
      <c r="V38497" s="94">
        <v>250</v>
      </c>
      <c r="X38497" s="94">
        <v>0</v>
      </c>
      <c r="Y38497" s="94">
        <v>10</v>
      </c>
      <c r="AJ38497" s="94">
        <v>0</v>
      </c>
      <c r="AK38497" s="94">
        <v>395</v>
      </c>
      <c r="AN38497" s="94">
        <v>250</v>
      </c>
      <c r="AP38497" s="94">
        <v>0</v>
      </c>
      <c r="AQ38497" s="94">
        <v>10</v>
      </c>
      <c r="AS38497" s="94">
        <v>-1559</v>
      </c>
      <c r="AT38497" s="94">
        <v>-107</v>
      </c>
    </row>
    <row r="38498" spans="1:46">
      <c r="A38498" s="85" t="s">
        <v>111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2183</v>
      </c>
      <c r="I38498" s="94">
        <v>2150</v>
      </c>
      <c r="J38498" s="94">
        <v>646</v>
      </c>
      <c r="K38498" s="94">
        <v>-1504</v>
      </c>
      <c r="O38498" s="94">
        <v>2150</v>
      </c>
      <c r="P38498" s="94">
        <v>646</v>
      </c>
      <c r="Q38498" s="94">
        <v>-1504</v>
      </c>
      <c r="R38498" s="94">
        <v>0</v>
      </c>
      <c r="S38498" s="94">
        <v>396</v>
      </c>
      <c r="V38498" s="94">
        <v>239</v>
      </c>
      <c r="X38498" s="94">
        <v>0</v>
      </c>
      <c r="Y38498" s="94">
        <v>11</v>
      </c>
      <c r="AJ38498" s="94">
        <v>0</v>
      </c>
      <c r="AK38498" s="94">
        <v>396</v>
      </c>
      <c r="AN38498" s="94">
        <v>239</v>
      </c>
      <c r="AP38498" s="94">
        <v>0</v>
      </c>
      <c r="AQ38498" s="94">
        <v>11</v>
      </c>
      <c r="AS38498" s="94">
        <v>-1406</v>
      </c>
      <c r="AT38498" s="94">
        <v>-98</v>
      </c>
    </row>
    <row r="38499" spans="1:46">
      <c r="A38499" s="85" t="s">
        <v>111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2034</v>
      </c>
      <c r="I38499" s="94">
        <v>2029</v>
      </c>
      <c r="J38499" s="94">
        <v>591</v>
      </c>
      <c r="K38499" s="94">
        <v>-1438</v>
      </c>
      <c r="O38499" s="94">
        <v>2029</v>
      </c>
      <c r="P38499" s="94">
        <v>591</v>
      </c>
      <c r="Q38499" s="94">
        <v>-1438</v>
      </c>
      <c r="R38499" s="94">
        <v>0</v>
      </c>
      <c r="S38499" s="94">
        <v>393</v>
      </c>
      <c r="V38499" s="94">
        <v>188</v>
      </c>
      <c r="X38499" s="94">
        <v>0</v>
      </c>
      <c r="Y38499" s="94">
        <v>10</v>
      </c>
      <c r="AJ38499" s="94">
        <v>0</v>
      </c>
      <c r="AK38499" s="94">
        <v>393</v>
      </c>
      <c r="AN38499" s="94">
        <v>188</v>
      </c>
      <c r="AP38499" s="94">
        <v>0</v>
      </c>
      <c r="AQ38499" s="94">
        <v>10</v>
      </c>
      <c r="AS38499" s="94">
        <v>-1344</v>
      </c>
      <c r="AT38499" s="94">
        <v>-94</v>
      </c>
    </row>
    <row r="38500" spans="1:46">
      <c r="A38500" s="85" t="s">
        <v>111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1980</v>
      </c>
      <c r="I38500" s="94">
        <v>1985</v>
      </c>
      <c r="J38500" s="94">
        <v>514</v>
      </c>
      <c r="K38500" s="94">
        <v>-1471</v>
      </c>
      <c r="O38500" s="94">
        <v>1985</v>
      </c>
      <c r="P38500" s="94">
        <v>514</v>
      </c>
      <c r="Q38500" s="94">
        <v>-1471</v>
      </c>
      <c r="R38500" s="94">
        <v>0</v>
      </c>
      <c r="S38500" s="94">
        <v>362</v>
      </c>
      <c r="V38500" s="94">
        <v>141</v>
      </c>
      <c r="X38500" s="94">
        <v>0</v>
      </c>
      <c r="Y38500" s="94">
        <v>11</v>
      </c>
      <c r="AJ38500" s="94">
        <v>0</v>
      </c>
      <c r="AK38500" s="94">
        <v>362</v>
      </c>
      <c r="AN38500" s="94">
        <v>141</v>
      </c>
      <c r="AP38500" s="94">
        <v>0</v>
      </c>
      <c r="AQ38500" s="94">
        <v>11</v>
      </c>
      <c r="AS38500" s="94">
        <v>-1380</v>
      </c>
      <c r="AT38500" s="94">
        <v>-91</v>
      </c>
    </row>
    <row r="38501" spans="1:46">
      <c r="A38501" s="85" t="s">
        <v>111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1976</v>
      </c>
      <c r="I38501" s="94">
        <v>1976</v>
      </c>
      <c r="J38501" s="94">
        <v>475</v>
      </c>
      <c r="K38501" s="94">
        <v>-1501</v>
      </c>
      <c r="O38501" s="94">
        <v>1976</v>
      </c>
      <c r="P38501" s="94">
        <v>475</v>
      </c>
      <c r="Q38501" s="94">
        <v>-1501</v>
      </c>
      <c r="R38501" s="94">
        <v>0</v>
      </c>
      <c r="S38501" s="94">
        <v>331</v>
      </c>
      <c r="V38501" s="94">
        <v>134</v>
      </c>
      <c r="X38501" s="94">
        <v>0</v>
      </c>
      <c r="Y38501" s="94">
        <v>10</v>
      </c>
      <c r="AJ38501" s="94">
        <v>0</v>
      </c>
      <c r="AK38501" s="94">
        <v>331</v>
      </c>
      <c r="AN38501" s="94">
        <v>134</v>
      </c>
      <c r="AP38501" s="94">
        <v>0</v>
      </c>
      <c r="AQ38501" s="94">
        <v>10</v>
      </c>
      <c r="AS38501" s="94">
        <v>-1410</v>
      </c>
      <c r="AT38501" s="94">
        <v>-91</v>
      </c>
    </row>
    <row r="38502" spans="1:46">
      <c r="A38502" s="85" t="s">
        <v>111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2006</v>
      </c>
      <c r="I38502" s="94">
        <v>2013</v>
      </c>
      <c r="J38502" s="94">
        <v>529</v>
      </c>
      <c r="K38502" s="94">
        <v>-1484</v>
      </c>
      <c r="O38502" s="94">
        <v>2013</v>
      </c>
      <c r="P38502" s="94">
        <v>529</v>
      </c>
      <c r="Q38502" s="94">
        <v>-1484</v>
      </c>
      <c r="R38502" s="94">
        <v>0</v>
      </c>
      <c r="S38502" s="94">
        <v>380</v>
      </c>
      <c r="V38502" s="94">
        <v>139</v>
      </c>
      <c r="X38502" s="94">
        <v>0</v>
      </c>
      <c r="Y38502" s="94">
        <v>10</v>
      </c>
      <c r="AJ38502" s="94">
        <v>0</v>
      </c>
      <c r="AK38502" s="94">
        <v>380</v>
      </c>
      <c r="AN38502" s="94">
        <v>139</v>
      </c>
      <c r="AP38502" s="94">
        <v>0</v>
      </c>
      <c r="AQ38502" s="94">
        <v>10</v>
      </c>
      <c r="AS38502" s="94">
        <v>-1395</v>
      </c>
      <c r="AT38502" s="94">
        <v>-89</v>
      </c>
    </row>
    <row r="38503" spans="1:46">
      <c r="A38503" s="85" t="s">
        <v>111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2116</v>
      </c>
      <c r="I38503" s="94">
        <v>2134</v>
      </c>
      <c r="J38503" s="94">
        <v>569</v>
      </c>
      <c r="K38503" s="94">
        <v>-1565</v>
      </c>
      <c r="O38503" s="94">
        <v>2134</v>
      </c>
      <c r="P38503" s="94">
        <v>569</v>
      </c>
      <c r="Q38503" s="94">
        <v>-1565</v>
      </c>
      <c r="R38503" s="94">
        <v>0</v>
      </c>
      <c r="S38503" s="94">
        <v>412</v>
      </c>
      <c r="V38503" s="94">
        <v>147</v>
      </c>
      <c r="X38503" s="94">
        <v>0</v>
      </c>
      <c r="Y38503" s="94">
        <v>10</v>
      </c>
      <c r="AJ38503" s="94">
        <v>0</v>
      </c>
      <c r="AK38503" s="94">
        <v>412</v>
      </c>
      <c r="AN38503" s="94">
        <v>147</v>
      </c>
      <c r="AP38503" s="94">
        <v>0</v>
      </c>
      <c r="AQ38503" s="94">
        <v>10</v>
      </c>
      <c r="AS38503" s="94">
        <v>-1473</v>
      </c>
      <c r="AT38503" s="94">
        <v>-92</v>
      </c>
    </row>
    <row r="38504" spans="1:46">
      <c r="A38504" s="85" t="s">
        <v>111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2362</v>
      </c>
      <c r="I38504" s="94">
        <v>2397</v>
      </c>
      <c r="J38504" s="94">
        <v>743</v>
      </c>
      <c r="K38504" s="94">
        <v>-1654</v>
      </c>
      <c r="O38504" s="94">
        <v>2397</v>
      </c>
      <c r="P38504" s="94">
        <v>743</v>
      </c>
      <c r="Q38504" s="94">
        <v>-1654</v>
      </c>
      <c r="R38504" s="94">
        <v>0</v>
      </c>
      <c r="S38504" s="94">
        <v>475</v>
      </c>
      <c r="V38504" s="94">
        <v>257</v>
      </c>
      <c r="X38504" s="94">
        <v>0</v>
      </c>
      <c r="Y38504" s="94">
        <v>11</v>
      </c>
      <c r="AJ38504" s="94">
        <v>0</v>
      </c>
      <c r="AK38504" s="94">
        <v>475</v>
      </c>
      <c r="AN38504" s="94">
        <v>257</v>
      </c>
      <c r="AP38504" s="94">
        <v>0</v>
      </c>
      <c r="AQ38504" s="94">
        <v>11</v>
      </c>
      <c r="AS38504" s="94">
        <v>-1568</v>
      </c>
      <c r="AT38504" s="94">
        <v>-86</v>
      </c>
    </row>
    <row r="38505" spans="1:46">
      <c r="A38505" s="85" t="s">
        <v>111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2701</v>
      </c>
      <c r="I38505" s="94">
        <v>2758</v>
      </c>
      <c r="J38505" s="94">
        <v>739</v>
      </c>
      <c r="K38505" s="94">
        <v>-2019</v>
      </c>
      <c r="O38505" s="94">
        <v>2758</v>
      </c>
      <c r="P38505" s="94">
        <v>739</v>
      </c>
      <c r="Q38505" s="94">
        <v>-2019</v>
      </c>
      <c r="R38505" s="94">
        <v>0</v>
      </c>
      <c r="S38505" s="94">
        <v>537</v>
      </c>
      <c r="V38505" s="94">
        <v>191</v>
      </c>
      <c r="X38505" s="94">
        <v>0</v>
      </c>
      <c r="Y38505" s="94">
        <v>11</v>
      </c>
      <c r="AJ38505" s="94">
        <v>0</v>
      </c>
      <c r="AK38505" s="94">
        <v>537</v>
      </c>
      <c r="AN38505" s="94">
        <v>191</v>
      </c>
      <c r="AP38505" s="94">
        <v>0</v>
      </c>
      <c r="AQ38505" s="94">
        <v>11</v>
      </c>
      <c r="AS38505" s="94">
        <v>-1922</v>
      </c>
      <c r="AT38505" s="94">
        <v>-97</v>
      </c>
    </row>
    <row r="38506" spans="1:46">
      <c r="A38506" s="85" t="s">
        <v>111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2890</v>
      </c>
      <c r="I38506" s="94">
        <v>2944</v>
      </c>
      <c r="J38506" s="94">
        <v>857</v>
      </c>
      <c r="K38506" s="94">
        <v>-2087</v>
      </c>
      <c r="O38506" s="94">
        <v>2944</v>
      </c>
      <c r="P38506" s="94">
        <v>857</v>
      </c>
      <c r="Q38506" s="94">
        <v>-2087</v>
      </c>
      <c r="R38506" s="94">
        <v>0</v>
      </c>
      <c r="S38506" s="94">
        <v>592</v>
      </c>
      <c r="V38506" s="94">
        <v>254</v>
      </c>
      <c r="X38506" s="94">
        <v>0</v>
      </c>
      <c r="Y38506" s="94">
        <v>11</v>
      </c>
      <c r="AJ38506" s="94">
        <v>0</v>
      </c>
      <c r="AK38506" s="94">
        <v>592</v>
      </c>
      <c r="AN38506" s="94">
        <v>254</v>
      </c>
      <c r="AP38506" s="94">
        <v>0</v>
      </c>
      <c r="AQ38506" s="94">
        <v>11</v>
      </c>
      <c r="AS38506" s="94">
        <v>-1990</v>
      </c>
      <c r="AT38506" s="94">
        <v>-97</v>
      </c>
    </row>
    <row r="38507" spans="1:46">
      <c r="A38507" s="85" t="s">
        <v>111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2859</v>
      </c>
      <c r="I38507" s="94">
        <v>2884</v>
      </c>
      <c r="J38507" s="94">
        <v>664</v>
      </c>
      <c r="K38507" s="94">
        <v>-2220</v>
      </c>
      <c r="O38507" s="94">
        <v>2884</v>
      </c>
      <c r="P38507" s="94">
        <v>664</v>
      </c>
      <c r="Q38507" s="94">
        <v>-2220</v>
      </c>
      <c r="R38507" s="94">
        <v>0</v>
      </c>
      <c r="S38507" s="94">
        <v>463</v>
      </c>
      <c r="V38507" s="94">
        <v>190</v>
      </c>
      <c r="X38507" s="94">
        <v>0</v>
      </c>
      <c r="Y38507" s="94">
        <v>11</v>
      </c>
      <c r="AJ38507" s="94">
        <v>0</v>
      </c>
      <c r="AK38507" s="94">
        <v>463</v>
      </c>
      <c r="AN38507" s="94">
        <v>190</v>
      </c>
      <c r="AP38507" s="94">
        <v>0</v>
      </c>
      <c r="AQ38507" s="94">
        <v>11</v>
      </c>
      <c r="AS38507" s="94">
        <v>-2113</v>
      </c>
      <c r="AT38507" s="94">
        <v>-107</v>
      </c>
    </row>
    <row r="38508" spans="1:46">
      <c r="A38508" s="85" t="s">
        <v>111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2803</v>
      </c>
      <c r="I38508" s="94">
        <v>2750</v>
      </c>
      <c r="J38508" s="94">
        <v>564</v>
      </c>
      <c r="K38508" s="94">
        <v>-2186</v>
      </c>
      <c r="O38508" s="94">
        <v>2750</v>
      </c>
      <c r="P38508" s="94">
        <v>564</v>
      </c>
      <c r="Q38508" s="94">
        <v>-2186</v>
      </c>
      <c r="R38508" s="94">
        <v>0</v>
      </c>
      <c r="S38508" s="94">
        <v>395</v>
      </c>
      <c r="V38508" s="94">
        <v>158</v>
      </c>
      <c r="X38508" s="94">
        <v>0</v>
      </c>
      <c r="Y38508" s="94">
        <v>11</v>
      </c>
      <c r="AJ38508" s="94">
        <v>0</v>
      </c>
      <c r="AK38508" s="94">
        <v>395</v>
      </c>
      <c r="AN38508" s="94">
        <v>158</v>
      </c>
      <c r="AP38508" s="94">
        <v>0</v>
      </c>
      <c r="AQ38508" s="94">
        <v>11</v>
      </c>
      <c r="AS38508" s="94">
        <v>-2073</v>
      </c>
      <c r="AT38508" s="94">
        <v>-113</v>
      </c>
    </row>
    <row r="38509" spans="1:46">
      <c r="A38509" s="85" t="s">
        <v>111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2755</v>
      </c>
      <c r="I38509" s="94">
        <v>2658</v>
      </c>
      <c r="J38509" s="94">
        <v>612</v>
      </c>
      <c r="K38509" s="94">
        <v>-2046</v>
      </c>
      <c r="O38509" s="94">
        <v>2658</v>
      </c>
      <c r="P38509" s="94">
        <v>612</v>
      </c>
      <c r="Q38509" s="94">
        <v>-2046</v>
      </c>
      <c r="R38509" s="94">
        <v>0</v>
      </c>
      <c r="S38509" s="94">
        <v>393</v>
      </c>
      <c r="V38509" s="94">
        <v>208</v>
      </c>
      <c r="X38509" s="94">
        <v>0</v>
      </c>
      <c r="Y38509" s="94">
        <v>11</v>
      </c>
      <c r="AJ38509" s="94">
        <v>0</v>
      </c>
      <c r="AK38509" s="94">
        <v>393</v>
      </c>
      <c r="AN38509" s="94">
        <v>208</v>
      </c>
      <c r="AP38509" s="94">
        <v>0</v>
      </c>
      <c r="AQ38509" s="94">
        <v>11</v>
      </c>
      <c r="AS38509" s="94">
        <v>-1946</v>
      </c>
      <c r="AT38509" s="94">
        <v>-100</v>
      </c>
    </row>
    <row r="38510" spans="1:46">
      <c r="A38510" s="85" t="s">
        <v>111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2701</v>
      </c>
      <c r="I38510" s="94">
        <v>2575</v>
      </c>
      <c r="J38510" s="94">
        <v>561</v>
      </c>
      <c r="K38510" s="94">
        <v>-2014</v>
      </c>
      <c r="O38510" s="94">
        <v>2575</v>
      </c>
      <c r="P38510" s="94">
        <v>561</v>
      </c>
      <c r="Q38510" s="94">
        <v>-2014</v>
      </c>
      <c r="R38510" s="94">
        <v>0</v>
      </c>
      <c r="S38510" s="94">
        <v>393</v>
      </c>
      <c r="V38510" s="94">
        <v>158</v>
      </c>
      <c r="X38510" s="94">
        <v>0</v>
      </c>
      <c r="Y38510" s="94">
        <v>10</v>
      </c>
      <c r="AJ38510" s="94">
        <v>0</v>
      </c>
      <c r="AK38510" s="94">
        <v>393</v>
      </c>
      <c r="AN38510" s="94">
        <v>158</v>
      </c>
      <c r="AP38510" s="94">
        <v>0</v>
      </c>
      <c r="AQ38510" s="94">
        <v>10</v>
      </c>
      <c r="AS38510" s="94">
        <v>-1909</v>
      </c>
      <c r="AT38510" s="94">
        <v>-105</v>
      </c>
    </row>
    <row r="38511" spans="1:46">
      <c r="A38511" s="85" t="s">
        <v>111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2667</v>
      </c>
      <c r="I38511" s="94">
        <v>2528</v>
      </c>
      <c r="J38511" s="94">
        <v>544</v>
      </c>
      <c r="K38511" s="94">
        <v>-1984</v>
      </c>
      <c r="O38511" s="94">
        <v>2528</v>
      </c>
      <c r="P38511" s="94">
        <v>544</v>
      </c>
      <c r="Q38511" s="94">
        <v>-1984</v>
      </c>
      <c r="R38511" s="94">
        <v>0</v>
      </c>
      <c r="S38511" s="94">
        <v>373</v>
      </c>
      <c r="V38511" s="94">
        <v>156</v>
      </c>
      <c r="X38511" s="94">
        <v>0</v>
      </c>
      <c r="Y38511" s="94">
        <v>15</v>
      </c>
      <c r="AJ38511" s="94">
        <v>0</v>
      </c>
      <c r="AK38511" s="94">
        <v>373</v>
      </c>
      <c r="AN38511" s="94">
        <v>156</v>
      </c>
      <c r="AP38511" s="94">
        <v>0</v>
      </c>
      <c r="AQ38511" s="94">
        <v>15</v>
      </c>
      <c r="AS38511" s="94">
        <v>-1884</v>
      </c>
      <c r="AT38511" s="94">
        <v>-100</v>
      </c>
    </row>
    <row r="38512" spans="1:46">
      <c r="A38512" s="85" t="s">
        <v>111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2641</v>
      </c>
      <c r="I38512" s="94">
        <v>2486</v>
      </c>
      <c r="J38512" s="94">
        <v>544</v>
      </c>
      <c r="K38512" s="94">
        <v>-1942</v>
      </c>
      <c r="O38512" s="94">
        <v>2486</v>
      </c>
      <c r="P38512" s="94">
        <v>544</v>
      </c>
      <c r="Q38512" s="94">
        <v>-1942</v>
      </c>
      <c r="R38512" s="94">
        <v>0</v>
      </c>
      <c r="S38512" s="94">
        <v>384</v>
      </c>
      <c r="V38512" s="94">
        <v>150</v>
      </c>
      <c r="X38512" s="94">
        <v>0</v>
      </c>
      <c r="Y38512" s="94">
        <v>10</v>
      </c>
      <c r="AJ38512" s="94">
        <v>0</v>
      </c>
      <c r="AK38512" s="94">
        <v>384</v>
      </c>
      <c r="AN38512" s="94">
        <v>150</v>
      </c>
      <c r="AP38512" s="94">
        <v>0</v>
      </c>
      <c r="AQ38512" s="94">
        <v>10</v>
      </c>
      <c r="AS38512" s="94">
        <v>-1849</v>
      </c>
      <c r="AT38512" s="94">
        <v>-93</v>
      </c>
    </row>
    <row r="38513" spans="1:46">
      <c r="A38513" s="85" t="s">
        <v>111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2602</v>
      </c>
      <c r="I38513" s="94">
        <v>2474</v>
      </c>
      <c r="J38513" s="94">
        <v>558</v>
      </c>
      <c r="K38513" s="94">
        <v>-1916</v>
      </c>
      <c r="O38513" s="94">
        <v>2474</v>
      </c>
      <c r="P38513" s="94">
        <v>558</v>
      </c>
      <c r="Q38513" s="94">
        <v>-1916</v>
      </c>
      <c r="R38513" s="94">
        <v>0</v>
      </c>
      <c r="S38513" s="94">
        <v>376</v>
      </c>
      <c r="V38513" s="94">
        <v>171</v>
      </c>
      <c r="X38513" s="94">
        <v>0</v>
      </c>
      <c r="Y38513" s="94">
        <v>11</v>
      </c>
      <c r="AJ38513" s="94">
        <v>0</v>
      </c>
      <c r="AK38513" s="94">
        <v>376</v>
      </c>
      <c r="AN38513" s="94">
        <v>171</v>
      </c>
      <c r="AP38513" s="94">
        <v>0</v>
      </c>
      <c r="AQ38513" s="94">
        <v>11</v>
      </c>
      <c r="AS38513" s="94">
        <v>-1830</v>
      </c>
      <c r="AT38513" s="94">
        <v>-86</v>
      </c>
    </row>
    <row r="38514" spans="1:46">
      <c r="A38514" s="85" t="s">
        <v>111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2638</v>
      </c>
      <c r="I38514" s="94">
        <v>2508</v>
      </c>
      <c r="J38514" s="94">
        <v>499</v>
      </c>
      <c r="K38514" s="94">
        <v>-2009</v>
      </c>
      <c r="O38514" s="94">
        <v>2508</v>
      </c>
      <c r="P38514" s="94">
        <v>499</v>
      </c>
      <c r="Q38514" s="94">
        <v>-2009</v>
      </c>
      <c r="R38514" s="94">
        <v>0</v>
      </c>
      <c r="S38514" s="94">
        <v>350</v>
      </c>
      <c r="V38514" s="94">
        <v>138</v>
      </c>
      <c r="X38514" s="94">
        <v>0</v>
      </c>
      <c r="Y38514" s="94">
        <v>11</v>
      </c>
      <c r="AJ38514" s="94">
        <v>0</v>
      </c>
      <c r="AK38514" s="94">
        <v>350</v>
      </c>
      <c r="AN38514" s="94">
        <v>138</v>
      </c>
      <c r="AP38514" s="94">
        <v>0</v>
      </c>
      <c r="AQ38514" s="94">
        <v>11</v>
      </c>
      <c r="AS38514" s="94">
        <v>-1928</v>
      </c>
      <c r="AT38514" s="94">
        <v>-81</v>
      </c>
    </row>
    <row r="38515" spans="1:46">
      <c r="A38515" s="85" t="s">
        <v>111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2760</v>
      </c>
      <c r="I38515" s="94">
        <v>2649</v>
      </c>
      <c r="J38515" s="94">
        <v>555</v>
      </c>
      <c r="K38515" s="94">
        <v>-2094</v>
      </c>
      <c r="O38515" s="94">
        <v>2649</v>
      </c>
      <c r="P38515" s="94">
        <v>555</v>
      </c>
      <c r="Q38515" s="94">
        <v>-2094</v>
      </c>
      <c r="R38515" s="94">
        <v>0</v>
      </c>
      <c r="S38515" s="94">
        <v>383</v>
      </c>
      <c r="V38515" s="94">
        <v>163</v>
      </c>
      <c r="X38515" s="94">
        <v>0</v>
      </c>
      <c r="Y38515" s="94">
        <v>9</v>
      </c>
      <c r="AJ38515" s="94">
        <v>0</v>
      </c>
      <c r="AK38515" s="94">
        <v>383</v>
      </c>
      <c r="AN38515" s="94">
        <v>163</v>
      </c>
      <c r="AP38515" s="94">
        <v>0</v>
      </c>
      <c r="AQ38515" s="94">
        <v>9</v>
      </c>
      <c r="AS38515" s="94">
        <v>-1999</v>
      </c>
      <c r="AT38515" s="94">
        <v>-95</v>
      </c>
    </row>
    <row r="38516" spans="1:46">
      <c r="A38516" s="85" t="s">
        <v>111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2922</v>
      </c>
      <c r="I38516" s="94">
        <v>2842</v>
      </c>
      <c r="J38516" s="94">
        <v>666</v>
      </c>
      <c r="K38516" s="94">
        <v>-2176</v>
      </c>
      <c r="O38516" s="94">
        <v>2842</v>
      </c>
      <c r="P38516" s="94">
        <v>666</v>
      </c>
      <c r="Q38516" s="94">
        <v>-2176</v>
      </c>
      <c r="R38516" s="94">
        <v>0</v>
      </c>
      <c r="S38516" s="94">
        <v>400</v>
      </c>
      <c r="V38516" s="94">
        <v>256</v>
      </c>
      <c r="X38516" s="94">
        <v>0</v>
      </c>
      <c r="Y38516" s="94">
        <v>10</v>
      </c>
      <c r="AJ38516" s="94">
        <v>0</v>
      </c>
      <c r="AK38516" s="94">
        <v>400</v>
      </c>
      <c r="AN38516" s="94">
        <v>256</v>
      </c>
      <c r="AP38516" s="94">
        <v>0</v>
      </c>
      <c r="AQ38516" s="94">
        <v>10</v>
      </c>
      <c r="AS38516" s="94">
        <v>-2073</v>
      </c>
      <c r="AT38516" s="94">
        <v>-103</v>
      </c>
    </row>
    <row r="38517" spans="1:46">
      <c r="A38517" s="85" t="s">
        <v>111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2916</v>
      </c>
      <c r="I38517" s="94">
        <v>2857</v>
      </c>
      <c r="J38517" s="94">
        <v>675</v>
      </c>
      <c r="K38517" s="94">
        <v>-2182</v>
      </c>
      <c r="O38517" s="94">
        <v>2857</v>
      </c>
      <c r="P38517" s="94">
        <v>675</v>
      </c>
      <c r="Q38517" s="94">
        <v>-2182</v>
      </c>
      <c r="R38517" s="94">
        <v>0</v>
      </c>
      <c r="S38517" s="94">
        <v>403</v>
      </c>
      <c r="V38517" s="94">
        <v>261</v>
      </c>
      <c r="X38517" s="94">
        <v>0</v>
      </c>
      <c r="Y38517" s="94">
        <v>11</v>
      </c>
      <c r="AJ38517" s="94">
        <v>0</v>
      </c>
      <c r="AK38517" s="94">
        <v>403</v>
      </c>
      <c r="AN38517" s="94">
        <v>261</v>
      </c>
      <c r="AP38517" s="94">
        <v>0</v>
      </c>
      <c r="AQ38517" s="94">
        <v>11</v>
      </c>
      <c r="AS38517" s="94">
        <v>-2082</v>
      </c>
      <c r="AT38517" s="94">
        <v>-100</v>
      </c>
    </row>
    <row r="38518" spans="1:46">
      <c r="A38518" s="85" t="s">
        <v>111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2866</v>
      </c>
      <c r="I38518" s="94">
        <v>2809</v>
      </c>
      <c r="J38518" s="94">
        <v>659</v>
      </c>
      <c r="K38518" s="94">
        <v>-2150</v>
      </c>
      <c r="O38518" s="94">
        <v>2809</v>
      </c>
      <c r="P38518" s="94">
        <v>659</v>
      </c>
      <c r="Q38518" s="94">
        <v>-2150</v>
      </c>
      <c r="R38518" s="94">
        <v>0</v>
      </c>
      <c r="S38518" s="94">
        <v>392</v>
      </c>
      <c r="V38518" s="94">
        <v>256</v>
      </c>
      <c r="X38518" s="94">
        <v>0</v>
      </c>
      <c r="Y38518" s="94">
        <v>11</v>
      </c>
      <c r="AJ38518" s="94">
        <v>0</v>
      </c>
      <c r="AK38518" s="94">
        <v>392</v>
      </c>
      <c r="AN38518" s="94">
        <v>256</v>
      </c>
      <c r="AP38518" s="94">
        <v>0</v>
      </c>
      <c r="AQ38518" s="94">
        <v>11</v>
      </c>
      <c r="AS38518" s="94">
        <v>-2049</v>
      </c>
      <c r="AT38518" s="94">
        <v>-101</v>
      </c>
    </row>
    <row r="38519" spans="1:46">
      <c r="A38519" s="85" t="s">
        <v>111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2783</v>
      </c>
      <c r="I38519" s="94">
        <v>2748</v>
      </c>
      <c r="J38519" s="94">
        <v>656</v>
      </c>
      <c r="K38519" s="94">
        <v>-2092</v>
      </c>
      <c r="O38519" s="94">
        <v>2748</v>
      </c>
      <c r="P38519" s="94">
        <v>656</v>
      </c>
      <c r="Q38519" s="94">
        <v>-2092</v>
      </c>
      <c r="R38519" s="94">
        <v>0</v>
      </c>
      <c r="S38519" s="94">
        <v>393</v>
      </c>
      <c r="V38519" s="94">
        <v>252</v>
      </c>
      <c r="X38519" s="94">
        <v>0</v>
      </c>
      <c r="Y38519" s="94">
        <v>11</v>
      </c>
      <c r="AJ38519" s="94">
        <v>0</v>
      </c>
      <c r="AK38519" s="94">
        <v>393</v>
      </c>
      <c r="AN38519" s="94">
        <v>252</v>
      </c>
      <c r="AP38519" s="94">
        <v>0</v>
      </c>
      <c r="AQ38519" s="94">
        <v>11</v>
      </c>
      <c r="AS38519" s="94">
        <v>-1992</v>
      </c>
      <c r="AT38519" s="94">
        <v>-100</v>
      </c>
    </row>
    <row r="38520" spans="1:46">
      <c r="A38520" s="85" t="s">
        <v>111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2629</v>
      </c>
      <c r="I38520" s="94">
        <v>2606</v>
      </c>
      <c r="J38520" s="94">
        <v>665</v>
      </c>
      <c r="K38520" s="94">
        <v>-1941</v>
      </c>
      <c r="O38520" s="94">
        <v>2606</v>
      </c>
      <c r="P38520" s="94">
        <v>665</v>
      </c>
      <c r="Q38520" s="94">
        <v>-1941</v>
      </c>
      <c r="R38520" s="94">
        <v>0</v>
      </c>
      <c r="S38520" s="94">
        <v>395</v>
      </c>
      <c r="V38520" s="94">
        <v>258</v>
      </c>
      <c r="X38520" s="94">
        <v>0</v>
      </c>
      <c r="Y38520" s="94">
        <v>12</v>
      </c>
      <c r="AJ38520" s="94">
        <v>0</v>
      </c>
      <c r="AK38520" s="94">
        <v>395</v>
      </c>
      <c r="AN38520" s="94">
        <v>258</v>
      </c>
      <c r="AP38520" s="94">
        <v>0</v>
      </c>
      <c r="AQ38520" s="94">
        <v>12</v>
      </c>
      <c r="AS38520" s="94">
        <v>-1848</v>
      </c>
      <c r="AT38520" s="94">
        <v>-93</v>
      </c>
    </row>
    <row r="38521" spans="1:46">
      <c r="A38521" s="85" t="s">
        <v>111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2439</v>
      </c>
      <c r="I38521" s="94">
        <v>2401</v>
      </c>
      <c r="J38521" s="94">
        <v>644</v>
      </c>
      <c r="K38521" s="94">
        <v>-1757</v>
      </c>
      <c r="O38521" s="94">
        <v>2401</v>
      </c>
      <c r="P38521" s="94">
        <v>644</v>
      </c>
      <c r="Q38521" s="94">
        <v>-1757</v>
      </c>
      <c r="R38521" s="94">
        <v>0</v>
      </c>
      <c r="S38521" s="94">
        <v>397</v>
      </c>
      <c r="V38521" s="94">
        <v>237</v>
      </c>
      <c r="X38521" s="94">
        <v>0</v>
      </c>
      <c r="Y38521" s="94">
        <v>10</v>
      </c>
      <c r="AJ38521" s="94">
        <v>0</v>
      </c>
      <c r="AK38521" s="94">
        <v>397</v>
      </c>
      <c r="AN38521" s="94">
        <v>237</v>
      </c>
      <c r="AP38521" s="94">
        <v>0</v>
      </c>
      <c r="AQ38521" s="94">
        <v>10</v>
      </c>
      <c r="AS38521" s="94">
        <v>-1668</v>
      </c>
      <c r="AT38521" s="94">
        <v>-89</v>
      </c>
    </row>
    <row r="38522" spans="1:46">
      <c r="A38522" s="85" t="s">
        <v>111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2261</v>
      </c>
      <c r="I38522" s="94">
        <v>2216</v>
      </c>
      <c r="J38522" s="94">
        <v>614</v>
      </c>
      <c r="K38522" s="94">
        <v>-1602</v>
      </c>
      <c r="O38522" s="94">
        <v>2216</v>
      </c>
      <c r="P38522" s="94">
        <v>614</v>
      </c>
      <c r="Q38522" s="94">
        <v>-1602</v>
      </c>
      <c r="R38522" s="94">
        <v>0</v>
      </c>
      <c r="S38522" s="94">
        <v>390</v>
      </c>
      <c r="V38522" s="94">
        <v>213</v>
      </c>
      <c r="X38522" s="94">
        <v>0</v>
      </c>
      <c r="Y38522" s="94">
        <v>11</v>
      </c>
      <c r="AJ38522" s="94">
        <v>0</v>
      </c>
      <c r="AK38522" s="94">
        <v>390</v>
      </c>
      <c r="AN38522" s="94">
        <v>213</v>
      </c>
      <c r="AP38522" s="94">
        <v>0</v>
      </c>
      <c r="AQ38522" s="94">
        <v>11</v>
      </c>
      <c r="AS38522" s="94">
        <v>-1521</v>
      </c>
      <c r="AT38522" s="94">
        <v>-81</v>
      </c>
    </row>
    <row r="38523" spans="1:46">
      <c r="A38523" s="85" t="s">
        <v>111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2120</v>
      </c>
      <c r="I38523" s="94">
        <v>2132</v>
      </c>
      <c r="J38523" s="94">
        <v>569</v>
      </c>
      <c r="K38523" s="94">
        <v>-1563</v>
      </c>
      <c r="O38523" s="94">
        <v>2132</v>
      </c>
      <c r="P38523" s="94">
        <v>569</v>
      </c>
      <c r="Q38523" s="94">
        <v>-1563</v>
      </c>
      <c r="R38523" s="94">
        <v>0</v>
      </c>
      <c r="S38523" s="94">
        <v>377</v>
      </c>
      <c r="V38523" s="94">
        <v>181</v>
      </c>
      <c r="X38523" s="94">
        <v>0</v>
      </c>
      <c r="Y38523" s="94">
        <v>11</v>
      </c>
      <c r="AJ38523" s="94">
        <v>0</v>
      </c>
      <c r="AK38523" s="94">
        <v>377</v>
      </c>
      <c r="AN38523" s="94">
        <v>181</v>
      </c>
      <c r="AP38523" s="94">
        <v>0</v>
      </c>
      <c r="AQ38523" s="94">
        <v>11</v>
      </c>
      <c r="AS38523" s="94">
        <v>-1486</v>
      </c>
      <c r="AT38523" s="94">
        <v>-77</v>
      </c>
    </row>
    <row r="38524" spans="1:46">
      <c r="A38524" s="85" t="s">
        <v>111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2087</v>
      </c>
      <c r="I38524" s="94">
        <v>2079</v>
      </c>
      <c r="J38524" s="94">
        <v>412</v>
      </c>
      <c r="K38524" s="94">
        <v>-1667</v>
      </c>
      <c r="O38524" s="94">
        <v>2079</v>
      </c>
      <c r="P38524" s="94">
        <v>412</v>
      </c>
      <c r="Q38524" s="94">
        <v>-1667</v>
      </c>
      <c r="R38524" s="94">
        <v>0</v>
      </c>
      <c r="S38524" s="94">
        <v>301</v>
      </c>
      <c r="V38524" s="94">
        <v>101</v>
      </c>
      <c r="X38524" s="94">
        <v>0</v>
      </c>
      <c r="Y38524" s="94">
        <v>10</v>
      </c>
      <c r="AJ38524" s="94">
        <v>0</v>
      </c>
      <c r="AK38524" s="94">
        <v>301</v>
      </c>
      <c r="AN38524" s="94">
        <v>101</v>
      </c>
      <c r="AP38524" s="94">
        <v>0</v>
      </c>
      <c r="AQ38524" s="94">
        <v>10</v>
      </c>
      <c r="AS38524" s="94">
        <v>-1591</v>
      </c>
      <c r="AT38524" s="94">
        <v>-76</v>
      </c>
    </row>
    <row r="38525" spans="1:46">
      <c r="A38525" s="85" t="s">
        <v>111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2077</v>
      </c>
      <c r="I38525" s="94">
        <v>2073</v>
      </c>
      <c r="J38525" s="94">
        <v>444</v>
      </c>
      <c r="K38525" s="94">
        <v>-1629</v>
      </c>
      <c r="O38525" s="94">
        <v>2073</v>
      </c>
      <c r="P38525" s="94">
        <v>444</v>
      </c>
      <c r="Q38525" s="94">
        <v>-1629</v>
      </c>
      <c r="R38525" s="94">
        <v>0</v>
      </c>
      <c r="S38525" s="94">
        <v>332</v>
      </c>
      <c r="V38525" s="94">
        <v>101</v>
      </c>
      <c r="X38525" s="94">
        <v>0</v>
      </c>
      <c r="Y38525" s="94">
        <v>11</v>
      </c>
      <c r="AJ38525" s="94">
        <v>0</v>
      </c>
      <c r="AK38525" s="94">
        <v>332</v>
      </c>
      <c r="AN38525" s="94">
        <v>101</v>
      </c>
      <c r="AP38525" s="94">
        <v>0</v>
      </c>
      <c r="AQ38525" s="94">
        <v>11</v>
      </c>
      <c r="AS38525" s="94">
        <v>-1551</v>
      </c>
      <c r="AT38525" s="94">
        <v>-78</v>
      </c>
    </row>
    <row r="38526" spans="1:46">
      <c r="A38526" s="85" t="s">
        <v>111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2109</v>
      </c>
      <c r="I38526" s="94">
        <v>2111</v>
      </c>
      <c r="J38526" s="94">
        <v>475</v>
      </c>
      <c r="K38526" s="94">
        <v>-1636</v>
      </c>
      <c r="O38526" s="94">
        <v>2111</v>
      </c>
      <c r="P38526" s="94">
        <v>475</v>
      </c>
      <c r="Q38526" s="94">
        <v>-1636</v>
      </c>
      <c r="R38526" s="94">
        <v>0</v>
      </c>
      <c r="S38526" s="94">
        <v>362</v>
      </c>
      <c r="V38526" s="94">
        <v>104</v>
      </c>
      <c r="X38526" s="94">
        <v>0</v>
      </c>
      <c r="Y38526" s="94">
        <v>9</v>
      </c>
      <c r="AJ38526" s="94">
        <v>0</v>
      </c>
      <c r="AK38526" s="94">
        <v>362</v>
      </c>
      <c r="AN38526" s="94">
        <v>104</v>
      </c>
      <c r="AP38526" s="94">
        <v>0</v>
      </c>
      <c r="AQ38526" s="94">
        <v>9</v>
      </c>
      <c r="AS38526" s="94">
        <v>-1562</v>
      </c>
      <c r="AT38526" s="94">
        <v>-74</v>
      </c>
    </row>
    <row r="38527" spans="1:46">
      <c r="A38527" s="85" t="s">
        <v>111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2224</v>
      </c>
      <c r="I38527" s="94">
        <v>2239</v>
      </c>
      <c r="J38527" s="94">
        <v>596</v>
      </c>
      <c r="K38527" s="94">
        <v>-1643</v>
      </c>
      <c r="O38527" s="94">
        <v>2239</v>
      </c>
      <c r="P38527" s="94">
        <v>596</v>
      </c>
      <c r="Q38527" s="94">
        <v>-1643</v>
      </c>
      <c r="R38527" s="94">
        <v>0</v>
      </c>
      <c r="S38527" s="94">
        <v>378</v>
      </c>
      <c r="V38527" s="94">
        <v>208</v>
      </c>
      <c r="X38527" s="94">
        <v>0</v>
      </c>
      <c r="Y38527" s="94">
        <v>10</v>
      </c>
      <c r="AJ38527" s="94">
        <v>0</v>
      </c>
      <c r="AK38527" s="94">
        <v>378</v>
      </c>
      <c r="AN38527" s="94">
        <v>208</v>
      </c>
      <c r="AP38527" s="94">
        <v>0</v>
      </c>
      <c r="AQ38527" s="94">
        <v>10</v>
      </c>
      <c r="AS38527" s="94">
        <v>-1580</v>
      </c>
      <c r="AT38527" s="94">
        <v>-63</v>
      </c>
    </row>
    <row r="38528" spans="1:46">
      <c r="A38528" s="85" t="s">
        <v>111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2466</v>
      </c>
      <c r="I38528" s="94">
        <v>2501</v>
      </c>
      <c r="J38528" s="94">
        <v>632</v>
      </c>
      <c r="K38528" s="94">
        <v>-1869</v>
      </c>
      <c r="O38528" s="94">
        <v>2501</v>
      </c>
      <c r="P38528" s="94">
        <v>632</v>
      </c>
      <c r="Q38528" s="94">
        <v>-1869</v>
      </c>
      <c r="R38528" s="94">
        <v>0</v>
      </c>
      <c r="S38528" s="94">
        <v>411</v>
      </c>
      <c r="V38528" s="94">
        <v>211</v>
      </c>
      <c r="X38528" s="94">
        <v>0</v>
      </c>
      <c r="Y38528" s="94">
        <v>10</v>
      </c>
      <c r="AJ38528" s="94">
        <v>0</v>
      </c>
      <c r="AK38528" s="94">
        <v>411</v>
      </c>
      <c r="AN38528" s="94">
        <v>211</v>
      </c>
      <c r="AP38528" s="94">
        <v>0</v>
      </c>
      <c r="AQ38528" s="94">
        <v>10</v>
      </c>
      <c r="AS38528" s="94">
        <v>-1803</v>
      </c>
      <c r="AT38528" s="94">
        <v>-66</v>
      </c>
    </row>
    <row r="38529" spans="1:46">
      <c r="A38529" s="85" t="s">
        <v>111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2791</v>
      </c>
      <c r="I38529" s="94">
        <v>2859</v>
      </c>
      <c r="J38529" s="94">
        <v>715</v>
      </c>
      <c r="K38529" s="94">
        <v>-2144</v>
      </c>
      <c r="O38529" s="94">
        <v>2859</v>
      </c>
      <c r="P38529" s="94">
        <v>715</v>
      </c>
      <c r="Q38529" s="94">
        <v>-2144</v>
      </c>
      <c r="R38529" s="94">
        <v>0</v>
      </c>
      <c r="S38529" s="94">
        <v>477</v>
      </c>
      <c r="V38529" s="94">
        <v>227</v>
      </c>
      <c r="X38529" s="94">
        <v>0</v>
      </c>
      <c r="Y38529" s="94">
        <v>11</v>
      </c>
      <c r="AJ38529" s="94">
        <v>0</v>
      </c>
      <c r="AK38529" s="94">
        <v>477</v>
      </c>
      <c r="AN38529" s="94">
        <v>227</v>
      </c>
      <c r="AP38529" s="94">
        <v>0</v>
      </c>
      <c r="AQ38529" s="94">
        <v>11</v>
      </c>
      <c r="AS38529" s="94">
        <v>-2069</v>
      </c>
      <c r="AT38529" s="94">
        <v>-75</v>
      </c>
    </row>
    <row r="38530" spans="1:46">
      <c r="A38530" s="85" t="s">
        <v>111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2982</v>
      </c>
      <c r="I38530" s="94">
        <v>3055</v>
      </c>
      <c r="J38530" s="94">
        <v>716</v>
      </c>
      <c r="K38530" s="94">
        <v>-2339</v>
      </c>
      <c r="O38530" s="94">
        <v>3055</v>
      </c>
      <c r="P38530" s="94">
        <v>716</v>
      </c>
      <c r="Q38530" s="94">
        <v>-2339</v>
      </c>
      <c r="R38530" s="94">
        <v>0</v>
      </c>
      <c r="S38530" s="94">
        <v>445</v>
      </c>
      <c r="V38530" s="94">
        <v>260</v>
      </c>
      <c r="X38530" s="94">
        <v>0</v>
      </c>
      <c r="Y38530" s="94">
        <v>11</v>
      </c>
      <c r="AJ38530" s="94">
        <v>0</v>
      </c>
      <c r="AK38530" s="94">
        <v>445</v>
      </c>
      <c r="AN38530" s="94">
        <v>260</v>
      </c>
      <c r="AP38530" s="94">
        <v>0</v>
      </c>
      <c r="AQ38530" s="94">
        <v>11</v>
      </c>
      <c r="AS38530" s="94">
        <v>-2255</v>
      </c>
      <c r="AT38530" s="94">
        <v>-84</v>
      </c>
    </row>
    <row r="38531" spans="1:46">
      <c r="A38531" s="85" t="s">
        <v>111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2961</v>
      </c>
      <c r="I38531" s="94">
        <v>3020</v>
      </c>
      <c r="J38531" s="94">
        <v>655</v>
      </c>
      <c r="K38531" s="94">
        <v>-2365</v>
      </c>
      <c r="O38531" s="94">
        <v>3020</v>
      </c>
      <c r="P38531" s="94">
        <v>655</v>
      </c>
      <c r="Q38531" s="94">
        <v>-2365</v>
      </c>
      <c r="R38531" s="94">
        <v>0</v>
      </c>
      <c r="S38531" s="94">
        <v>413</v>
      </c>
      <c r="V38531" s="94">
        <v>231</v>
      </c>
      <c r="X38531" s="94">
        <v>0</v>
      </c>
      <c r="Y38531" s="94">
        <v>11</v>
      </c>
      <c r="AJ38531" s="94">
        <v>0</v>
      </c>
      <c r="AK38531" s="94">
        <v>413</v>
      </c>
      <c r="AN38531" s="94">
        <v>231</v>
      </c>
      <c r="AP38531" s="94">
        <v>0</v>
      </c>
      <c r="AQ38531" s="94">
        <v>11</v>
      </c>
      <c r="AS38531" s="94">
        <v>-2278</v>
      </c>
      <c r="AT38531" s="94">
        <v>-87</v>
      </c>
    </row>
    <row r="38532" spans="1:46">
      <c r="A38532" s="85" t="s">
        <v>111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2890</v>
      </c>
      <c r="I38532" s="94">
        <v>2902</v>
      </c>
      <c r="J38532" s="94">
        <v>572</v>
      </c>
      <c r="K38532" s="94">
        <v>-2330</v>
      </c>
      <c r="O38532" s="94">
        <v>2902</v>
      </c>
      <c r="P38532" s="94">
        <v>572</v>
      </c>
      <c r="Q38532" s="94">
        <v>-2330</v>
      </c>
      <c r="R38532" s="94">
        <v>0</v>
      </c>
      <c r="S38532" s="94">
        <v>379</v>
      </c>
      <c r="V38532" s="94">
        <v>182</v>
      </c>
      <c r="X38532" s="94">
        <v>0</v>
      </c>
      <c r="Y38532" s="94">
        <v>11</v>
      </c>
      <c r="AJ38532" s="94">
        <v>0</v>
      </c>
      <c r="AK38532" s="94">
        <v>379</v>
      </c>
      <c r="AN38532" s="94">
        <v>182</v>
      </c>
      <c r="AP38532" s="94">
        <v>0</v>
      </c>
      <c r="AQ38532" s="94">
        <v>11</v>
      </c>
      <c r="AS38532" s="94">
        <v>-2230</v>
      </c>
      <c r="AT38532" s="94">
        <v>-100</v>
      </c>
    </row>
    <row r="38533" spans="1:46">
      <c r="A38533" s="85" t="s">
        <v>111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2826</v>
      </c>
      <c r="I38533" s="94">
        <v>2792</v>
      </c>
      <c r="J38533" s="94">
        <v>509</v>
      </c>
      <c r="K38533" s="94">
        <v>-2283</v>
      </c>
      <c r="O38533" s="94">
        <v>2792</v>
      </c>
      <c r="P38533" s="94">
        <v>509</v>
      </c>
      <c r="Q38533" s="94">
        <v>-2283</v>
      </c>
      <c r="R38533" s="94">
        <v>0</v>
      </c>
      <c r="S38533" s="94">
        <v>349</v>
      </c>
      <c r="V38533" s="94">
        <v>150</v>
      </c>
      <c r="X38533" s="94">
        <v>0</v>
      </c>
      <c r="Y38533" s="94">
        <v>10</v>
      </c>
      <c r="AJ38533" s="94">
        <v>0</v>
      </c>
      <c r="AK38533" s="94">
        <v>349</v>
      </c>
      <c r="AN38533" s="94">
        <v>150</v>
      </c>
      <c r="AP38533" s="94">
        <v>0</v>
      </c>
      <c r="AQ38533" s="94">
        <v>10</v>
      </c>
      <c r="AS38533" s="94">
        <v>-2175</v>
      </c>
      <c r="AT38533" s="94">
        <v>-108</v>
      </c>
    </row>
    <row r="38534" spans="1:46">
      <c r="A38534" s="85" t="s">
        <v>111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2748</v>
      </c>
      <c r="I38534" s="94">
        <v>2678</v>
      </c>
      <c r="J38534" s="94">
        <v>455</v>
      </c>
      <c r="K38534" s="94">
        <v>-2223</v>
      </c>
      <c r="O38534" s="94">
        <v>2678</v>
      </c>
      <c r="P38534" s="94">
        <v>455</v>
      </c>
      <c r="Q38534" s="94">
        <v>-2223</v>
      </c>
      <c r="R38534" s="94">
        <v>0</v>
      </c>
      <c r="S38534" s="94">
        <v>316</v>
      </c>
      <c r="V38534" s="94">
        <v>129</v>
      </c>
      <c r="X38534" s="94">
        <v>0</v>
      </c>
      <c r="Y38534" s="94">
        <v>10</v>
      </c>
      <c r="AJ38534" s="94">
        <v>0</v>
      </c>
      <c r="AK38534" s="94">
        <v>316</v>
      </c>
      <c r="AN38534" s="94">
        <v>129</v>
      </c>
      <c r="AP38534" s="94">
        <v>0</v>
      </c>
      <c r="AQ38534" s="94">
        <v>10</v>
      </c>
      <c r="AS38534" s="94">
        <v>-2113</v>
      </c>
      <c r="AT38534" s="94">
        <v>-110</v>
      </c>
    </row>
    <row r="38535" spans="1:46">
      <c r="A38535" s="85" t="s">
        <v>111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2693</v>
      </c>
      <c r="I38535" s="94">
        <v>2614</v>
      </c>
      <c r="J38535" s="94">
        <v>489</v>
      </c>
      <c r="K38535" s="94">
        <v>-2125</v>
      </c>
      <c r="O38535" s="94">
        <v>2614</v>
      </c>
      <c r="P38535" s="94">
        <v>489</v>
      </c>
      <c r="Q38535" s="94">
        <v>-2125</v>
      </c>
      <c r="R38535" s="94">
        <v>0</v>
      </c>
      <c r="S38535" s="94">
        <v>341</v>
      </c>
      <c r="V38535" s="94">
        <v>137</v>
      </c>
      <c r="X38535" s="94">
        <v>0</v>
      </c>
      <c r="Y38535" s="94">
        <v>11</v>
      </c>
      <c r="AJ38535" s="94">
        <v>0</v>
      </c>
      <c r="AK38535" s="94">
        <v>341</v>
      </c>
      <c r="AN38535" s="94">
        <v>137</v>
      </c>
      <c r="AP38535" s="94">
        <v>0</v>
      </c>
      <c r="AQ38535" s="94">
        <v>11</v>
      </c>
      <c r="AS38535" s="94">
        <v>-2017</v>
      </c>
      <c r="AT38535" s="94">
        <v>-108</v>
      </c>
    </row>
    <row r="38536" spans="1:46">
      <c r="A38536" s="85" t="s">
        <v>111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2655</v>
      </c>
      <c r="I38536" s="94">
        <v>2558</v>
      </c>
      <c r="J38536" s="94">
        <v>408</v>
      </c>
      <c r="K38536" s="94">
        <v>-2150</v>
      </c>
      <c r="O38536" s="94">
        <v>2558</v>
      </c>
      <c r="P38536" s="94">
        <v>408</v>
      </c>
      <c r="Q38536" s="94">
        <v>-2150</v>
      </c>
      <c r="R38536" s="94">
        <v>0</v>
      </c>
      <c r="S38536" s="94">
        <v>275</v>
      </c>
      <c r="V38536" s="94">
        <v>122</v>
      </c>
      <c r="X38536" s="94">
        <v>0</v>
      </c>
      <c r="Y38536" s="94">
        <v>11</v>
      </c>
      <c r="AJ38536" s="94">
        <v>0</v>
      </c>
      <c r="AK38536" s="94">
        <v>275</v>
      </c>
      <c r="AN38536" s="94">
        <v>122</v>
      </c>
      <c r="AP38536" s="94">
        <v>0</v>
      </c>
      <c r="AQ38536" s="94">
        <v>11</v>
      </c>
      <c r="AS38536" s="94">
        <v>-2047</v>
      </c>
      <c r="AT38536" s="94">
        <v>-103</v>
      </c>
    </row>
    <row r="38537" spans="1:46">
      <c r="A38537" s="85" t="s">
        <v>111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2637</v>
      </c>
      <c r="I38537" s="94">
        <v>2516</v>
      </c>
      <c r="J38537" s="94">
        <v>462</v>
      </c>
      <c r="K38537" s="94">
        <v>-2054</v>
      </c>
      <c r="O38537" s="94">
        <v>2516</v>
      </c>
      <c r="P38537" s="94">
        <v>462</v>
      </c>
      <c r="Q38537" s="94">
        <v>-2054</v>
      </c>
      <c r="R38537" s="94">
        <v>0</v>
      </c>
      <c r="S38537" s="94">
        <v>316</v>
      </c>
      <c r="V38537" s="94">
        <v>134</v>
      </c>
      <c r="X38537" s="94">
        <v>0</v>
      </c>
      <c r="Y38537" s="94">
        <v>12</v>
      </c>
      <c r="AJ38537" s="94">
        <v>0</v>
      </c>
      <c r="AK38537" s="94">
        <v>316</v>
      </c>
      <c r="AN38537" s="94">
        <v>134</v>
      </c>
      <c r="AP38537" s="94">
        <v>0</v>
      </c>
      <c r="AQ38537" s="94">
        <v>12</v>
      </c>
      <c r="AS38537" s="94">
        <v>-1946</v>
      </c>
      <c r="AT38537" s="94">
        <v>-108</v>
      </c>
    </row>
    <row r="38538" spans="1:46">
      <c r="A38538" s="85" t="s">
        <v>111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2633</v>
      </c>
      <c r="I38538" s="94">
        <v>2549</v>
      </c>
      <c r="J38538" s="94">
        <v>557</v>
      </c>
      <c r="K38538" s="94">
        <v>-1992</v>
      </c>
      <c r="O38538" s="94">
        <v>2549</v>
      </c>
      <c r="P38538" s="94">
        <v>557</v>
      </c>
      <c r="Q38538" s="94">
        <v>-1992</v>
      </c>
      <c r="R38538" s="94">
        <v>0</v>
      </c>
      <c r="S38538" s="94">
        <v>347</v>
      </c>
      <c r="V38538" s="94">
        <v>198</v>
      </c>
      <c r="X38538" s="94">
        <v>0</v>
      </c>
      <c r="Y38538" s="94">
        <v>12</v>
      </c>
      <c r="AJ38538" s="94">
        <v>0</v>
      </c>
      <c r="AK38538" s="94">
        <v>347</v>
      </c>
      <c r="AN38538" s="94">
        <v>198</v>
      </c>
      <c r="AP38538" s="94">
        <v>0</v>
      </c>
      <c r="AQ38538" s="94">
        <v>12</v>
      </c>
      <c r="AS38538" s="94">
        <v>-1893</v>
      </c>
      <c r="AT38538" s="94">
        <v>-99</v>
      </c>
    </row>
    <row r="38539" spans="1:46">
      <c r="A38539" s="85" t="s">
        <v>111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2749</v>
      </c>
      <c r="I38539" s="94">
        <v>2690</v>
      </c>
      <c r="J38539" s="94">
        <v>701</v>
      </c>
      <c r="K38539" s="94">
        <v>-1989</v>
      </c>
      <c r="O38539" s="94">
        <v>2690</v>
      </c>
      <c r="P38539" s="94">
        <v>701</v>
      </c>
      <c r="Q38539" s="94">
        <v>-1989</v>
      </c>
      <c r="R38539" s="94">
        <v>0</v>
      </c>
      <c r="S38539" s="94">
        <v>468</v>
      </c>
      <c r="V38539" s="94">
        <v>223</v>
      </c>
      <c r="X38539" s="94">
        <v>0</v>
      </c>
      <c r="Y38539" s="94">
        <v>10</v>
      </c>
      <c r="AJ38539" s="94">
        <v>0</v>
      </c>
      <c r="AK38539" s="94">
        <v>468</v>
      </c>
      <c r="AN38539" s="94">
        <v>223</v>
      </c>
      <c r="AP38539" s="94">
        <v>0</v>
      </c>
      <c r="AQ38539" s="94">
        <v>10</v>
      </c>
      <c r="AS38539" s="94">
        <v>-1889</v>
      </c>
      <c r="AT38539" s="94">
        <v>-100</v>
      </c>
    </row>
    <row r="38540" spans="1:46">
      <c r="A38540" s="85" t="s">
        <v>111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2885</v>
      </c>
      <c r="I38540" s="94">
        <v>2868</v>
      </c>
      <c r="J38540" s="94">
        <v>774</v>
      </c>
      <c r="K38540" s="94">
        <v>-2094</v>
      </c>
      <c r="O38540" s="94">
        <v>2868</v>
      </c>
      <c r="P38540" s="94">
        <v>774</v>
      </c>
      <c r="Q38540" s="94">
        <v>-2094</v>
      </c>
      <c r="R38540" s="94">
        <v>0</v>
      </c>
      <c r="S38540" s="94">
        <v>536</v>
      </c>
      <c r="V38540" s="94">
        <v>227</v>
      </c>
      <c r="X38540" s="94">
        <v>0</v>
      </c>
      <c r="Y38540" s="94">
        <v>11</v>
      </c>
      <c r="AJ38540" s="94">
        <v>0</v>
      </c>
      <c r="AK38540" s="94">
        <v>536</v>
      </c>
      <c r="AN38540" s="94">
        <v>227</v>
      </c>
      <c r="AP38540" s="94">
        <v>0</v>
      </c>
      <c r="AQ38540" s="94">
        <v>11</v>
      </c>
      <c r="AS38540" s="94">
        <v>-1989</v>
      </c>
      <c r="AT38540" s="94">
        <v>-105</v>
      </c>
    </row>
    <row r="38541" spans="1:46">
      <c r="A38541" s="85" t="s">
        <v>111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2853</v>
      </c>
      <c r="I38541" s="94">
        <v>2856</v>
      </c>
      <c r="J38541" s="94">
        <v>649</v>
      </c>
      <c r="K38541" s="94">
        <v>-2207</v>
      </c>
      <c r="O38541" s="94">
        <v>2856</v>
      </c>
      <c r="P38541" s="94">
        <v>649</v>
      </c>
      <c r="Q38541" s="94">
        <v>-2207</v>
      </c>
      <c r="R38541" s="94">
        <v>0</v>
      </c>
      <c r="S38541" s="94">
        <v>426</v>
      </c>
      <c r="V38541" s="94">
        <v>211</v>
      </c>
      <c r="X38541" s="94">
        <v>0</v>
      </c>
      <c r="Y38541" s="94">
        <v>12</v>
      </c>
      <c r="AJ38541" s="94">
        <v>0</v>
      </c>
      <c r="AK38541" s="94">
        <v>426</v>
      </c>
      <c r="AN38541" s="94">
        <v>211</v>
      </c>
      <c r="AP38541" s="94">
        <v>0</v>
      </c>
      <c r="AQ38541" s="94">
        <v>12</v>
      </c>
      <c r="AS38541" s="94">
        <v>-2097</v>
      </c>
      <c r="AT38541" s="94">
        <v>-110</v>
      </c>
    </row>
    <row r="38542" spans="1:46">
      <c r="A38542" s="85" t="s">
        <v>111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2773</v>
      </c>
      <c r="I38542" s="94">
        <v>2784</v>
      </c>
      <c r="J38542" s="94">
        <v>638</v>
      </c>
      <c r="K38542" s="94">
        <v>-2146</v>
      </c>
      <c r="O38542" s="94">
        <v>2784</v>
      </c>
      <c r="P38542" s="94">
        <v>638</v>
      </c>
      <c r="Q38542" s="94">
        <v>-2146</v>
      </c>
      <c r="R38542" s="94">
        <v>0</v>
      </c>
      <c r="S38542" s="94">
        <v>389</v>
      </c>
      <c r="V38542" s="94">
        <v>237</v>
      </c>
      <c r="X38542" s="94">
        <v>0</v>
      </c>
      <c r="Y38542" s="94">
        <v>12</v>
      </c>
      <c r="AJ38542" s="94">
        <v>0</v>
      </c>
      <c r="AK38542" s="94">
        <v>389</v>
      </c>
      <c r="AN38542" s="94">
        <v>237</v>
      </c>
      <c r="AP38542" s="94">
        <v>0</v>
      </c>
      <c r="AQ38542" s="94">
        <v>12</v>
      </c>
      <c r="AS38542" s="94">
        <v>-2047</v>
      </c>
      <c r="AT38542" s="94">
        <v>-99</v>
      </c>
    </row>
    <row r="38543" spans="1:46">
      <c r="A38543" s="85" t="s">
        <v>111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2689</v>
      </c>
      <c r="I38543" s="94">
        <v>2713</v>
      </c>
      <c r="J38543" s="94">
        <v>614</v>
      </c>
      <c r="K38543" s="94">
        <v>-2099</v>
      </c>
      <c r="O38543" s="94">
        <v>2713</v>
      </c>
      <c r="P38543" s="94">
        <v>614</v>
      </c>
      <c r="Q38543" s="94">
        <v>-2099</v>
      </c>
      <c r="R38543" s="94">
        <v>0</v>
      </c>
      <c r="S38543" s="94">
        <v>394</v>
      </c>
      <c r="V38543" s="94">
        <v>208</v>
      </c>
      <c r="X38543" s="94">
        <v>0</v>
      </c>
      <c r="Y38543" s="94">
        <v>12</v>
      </c>
      <c r="AJ38543" s="94">
        <v>0</v>
      </c>
      <c r="AK38543" s="94">
        <v>394</v>
      </c>
      <c r="AN38543" s="94">
        <v>208</v>
      </c>
      <c r="AP38543" s="94">
        <v>0</v>
      </c>
      <c r="AQ38543" s="94">
        <v>12</v>
      </c>
      <c r="AS38543" s="94">
        <v>-1999</v>
      </c>
      <c r="AT38543" s="94">
        <v>-100</v>
      </c>
    </row>
    <row r="38544" spans="1:46">
      <c r="A38544" s="85" t="s">
        <v>111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2563</v>
      </c>
      <c r="I38544" s="94">
        <v>2604</v>
      </c>
      <c r="J38544" s="94">
        <v>626</v>
      </c>
      <c r="K38544" s="94">
        <v>-1978</v>
      </c>
      <c r="O38544" s="94">
        <v>2604</v>
      </c>
      <c r="P38544" s="94">
        <v>626</v>
      </c>
      <c r="Q38544" s="94">
        <v>-1978</v>
      </c>
      <c r="R38544" s="94">
        <v>0</v>
      </c>
      <c r="S38544" s="94">
        <v>398</v>
      </c>
      <c r="V38544" s="94">
        <v>217</v>
      </c>
      <c r="X38544" s="94">
        <v>0</v>
      </c>
      <c r="Y38544" s="94">
        <v>11</v>
      </c>
      <c r="AJ38544" s="94">
        <v>0</v>
      </c>
      <c r="AK38544" s="94">
        <v>398</v>
      </c>
      <c r="AN38544" s="94">
        <v>217</v>
      </c>
      <c r="AP38544" s="94">
        <v>0</v>
      </c>
      <c r="AQ38544" s="94">
        <v>11</v>
      </c>
      <c r="AS38544" s="94">
        <v>-1881</v>
      </c>
      <c r="AT38544" s="94">
        <v>-97</v>
      </c>
    </row>
    <row r="38545" spans="1:46">
      <c r="A38545" s="85" t="s">
        <v>111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2401</v>
      </c>
      <c r="I38545" s="94">
        <v>2442</v>
      </c>
      <c r="J38545" s="94">
        <v>633</v>
      </c>
      <c r="K38545" s="94">
        <v>-1809</v>
      </c>
      <c r="O38545" s="94">
        <v>2442</v>
      </c>
      <c r="P38545" s="94">
        <v>633</v>
      </c>
      <c r="Q38545" s="94">
        <v>-1809</v>
      </c>
      <c r="R38545" s="94">
        <v>0</v>
      </c>
      <c r="S38545" s="94">
        <v>398</v>
      </c>
      <c r="V38545" s="94">
        <v>224</v>
      </c>
      <c r="X38545" s="94">
        <v>0</v>
      </c>
      <c r="Y38545" s="94">
        <v>11</v>
      </c>
      <c r="AJ38545" s="94">
        <v>0</v>
      </c>
      <c r="AK38545" s="94">
        <v>398</v>
      </c>
      <c r="AN38545" s="94">
        <v>224</v>
      </c>
      <c r="AP38545" s="94">
        <v>0</v>
      </c>
      <c r="AQ38545" s="94">
        <v>11</v>
      </c>
      <c r="AS38545" s="94">
        <v>-1719</v>
      </c>
      <c r="AT38545" s="94">
        <v>-90</v>
      </c>
    </row>
    <row r="38546" spans="1:46">
      <c r="A38546" s="85" t="s">
        <v>111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2239</v>
      </c>
      <c r="I38546" s="94">
        <v>2288</v>
      </c>
      <c r="J38546" s="94">
        <v>559</v>
      </c>
      <c r="K38546" s="94">
        <v>-1729</v>
      </c>
      <c r="O38546" s="94">
        <v>2288</v>
      </c>
      <c r="P38546" s="94">
        <v>559</v>
      </c>
      <c r="Q38546" s="94">
        <v>-1729</v>
      </c>
      <c r="R38546" s="94">
        <v>0</v>
      </c>
      <c r="S38546" s="94">
        <v>366</v>
      </c>
      <c r="V38546" s="94">
        <v>182</v>
      </c>
      <c r="X38546" s="94">
        <v>0</v>
      </c>
      <c r="Y38546" s="94">
        <v>11</v>
      </c>
      <c r="AJ38546" s="94">
        <v>0</v>
      </c>
      <c r="AK38546" s="94">
        <v>366</v>
      </c>
      <c r="AN38546" s="94">
        <v>182</v>
      </c>
      <c r="AP38546" s="94">
        <v>0</v>
      </c>
      <c r="AQ38546" s="94">
        <v>11</v>
      </c>
      <c r="AS38546" s="94">
        <v>-1641</v>
      </c>
      <c r="AT38546" s="94">
        <v>-88</v>
      </c>
    </row>
    <row r="38547" spans="1:46">
      <c r="A38547" s="85" t="s">
        <v>111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2178</v>
      </c>
      <c r="I38547" s="94">
        <v>2175</v>
      </c>
      <c r="J38547" s="94">
        <v>463</v>
      </c>
      <c r="K38547" s="94">
        <v>-1712</v>
      </c>
      <c r="O38547" s="94">
        <v>2175</v>
      </c>
      <c r="P38547" s="94">
        <v>463</v>
      </c>
      <c r="Q38547" s="94">
        <v>-1712</v>
      </c>
      <c r="R38547" s="94">
        <v>0</v>
      </c>
      <c r="S38547" s="94">
        <v>316</v>
      </c>
      <c r="V38547" s="94">
        <v>136</v>
      </c>
      <c r="X38547" s="94">
        <v>0</v>
      </c>
      <c r="Y38547" s="94">
        <v>11</v>
      </c>
      <c r="AJ38547" s="94">
        <v>0</v>
      </c>
      <c r="AK38547" s="94">
        <v>316</v>
      </c>
      <c r="AN38547" s="94">
        <v>136</v>
      </c>
      <c r="AP38547" s="94">
        <v>0</v>
      </c>
      <c r="AQ38547" s="94">
        <v>11</v>
      </c>
      <c r="AS38547" s="94">
        <v>-1626</v>
      </c>
      <c r="AT38547" s="94">
        <v>-86</v>
      </c>
    </row>
    <row r="38548" spans="1:46">
      <c r="A38548" s="85" t="s">
        <v>111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2113</v>
      </c>
      <c r="I38548" s="94">
        <v>2111</v>
      </c>
      <c r="J38548" s="94">
        <v>465</v>
      </c>
      <c r="K38548" s="94">
        <v>-1646</v>
      </c>
      <c r="O38548" s="94">
        <v>2111</v>
      </c>
      <c r="P38548" s="94">
        <v>465</v>
      </c>
      <c r="Q38548" s="94">
        <v>-1646</v>
      </c>
      <c r="R38548" s="94">
        <v>0</v>
      </c>
      <c r="S38548" s="94">
        <v>319</v>
      </c>
      <c r="V38548" s="94">
        <v>135</v>
      </c>
      <c r="X38548" s="94">
        <v>0</v>
      </c>
      <c r="Y38548" s="94">
        <v>11</v>
      </c>
      <c r="AJ38548" s="94">
        <v>0</v>
      </c>
      <c r="AK38548" s="94">
        <v>319</v>
      </c>
      <c r="AN38548" s="94">
        <v>135</v>
      </c>
      <c r="AP38548" s="94">
        <v>0</v>
      </c>
      <c r="AQ38548" s="94">
        <v>11</v>
      </c>
      <c r="AS38548" s="94">
        <v>-1564</v>
      </c>
      <c r="AT38548" s="94">
        <v>-82</v>
      </c>
    </row>
    <row r="38549" spans="1:46">
      <c r="A38549" s="85" t="s">
        <v>111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2089</v>
      </c>
      <c r="I38549" s="94">
        <v>2093</v>
      </c>
      <c r="J38549" s="94">
        <v>484</v>
      </c>
      <c r="K38549" s="94">
        <v>-1609</v>
      </c>
      <c r="O38549" s="94">
        <v>2093</v>
      </c>
      <c r="P38549" s="94">
        <v>484</v>
      </c>
      <c r="Q38549" s="94">
        <v>-1609</v>
      </c>
      <c r="R38549" s="94">
        <v>0</v>
      </c>
      <c r="S38549" s="94">
        <v>341</v>
      </c>
      <c r="V38549" s="94">
        <v>132</v>
      </c>
      <c r="X38549" s="94">
        <v>0</v>
      </c>
      <c r="Y38549" s="94">
        <v>11</v>
      </c>
      <c r="AJ38549" s="94">
        <v>0</v>
      </c>
      <c r="AK38549" s="94">
        <v>341</v>
      </c>
      <c r="AN38549" s="94">
        <v>132</v>
      </c>
      <c r="AP38549" s="94">
        <v>0</v>
      </c>
      <c r="AQ38549" s="94">
        <v>11</v>
      </c>
      <c r="AS38549" s="94">
        <v>-1523</v>
      </c>
      <c r="AT38549" s="94">
        <v>-86</v>
      </c>
    </row>
    <row r="38550" spans="1:46">
      <c r="A38550" s="85" t="s">
        <v>111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2092</v>
      </c>
      <c r="I38550" s="94">
        <v>2100</v>
      </c>
      <c r="J38550" s="94">
        <v>415</v>
      </c>
      <c r="K38550" s="94">
        <v>-1685</v>
      </c>
      <c r="O38550" s="94">
        <v>2100</v>
      </c>
      <c r="P38550" s="94">
        <v>415</v>
      </c>
      <c r="Q38550" s="94">
        <v>-1685</v>
      </c>
      <c r="R38550" s="94">
        <v>0</v>
      </c>
      <c r="S38550" s="94">
        <v>271</v>
      </c>
      <c r="V38550" s="94">
        <v>133</v>
      </c>
      <c r="X38550" s="94">
        <v>0</v>
      </c>
      <c r="Y38550" s="94">
        <v>11</v>
      </c>
      <c r="AJ38550" s="94">
        <v>0</v>
      </c>
      <c r="AK38550" s="94">
        <v>271</v>
      </c>
      <c r="AN38550" s="94">
        <v>133</v>
      </c>
      <c r="AP38550" s="94">
        <v>0</v>
      </c>
      <c r="AQ38550" s="94">
        <v>11</v>
      </c>
      <c r="AS38550" s="94">
        <v>-1597</v>
      </c>
      <c r="AT38550" s="94">
        <v>-88</v>
      </c>
    </row>
    <row r="38551" spans="1:46">
      <c r="A38551" s="85" t="s">
        <v>111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2141</v>
      </c>
      <c r="I38551" s="94">
        <v>2158</v>
      </c>
      <c r="J38551" s="94">
        <v>382</v>
      </c>
      <c r="K38551" s="94">
        <v>-1776</v>
      </c>
      <c r="O38551" s="94">
        <v>2158</v>
      </c>
      <c r="P38551" s="94">
        <v>382</v>
      </c>
      <c r="Q38551" s="94">
        <v>-1776</v>
      </c>
      <c r="R38551" s="94">
        <v>0</v>
      </c>
      <c r="S38551" s="94">
        <v>243</v>
      </c>
      <c r="V38551" s="94">
        <v>129</v>
      </c>
      <c r="X38551" s="94">
        <v>0</v>
      </c>
      <c r="Y38551" s="94">
        <v>10</v>
      </c>
      <c r="AJ38551" s="94">
        <v>0</v>
      </c>
      <c r="AK38551" s="94">
        <v>243</v>
      </c>
      <c r="AN38551" s="94">
        <v>129</v>
      </c>
      <c r="AP38551" s="94">
        <v>0</v>
      </c>
      <c r="AQ38551" s="94">
        <v>10</v>
      </c>
      <c r="AS38551" s="94">
        <v>-1696</v>
      </c>
      <c r="AT38551" s="94">
        <v>-80</v>
      </c>
    </row>
    <row r="38552" spans="1:46">
      <c r="A38552" s="85" t="s">
        <v>111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2253</v>
      </c>
      <c r="I38552" s="94">
        <v>2276</v>
      </c>
      <c r="J38552" s="94">
        <v>389</v>
      </c>
      <c r="K38552" s="94">
        <v>-1887</v>
      </c>
      <c r="O38552" s="94">
        <v>2276</v>
      </c>
      <c r="P38552" s="94">
        <v>389</v>
      </c>
      <c r="Q38552" s="94">
        <v>-1887</v>
      </c>
      <c r="R38552" s="94">
        <v>0</v>
      </c>
      <c r="S38552" s="94">
        <v>253</v>
      </c>
      <c r="V38552" s="94">
        <v>125</v>
      </c>
      <c r="X38552" s="94">
        <v>0</v>
      </c>
      <c r="Y38552" s="94">
        <v>11</v>
      </c>
      <c r="AJ38552" s="94">
        <v>0</v>
      </c>
      <c r="AK38552" s="94">
        <v>253</v>
      </c>
      <c r="AN38552" s="94">
        <v>125</v>
      </c>
      <c r="AP38552" s="94">
        <v>0</v>
      </c>
      <c r="AQ38552" s="94">
        <v>11</v>
      </c>
      <c r="AS38552" s="94">
        <v>-1812</v>
      </c>
      <c r="AT38552" s="94">
        <v>-75</v>
      </c>
    </row>
    <row r="38553" spans="1:46">
      <c r="A38553" s="85" t="s">
        <v>111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2424</v>
      </c>
      <c r="I38553" s="94">
        <v>2466</v>
      </c>
      <c r="J38553" s="94">
        <v>537</v>
      </c>
      <c r="K38553" s="94">
        <v>-1929</v>
      </c>
      <c r="O38553" s="94">
        <v>2466</v>
      </c>
      <c r="P38553" s="94">
        <v>537</v>
      </c>
      <c r="Q38553" s="94">
        <v>-1929</v>
      </c>
      <c r="R38553" s="94">
        <v>0</v>
      </c>
      <c r="S38553" s="94">
        <v>352</v>
      </c>
      <c r="V38553" s="94">
        <v>174</v>
      </c>
      <c r="X38553" s="94">
        <v>0</v>
      </c>
      <c r="Y38553" s="94">
        <v>11</v>
      </c>
      <c r="AJ38553" s="94">
        <v>0</v>
      </c>
      <c r="AK38553" s="94">
        <v>352</v>
      </c>
      <c r="AN38553" s="94">
        <v>174</v>
      </c>
      <c r="AP38553" s="94">
        <v>0</v>
      </c>
      <c r="AQ38553" s="94">
        <v>11</v>
      </c>
      <c r="AS38553" s="94">
        <v>-1850</v>
      </c>
      <c r="AT38553" s="94">
        <v>-79</v>
      </c>
    </row>
    <row r="38554" spans="1:46">
      <c r="A38554" s="85" t="s">
        <v>111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2597</v>
      </c>
      <c r="I38554" s="94">
        <v>2656</v>
      </c>
      <c r="J38554" s="94">
        <v>625</v>
      </c>
      <c r="K38554" s="94">
        <v>-2031</v>
      </c>
      <c r="O38554" s="94">
        <v>2656</v>
      </c>
      <c r="P38554" s="94">
        <v>625</v>
      </c>
      <c r="Q38554" s="94">
        <v>-2031</v>
      </c>
      <c r="R38554" s="94">
        <v>0</v>
      </c>
      <c r="S38554" s="94">
        <v>399</v>
      </c>
      <c r="V38554" s="94">
        <v>216</v>
      </c>
      <c r="X38554" s="94">
        <v>0</v>
      </c>
      <c r="Y38554" s="94">
        <v>10</v>
      </c>
      <c r="AJ38554" s="94">
        <v>0</v>
      </c>
      <c r="AK38554" s="94">
        <v>399</v>
      </c>
      <c r="AN38554" s="94">
        <v>216</v>
      </c>
      <c r="AP38554" s="94">
        <v>0</v>
      </c>
      <c r="AQ38554" s="94">
        <v>10</v>
      </c>
      <c r="AS38554" s="94">
        <v>-1958</v>
      </c>
      <c r="AT38554" s="94">
        <v>-73</v>
      </c>
    </row>
    <row r="38555" spans="1:46">
      <c r="A38555" s="85" t="s">
        <v>111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2734</v>
      </c>
      <c r="I38555" s="94">
        <v>2790</v>
      </c>
      <c r="J38555" s="94">
        <v>613</v>
      </c>
      <c r="K38555" s="94">
        <v>-2177</v>
      </c>
      <c r="O38555" s="94">
        <v>2790</v>
      </c>
      <c r="P38555" s="94">
        <v>613</v>
      </c>
      <c r="Q38555" s="94">
        <v>-2177</v>
      </c>
      <c r="R38555" s="94">
        <v>0</v>
      </c>
      <c r="S38555" s="94">
        <v>400</v>
      </c>
      <c r="V38555" s="94">
        <v>203</v>
      </c>
      <c r="X38555" s="94">
        <v>0</v>
      </c>
      <c r="Y38555" s="94">
        <v>10</v>
      </c>
      <c r="AJ38555" s="94">
        <v>0</v>
      </c>
      <c r="AK38555" s="94">
        <v>400</v>
      </c>
      <c r="AN38555" s="94">
        <v>203</v>
      </c>
      <c r="AP38555" s="94">
        <v>0</v>
      </c>
      <c r="AQ38555" s="94">
        <v>10</v>
      </c>
      <c r="AS38555" s="94">
        <v>-2087</v>
      </c>
      <c r="AT38555" s="94">
        <v>-90</v>
      </c>
    </row>
    <row r="38556" spans="1:46">
      <c r="A38556" s="85" t="s">
        <v>111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2778</v>
      </c>
      <c r="I38556" s="94">
        <v>2821</v>
      </c>
      <c r="J38556" s="94">
        <v>545</v>
      </c>
      <c r="K38556" s="94">
        <v>-2276</v>
      </c>
      <c r="O38556" s="94">
        <v>2821</v>
      </c>
      <c r="P38556" s="94">
        <v>545</v>
      </c>
      <c r="Q38556" s="94">
        <v>-2276</v>
      </c>
      <c r="R38556" s="94">
        <v>0</v>
      </c>
      <c r="S38556" s="94">
        <v>323</v>
      </c>
      <c r="V38556" s="94">
        <v>213</v>
      </c>
      <c r="X38556" s="94">
        <v>0</v>
      </c>
      <c r="Y38556" s="94">
        <v>9</v>
      </c>
      <c r="AJ38556" s="94">
        <v>0</v>
      </c>
      <c r="AK38556" s="94">
        <v>323</v>
      </c>
      <c r="AN38556" s="94">
        <v>213</v>
      </c>
      <c r="AP38556" s="94">
        <v>0</v>
      </c>
      <c r="AQ38556" s="94">
        <v>9</v>
      </c>
      <c r="AS38556" s="94">
        <v>-2162</v>
      </c>
      <c r="AT38556" s="94">
        <v>-114</v>
      </c>
    </row>
    <row r="38557" spans="1:46">
      <c r="A38557" s="85" t="s">
        <v>111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2750</v>
      </c>
      <c r="I38557" s="94">
        <v>2769</v>
      </c>
      <c r="J38557" s="94">
        <v>462</v>
      </c>
      <c r="K38557" s="94">
        <v>-2307</v>
      </c>
      <c r="O38557" s="94">
        <v>2769</v>
      </c>
      <c r="P38557" s="94">
        <v>462</v>
      </c>
      <c r="Q38557" s="94">
        <v>-2307</v>
      </c>
      <c r="R38557" s="94">
        <v>0</v>
      </c>
      <c r="S38557" s="94">
        <v>234</v>
      </c>
      <c r="V38557" s="94">
        <v>219</v>
      </c>
      <c r="X38557" s="94">
        <v>0</v>
      </c>
      <c r="Y38557" s="94">
        <v>9</v>
      </c>
      <c r="AJ38557" s="94">
        <v>0</v>
      </c>
      <c r="AK38557" s="94">
        <v>234</v>
      </c>
      <c r="AN38557" s="94">
        <v>219</v>
      </c>
      <c r="AP38557" s="94">
        <v>0</v>
      </c>
      <c r="AQ38557" s="94">
        <v>9</v>
      </c>
      <c r="AS38557" s="94">
        <v>-2190</v>
      </c>
      <c r="AT38557" s="94">
        <v>-117</v>
      </c>
    </row>
    <row r="38558" spans="1:46">
      <c r="A38558" s="85" t="s">
        <v>111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2680</v>
      </c>
      <c r="I38558" s="94">
        <v>2678</v>
      </c>
      <c r="J38558" s="94">
        <v>434</v>
      </c>
      <c r="K38558" s="94">
        <v>-2244</v>
      </c>
      <c r="O38558" s="94">
        <v>2678</v>
      </c>
      <c r="P38558" s="94">
        <v>434</v>
      </c>
      <c r="Q38558" s="94">
        <v>-2244</v>
      </c>
      <c r="R38558" s="94">
        <v>0</v>
      </c>
      <c r="S38558" s="94">
        <v>216</v>
      </c>
      <c r="V38558" s="94">
        <v>208</v>
      </c>
      <c r="X38558" s="94">
        <v>0</v>
      </c>
      <c r="Y38558" s="94">
        <v>10</v>
      </c>
      <c r="AJ38558" s="94">
        <v>0</v>
      </c>
      <c r="AK38558" s="94">
        <v>216</v>
      </c>
      <c r="AN38558" s="94">
        <v>208</v>
      </c>
      <c r="AP38558" s="94">
        <v>0</v>
      </c>
      <c r="AQ38558" s="94">
        <v>10</v>
      </c>
      <c r="AS38558" s="94">
        <v>-2129</v>
      </c>
      <c r="AT38558" s="94">
        <v>-115</v>
      </c>
    </row>
    <row r="38559" spans="1:46">
      <c r="A38559" s="85" t="s">
        <v>111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2592</v>
      </c>
      <c r="I38559" s="94">
        <v>2584</v>
      </c>
      <c r="J38559" s="94">
        <v>427</v>
      </c>
      <c r="K38559" s="94">
        <v>-2157</v>
      </c>
      <c r="O38559" s="94">
        <v>2584</v>
      </c>
      <c r="P38559" s="94">
        <v>427</v>
      </c>
      <c r="Q38559" s="94">
        <v>-2157</v>
      </c>
      <c r="R38559" s="94">
        <v>0</v>
      </c>
      <c r="S38559" s="94">
        <v>216</v>
      </c>
      <c r="V38559" s="94">
        <v>202</v>
      </c>
      <c r="X38559" s="94">
        <v>0</v>
      </c>
      <c r="Y38559" s="94">
        <v>9</v>
      </c>
      <c r="AJ38559" s="94">
        <v>0</v>
      </c>
      <c r="AK38559" s="94">
        <v>216</v>
      </c>
      <c r="AN38559" s="94">
        <v>202</v>
      </c>
      <c r="AP38559" s="94">
        <v>0</v>
      </c>
      <c r="AQ38559" s="94">
        <v>9</v>
      </c>
      <c r="AS38559" s="94">
        <v>-2041</v>
      </c>
      <c r="AT38559" s="94">
        <v>-116</v>
      </c>
    </row>
    <row r="38560" spans="1:46">
      <c r="A38560" s="85" t="s">
        <v>111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2522</v>
      </c>
      <c r="I38560" s="94">
        <v>2494</v>
      </c>
      <c r="J38560" s="94">
        <v>429</v>
      </c>
      <c r="K38560" s="94">
        <v>-2065</v>
      </c>
      <c r="O38560" s="94">
        <v>2494</v>
      </c>
      <c r="P38560" s="94">
        <v>429</v>
      </c>
      <c r="Q38560" s="94">
        <v>-2065</v>
      </c>
      <c r="R38560" s="94">
        <v>0</v>
      </c>
      <c r="S38560" s="94">
        <v>216</v>
      </c>
      <c r="V38560" s="94">
        <v>202</v>
      </c>
      <c r="X38560" s="94">
        <v>0</v>
      </c>
      <c r="Y38560" s="94">
        <v>11</v>
      </c>
      <c r="AJ38560" s="94">
        <v>0</v>
      </c>
      <c r="AK38560" s="94">
        <v>216</v>
      </c>
      <c r="AN38560" s="94">
        <v>202</v>
      </c>
      <c r="AP38560" s="94">
        <v>0</v>
      </c>
      <c r="AQ38560" s="94">
        <v>11</v>
      </c>
      <c r="AS38560" s="94">
        <v>-1951</v>
      </c>
      <c r="AT38560" s="94">
        <v>-114</v>
      </c>
    </row>
    <row r="38561" spans="1:46">
      <c r="A38561" s="85" t="s">
        <v>111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2466</v>
      </c>
      <c r="I38561" s="94">
        <v>2450</v>
      </c>
      <c r="J38561" s="94">
        <v>420</v>
      </c>
      <c r="K38561" s="94">
        <v>-2030</v>
      </c>
      <c r="O38561" s="94">
        <v>2450</v>
      </c>
      <c r="P38561" s="94">
        <v>420</v>
      </c>
      <c r="Q38561" s="94">
        <v>-2030</v>
      </c>
      <c r="R38561" s="94">
        <v>0</v>
      </c>
      <c r="S38561" s="94">
        <v>216</v>
      </c>
      <c r="V38561" s="94">
        <v>192</v>
      </c>
      <c r="X38561" s="94">
        <v>0</v>
      </c>
      <c r="Y38561" s="94">
        <v>12</v>
      </c>
      <c r="AJ38561" s="94">
        <v>0</v>
      </c>
      <c r="AK38561" s="94">
        <v>216</v>
      </c>
      <c r="AN38561" s="94">
        <v>192</v>
      </c>
      <c r="AP38561" s="94">
        <v>0</v>
      </c>
      <c r="AQ38561" s="94">
        <v>12</v>
      </c>
      <c r="AS38561" s="94">
        <v>-1915</v>
      </c>
      <c r="AT38561" s="94">
        <v>-115</v>
      </c>
    </row>
    <row r="38562" spans="1:46">
      <c r="A38562" s="85" t="s">
        <v>111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2501</v>
      </c>
      <c r="I38562" s="94">
        <v>2478</v>
      </c>
      <c r="J38562" s="94">
        <v>522</v>
      </c>
      <c r="K38562" s="94">
        <v>-1956</v>
      </c>
      <c r="O38562" s="94">
        <v>2478</v>
      </c>
      <c r="P38562" s="94">
        <v>522</v>
      </c>
      <c r="Q38562" s="94">
        <v>-1956</v>
      </c>
      <c r="R38562" s="94">
        <v>0</v>
      </c>
      <c r="S38562" s="94">
        <v>303</v>
      </c>
      <c r="V38562" s="94">
        <v>208</v>
      </c>
      <c r="X38562" s="94">
        <v>0</v>
      </c>
      <c r="Y38562" s="94">
        <v>11</v>
      </c>
      <c r="AJ38562" s="94">
        <v>0</v>
      </c>
      <c r="AK38562" s="94">
        <v>303</v>
      </c>
      <c r="AN38562" s="94">
        <v>208</v>
      </c>
      <c r="AP38562" s="94">
        <v>0</v>
      </c>
      <c r="AQ38562" s="94">
        <v>11</v>
      </c>
      <c r="AS38562" s="94">
        <v>-1846</v>
      </c>
      <c r="AT38562" s="94">
        <v>-110</v>
      </c>
    </row>
    <row r="38563" spans="1:46">
      <c r="A38563" s="85" t="s">
        <v>111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2611</v>
      </c>
      <c r="I38563" s="94">
        <v>2607</v>
      </c>
      <c r="J38563" s="94">
        <v>580</v>
      </c>
      <c r="K38563" s="94">
        <v>-2027</v>
      </c>
      <c r="O38563" s="94">
        <v>2607</v>
      </c>
      <c r="P38563" s="94">
        <v>580</v>
      </c>
      <c r="Q38563" s="94">
        <v>-2027</v>
      </c>
      <c r="R38563" s="94">
        <v>0</v>
      </c>
      <c r="S38563" s="94">
        <v>376</v>
      </c>
      <c r="V38563" s="94">
        <v>194</v>
      </c>
      <c r="X38563" s="94">
        <v>0</v>
      </c>
      <c r="Y38563" s="94">
        <v>10</v>
      </c>
      <c r="AJ38563" s="94">
        <v>0</v>
      </c>
      <c r="AK38563" s="94">
        <v>376</v>
      </c>
      <c r="AN38563" s="94">
        <v>194</v>
      </c>
      <c r="AP38563" s="94">
        <v>0</v>
      </c>
      <c r="AQ38563" s="94">
        <v>10</v>
      </c>
      <c r="AS38563" s="94">
        <v>-1917</v>
      </c>
      <c r="AT38563" s="94">
        <v>-110</v>
      </c>
    </row>
    <row r="38564" spans="1:46">
      <c r="A38564" s="85" t="s">
        <v>111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2750</v>
      </c>
      <c r="I38564" s="94">
        <v>2760</v>
      </c>
      <c r="J38564" s="94">
        <v>576</v>
      </c>
      <c r="K38564" s="94">
        <v>-2184</v>
      </c>
      <c r="O38564" s="94">
        <v>2760</v>
      </c>
      <c r="P38564" s="94">
        <v>576</v>
      </c>
      <c r="Q38564" s="94">
        <v>-2184</v>
      </c>
      <c r="R38564" s="94">
        <v>0</v>
      </c>
      <c r="S38564" s="94">
        <v>414</v>
      </c>
      <c r="V38564" s="94">
        <v>151</v>
      </c>
      <c r="X38564" s="94">
        <v>0</v>
      </c>
      <c r="Y38564" s="94">
        <v>11</v>
      </c>
      <c r="AJ38564" s="94">
        <v>0</v>
      </c>
      <c r="AK38564" s="94">
        <v>414</v>
      </c>
      <c r="AN38564" s="94">
        <v>151</v>
      </c>
      <c r="AP38564" s="94">
        <v>0</v>
      </c>
      <c r="AQ38564" s="94">
        <v>11</v>
      </c>
      <c r="AS38564" s="94">
        <v>-2077</v>
      </c>
      <c r="AT38564" s="94">
        <v>-107</v>
      </c>
    </row>
    <row r="38565" spans="1:46">
      <c r="A38565" s="85" t="s">
        <v>111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2728</v>
      </c>
      <c r="I38565" s="94">
        <v>2734</v>
      </c>
      <c r="J38565" s="94">
        <v>634</v>
      </c>
      <c r="K38565" s="94">
        <v>-2100</v>
      </c>
      <c r="O38565" s="94">
        <v>2734</v>
      </c>
      <c r="P38565" s="94">
        <v>634</v>
      </c>
      <c r="Q38565" s="94">
        <v>-2100</v>
      </c>
      <c r="R38565" s="94">
        <v>0</v>
      </c>
      <c r="S38565" s="94">
        <v>379</v>
      </c>
      <c r="V38565" s="94">
        <v>245</v>
      </c>
      <c r="X38565" s="94">
        <v>0</v>
      </c>
      <c r="Y38565" s="94">
        <v>10</v>
      </c>
      <c r="AJ38565" s="94">
        <v>0</v>
      </c>
      <c r="AK38565" s="94">
        <v>379</v>
      </c>
      <c r="AN38565" s="94">
        <v>245</v>
      </c>
      <c r="AP38565" s="94">
        <v>0</v>
      </c>
      <c r="AQ38565" s="94">
        <v>10</v>
      </c>
      <c r="AS38565" s="94">
        <v>-1999</v>
      </c>
      <c r="AT38565" s="94">
        <v>-101</v>
      </c>
    </row>
    <row r="38566" spans="1:46">
      <c r="A38566" s="85" t="s">
        <v>111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2670</v>
      </c>
      <c r="I38566" s="94">
        <v>2675</v>
      </c>
      <c r="J38566" s="94">
        <v>472</v>
      </c>
      <c r="K38566" s="94">
        <v>-2203</v>
      </c>
      <c r="O38566" s="94">
        <v>2675</v>
      </c>
      <c r="P38566" s="94">
        <v>472</v>
      </c>
      <c r="Q38566" s="94">
        <v>-2203</v>
      </c>
      <c r="R38566" s="94">
        <v>0</v>
      </c>
      <c r="S38566" s="94">
        <v>277</v>
      </c>
      <c r="V38566" s="94">
        <v>184</v>
      </c>
      <c r="X38566" s="94">
        <v>0</v>
      </c>
      <c r="Y38566" s="94">
        <v>11</v>
      </c>
      <c r="AJ38566" s="94">
        <v>0</v>
      </c>
      <c r="AK38566" s="94">
        <v>277</v>
      </c>
      <c r="AN38566" s="94">
        <v>184</v>
      </c>
      <c r="AP38566" s="94">
        <v>0</v>
      </c>
      <c r="AQ38566" s="94">
        <v>11</v>
      </c>
      <c r="AS38566" s="94">
        <v>-2105</v>
      </c>
      <c r="AT38566" s="94">
        <v>-98</v>
      </c>
    </row>
    <row r="38567" spans="1:46">
      <c r="A38567" s="85" t="s">
        <v>111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2596</v>
      </c>
      <c r="I38567" s="94">
        <v>2610</v>
      </c>
      <c r="J38567" s="94">
        <v>360</v>
      </c>
      <c r="K38567" s="94">
        <v>-2250</v>
      </c>
      <c r="O38567" s="94">
        <v>2610</v>
      </c>
      <c r="P38567" s="94">
        <v>360</v>
      </c>
      <c r="Q38567" s="94">
        <v>-2250</v>
      </c>
      <c r="R38567" s="94">
        <v>0</v>
      </c>
      <c r="S38567" s="94">
        <v>246</v>
      </c>
      <c r="V38567" s="94">
        <v>103</v>
      </c>
      <c r="X38567" s="94">
        <v>0</v>
      </c>
      <c r="Y38567" s="94">
        <v>11</v>
      </c>
      <c r="AJ38567" s="94">
        <v>0</v>
      </c>
      <c r="AK38567" s="94">
        <v>246</v>
      </c>
      <c r="AN38567" s="94">
        <v>103</v>
      </c>
      <c r="AP38567" s="94">
        <v>0</v>
      </c>
      <c r="AQ38567" s="94">
        <v>11</v>
      </c>
      <c r="AS38567" s="94">
        <v>-2151</v>
      </c>
      <c r="AT38567" s="94">
        <v>-99</v>
      </c>
    </row>
    <row r="38568" spans="1:46">
      <c r="A38568" s="85" t="s">
        <v>111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2502</v>
      </c>
      <c r="I38568" s="94">
        <v>2497</v>
      </c>
      <c r="J38568" s="94">
        <v>400</v>
      </c>
      <c r="K38568" s="94">
        <v>-2097</v>
      </c>
      <c r="O38568" s="94">
        <v>2497</v>
      </c>
      <c r="P38568" s="94">
        <v>400</v>
      </c>
      <c r="Q38568" s="94">
        <v>-2097</v>
      </c>
      <c r="R38568" s="94">
        <v>0</v>
      </c>
      <c r="S38568" s="94">
        <v>220</v>
      </c>
      <c r="V38568" s="94">
        <v>169</v>
      </c>
      <c r="X38568" s="94">
        <v>0</v>
      </c>
      <c r="Y38568" s="94">
        <v>11</v>
      </c>
      <c r="AJ38568" s="94">
        <v>0</v>
      </c>
      <c r="AK38568" s="94">
        <v>220</v>
      </c>
      <c r="AN38568" s="94">
        <v>169</v>
      </c>
      <c r="AP38568" s="94">
        <v>0</v>
      </c>
      <c r="AQ38568" s="94">
        <v>11</v>
      </c>
      <c r="AS38568" s="94">
        <v>-2000</v>
      </c>
      <c r="AT38568" s="94">
        <v>-97</v>
      </c>
    </row>
    <row r="38569" spans="1:46">
      <c r="A38569" s="85" t="s">
        <v>111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2357</v>
      </c>
      <c r="I38569" s="94">
        <v>2353</v>
      </c>
      <c r="J38569" s="94">
        <v>438</v>
      </c>
      <c r="K38569" s="94">
        <v>-1915</v>
      </c>
      <c r="O38569" s="94">
        <v>2353</v>
      </c>
      <c r="P38569" s="94">
        <v>438</v>
      </c>
      <c r="Q38569" s="94">
        <v>-1915</v>
      </c>
      <c r="R38569" s="94">
        <v>0</v>
      </c>
      <c r="S38569" s="94">
        <v>246</v>
      </c>
      <c r="V38569" s="94">
        <v>181</v>
      </c>
      <c r="X38569" s="94">
        <v>0</v>
      </c>
      <c r="Y38569" s="94">
        <v>11</v>
      </c>
      <c r="AJ38569" s="94">
        <v>0</v>
      </c>
      <c r="AK38569" s="94">
        <v>246</v>
      </c>
      <c r="AN38569" s="94">
        <v>181</v>
      </c>
      <c r="AP38569" s="94">
        <v>0</v>
      </c>
      <c r="AQ38569" s="94">
        <v>11</v>
      </c>
      <c r="AS38569" s="94">
        <v>-1824</v>
      </c>
      <c r="AT38569" s="94">
        <v>-91</v>
      </c>
    </row>
    <row r="38570" spans="1:46">
      <c r="A38570" s="85" t="s">
        <v>111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2210</v>
      </c>
      <c r="I38570" s="94">
        <v>2189</v>
      </c>
      <c r="J38570" s="94">
        <v>411</v>
      </c>
      <c r="K38570" s="94">
        <v>-1778</v>
      </c>
      <c r="O38570" s="94">
        <v>2189</v>
      </c>
      <c r="P38570" s="94">
        <v>411</v>
      </c>
      <c r="Q38570" s="94">
        <v>-1778</v>
      </c>
      <c r="R38570" s="94">
        <v>0</v>
      </c>
      <c r="S38570" s="94">
        <v>216</v>
      </c>
      <c r="V38570" s="94">
        <v>183</v>
      </c>
      <c r="X38570" s="94">
        <v>0</v>
      </c>
      <c r="Y38570" s="94">
        <v>12</v>
      </c>
      <c r="AJ38570" s="94">
        <v>0</v>
      </c>
      <c r="AK38570" s="94">
        <v>216</v>
      </c>
      <c r="AN38570" s="94">
        <v>183</v>
      </c>
      <c r="AP38570" s="94">
        <v>0</v>
      </c>
      <c r="AQ38570" s="94">
        <v>12</v>
      </c>
      <c r="AS38570" s="94">
        <v>-1688</v>
      </c>
      <c r="AT38570" s="94">
        <v>-90</v>
      </c>
    </row>
    <row r="38571" spans="1:46">
      <c r="A38571" s="85" t="s">
        <v>111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2073</v>
      </c>
      <c r="I38571" s="94">
        <v>2064</v>
      </c>
      <c r="J38571" s="94">
        <v>458</v>
      </c>
      <c r="K38571" s="94">
        <v>-1606</v>
      </c>
      <c r="O38571" s="94">
        <v>2064</v>
      </c>
      <c r="P38571" s="94">
        <v>458</v>
      </c>
      <c r="Q38571" s="94">
        <v>-1606</v>
      </c>
      <c r="R38571" s="94">
        <v>0</v>
      </c>
      <c r="S38571" s="94">
        <v>216</v>
      </c>
      <c r="V38571" s="94">
        <v>230</v>
      </c>
      <c r="X38571" s="94">
        <v>0</v>
      </c>
      <c r="Y38571" s="94">
        <v>12</v>
      </c>
      <c r="AJ38571" s="94">
        <v>0</v>
      </c>
      <c r="AK38571" s="94">
        <v>216</v>
      </c>
      <c r="AN38571" s="94">
        <v>230</v>
      </c>
      <c r="AP38571" s="94">
        <v>0</v>
      </c>
      <c r="AQ38571" s="94">
        <v>12</v>
      </c>
      <c r="AS38571" s="94">
        <v>-1521</v>
      </c>
      <c r="AT38571" s="94">
        <v>-85</v>
      </c>
    </row>
    <row r="38572" spans="1:46">
      <c r="A38572" s="85" t="s">
        <v>111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1966</v>
      </c>
      <c r="I38572" s="94">
        <v>1982</v>
      </c>
      <c r="J38572" s="94">
        <v>404</v>
      </c>
      <c r="K38572" s="94">
        <v>-1578</v>
      </c>
      <c r="O38572" s="94">
        <v>1982</v>
      </c>
      <c r="P38572" s="94">
        <v>404</v>
      </c>
      <c r="Q38572" s="94">
        <v>-1578</v>
      </c>
      <c r="R38572" s="94">
        <v>0</v>
      </c>
      <c r="S38572" s="94">
        <v>216</v>
      </c>
      <c r="V38572" s="94">
        <v>176</v>
      </c>
      <c r="X38572" s="94">
        <v>0</v>
      </c>
      <c r="Y38572" s="94">
        <v>12</v>
      </c>
      <c r="AJ38572" s="94">
        <v>0</v>
      </c>
      <c r="AK38572" s="94">
        <v>216</v>
      </c>
      <c r="AN38572" s="94">
        <v>176</v>
      </c>
      <c r="AP38572" s="94">
        <v>0</v>
      </c>
      <c r="AQ38572" s="94">
        <v>12</v>
      </c>
      <c r="AS38572" s="94">
        <v>-1494</v>
      </c>
      <c r="AT38572" s="94">
        <v>-84</v>
      </c>
    </row>
    <row r="38573" spans="1:46">
      <c r="A38573" s="85" t="s">
        <v>111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1941</v>
      </c>
      <c r="I38573" s="94">
        <v>1937</v>
      </c>
      <c r="J38573" s="94">
        <v>413</v>
      </c>
      <c r="K38573" s="94">
        <v>-1524</v>
      </c>
      <c r="O38573" s="94">
        <v>1937</v>
      </c>
      <c r="P38573" s="94">
        <v>413</v>
      </c>
      <c r="Q38573" s="94">
        <v>-1524</v>
      </c>
      <c r="R38573" s="94">
        <v>0</v>
      </c>
      <c r="S38573" s="94">
        <v>216</v>
      </c>
      <c r="V38573" s="94">
        <v>185</v>
      </c>
      <c r="X38573" s="94">
        <v>0</v>
      </c>
      <c r="Y38573" s="94">
        <v>12</v>
      </c>
      <c r="AJ38573" s="94">
        <v>0</v>
      </c>
      <c r="AK38573" s="94">
        <v>216</v>
      </c>
      <c r="AN38573" s="94">
        <v>185</v>
      </c>
      <c r="AP38573" s="94">
        <v>0</v>
      </c>
      <c r="AQ38573" s="94">
        <v>12</v>
      </c>
      <c r="AS38573" s="94">
        <v>-1443</v>
      </c>
      <c r="AT38573" s="94">
        <v>-81</v>
      </c>
    </row>
    <row r="38574" spans="1:46">
      <c r="A38574" s="85" t="s">
        <v>111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1934</v>
      </c>
      <c r="I38574" s="94">
        <v>1923</v>
      </c>
      <c r="J38574" s="94">
        <v>379</v>
      </c>
      <c r="K38574" s="94">
        <v>-1544</v>
      </c>
      <c r="O38574" s="94">
        <v>1923</v>
      </c>
      <c r="P38574" s="94">
        <v>379</v>
      </c>
      <c r="Q38574" s="94">
        <v>-1544</v>
      </c>
      <c r="R38574" s="94">
        <v>0</v>
      </c>
      <c r="S38574" s="94">
        <v>216</v>
      </c>
      <c r="V38574" s="94">
        <v>152</v>
      </c>
      <c r="X38574" s="94">
        <v>0</v>
      </c>
      <c r="Y38574" s="94">
        <v>11</v>
      </c>
      <c r="AJ38574" s="94">
        <v>0</v>
      </c>
      <c r="AK38574" s="94">
        <v>216</v>
      </c>
      <c r="AN38574" s="94">
        <v>152</v>
      </c>
      <c r="AP38574" s="94">
        <v>0</v>
      </c>
      <c r="AQ38574" s="94">
        <v>11</v>
      </c>
      <c r="AS38574" s="94">
        <v>-1457</v>
      </c>
      <c r="AT38574" s="94">
        <v>-87</v>
      </c>
    </row>
    <row r="38575" spans="1:46">
      <c r="A38575" s="85" t="s">
        <v>111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1963</v>
      </c>
      <c r="I38575" s="94">
        <v>1938</v>
      </c>
      <c r="J38575" s="94">
        <v>356</v>
      </c>
      <c r="K38575" s="94">
        <v>-1582</v>
      </c>
      <c r="O38575" s="94">
        <v>1938</v>
      </c>
      <c r="P38575" s="94">
        <v>356</v>
      </c>
      <c r="Q38575" s="94">
        <v>-1582</v>
      </c>
      <c r="R38575" s="94">
        <v>0</v>
      </c>
      <c r="S38575" s="94">
        <v>216</v>
      </c>
      <c r="V38575" s="94">
        <v>129</v>
      </c>
      <c r="X38575" s="94">
        <v>0</v>
      </c>
      <c r="Y38575" s="94">
        <v>11</v>
      </c>
      <c r="AJ38575" s="94">
        <v>0</v>
      </c>
      <c r="AK38575" s="94">
        <v>216</v>
      </c>
      <c r="AN38575" s="94">
        <v>129</v>
      </c>
      <c r="AP38575" s="94">
        <v>0</v>
      </c>
      <c r="AQ38575" s="94">
        <v>11</v>
      </c>
      <c r="AS38575" s="94">
        <v>-1501</v>
      </c>
      <c r="AT38575" s="94">
        <v>-81</v>
      </c>
    </row>
    <row r="38576" spans="1:46">
      <c r="A38576" s="85" t="s">
        <v>111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2032</v>
      </c>
      <c r="I38576" s="94">
        <v>2014</v>
      </c>
      <c r="J38576" s="94">
        <v>393</v>
      </c>
      <c r="K38576" s="94">
        <v>-1621</v>
      </c>
      <c r="O38576" s="94">
        <v>2014</v>
      </c>
      <c r="P38576" s="94">
        <v>393</v>
      </c>
      <c r="Q38576" s="94">
        <v>-1621</v>
      </c>
      <c r="R38576" s="94">
        <v>0</v>
      </c>
      <c r="S38576" s="94">
        <v>216</v>
      </c>
      <c r="V38576" s="94">
        <v>165</v>
      </c>
      <c r="X38576" s="94">
        <v>0</v>
      </c>
      <c r="Y38576" s="94">
        <v>12</v>
      </c>
      <c r="AJ38576" s="94">
        <v>0</v>
      </c>
      <c r="AK38576" s="94">
        <v>216</v>
      </c>
      <c r="AN38576" s="94">
        <v>165</v>
      </c>
      <c r="AP38576" s="94">
        <v>0</v>
      </c>
      <c r="AQ38576" s="94">
        <v>12</v>
      </c>
      <c r="AS38576" s="94">
        <v>-1539</v>
      </c>
      <c r="AT38576" s="94">
        <v>-82</v>
      </c>
    </row>
    <row r="38577" spans="1:46">
      <c r="A38577" s="85" t="s">
        <v>111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2145</v>
      </c>
      <c r="I38577" s="94">
        <v>2148</v>
      </c>
      <c r="J38577" s="94">
        <v>396</v>
      </c>
      <c r="K38577" s="94">
        <v>-1752</v>
      </c>
      <c r="O38577" s="94">
        <v>2148</v>
      </c>
      <c r="P38577" s="94">
        <v>396</v>
      </c>
      <c r="Q38577" s="94">
        <v>-1752</v>
      </c>
      <c r="R38577" s="94">
        <v>0</v>
      </c>
      <c r="S38577" s="94">
        <v>216</v>
      </c>
      <c r="V38577" s="94">
        <v>169</v>
      </c>
      <c r="X38577" s="94">
        <v>0</v>
      </c>
      <c r="Y38577" s="94">
        <v>11</v>
      </c>
      <c r="AJ38577" s="94">
        <v>0</v>
      </c>
      <c r="AK38577" s="94">
        <v>216</v>
      </c>
      <c r="AN38577" s="94">
        <v>169</v>
      </c>
      <c r="AP38577" s="94">
        <v>0</v>
      </c>
      <c r="AQ38577" s="94">
        <v>11</v>
      </c>
      <c r="AS38577" s="94">
        <v>-1666</v>
      </c>
      <c r="AT38577" s="94">
        <v>-86</v>
      </c>
    </row>
    <row r="38578" spans="1:46">
      <c r="A38578" s="85" t="s">
        <v>111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2297</v>
      </c>
      <c r="I38578" s="94">
        <v>2297</v>
      </c>
      <c r="J38578" s="94">
        <v>436</v>
      </c>
      <c r="K38578" s="94">
        <v>-1861</v>
      </c>
      <c r="O38578" s="94">
        <v>2297</v>
      </c>
      <c r="P38578" s="94">
        <v>436</v>
      </c>
      <c r="Q38578" s="94">
        <v>-1861</v>
      </c>
      <c r="R38578" s="94">
        <v>0</v>
      </c>
      <c r="S38578" s="94">
        <v>216</v>
      </c>
      <c r="V38578" s="94">
        <v>209</v>
      </c>
      <c r="X38578" s="94">
        <v>0</v>
      </c>
      <c r="Y38578" s="94">
        <v>11</v>
      </c>
      <c r="AJ38578" s="94">
        <v>0</v>
      </c>
      <c r="AK38578" s="94">
        <v>216</v>
      </c>
      <c r="AN38578" s="94">
        <v>209</v>
      </c>
      <c r="AP38578" s="94">
        <v>0</v>
      </c>
      <c r="AQ38578" s="94">
        <v>11</v>
      </c>
      <c r="AS38578" s="94">
        <v>-1773</v>
      </c>
      <c r="AT38578" s="94">
        <v>-88</v>
      </c>
    </row>
    <row r="38579" spans="1:46">
      <c r="A38579" s="85" t="s">
        <v>111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2453</v>
      </c>
      <c r="I38579" s="94">
        <v>2457</v>
      </c>
      <c r="J38579" s="94">
        <v>439</v>
      </c>
      <c r="K38579" s="94">
        <v>-2018</v>
      </c>
      <c r="O38579" s="94">
        <v>2457</v>
      </c>
      <c r="P38579" s="94">
        <v>439</v>
      </c>
      <c r="Q38579" s="94">
        <v>-2018</v>
      </c>
      <c r="R38579" s="94">
        <v>0</v>
      </c>
      <c r="S38579" s="94">
        <v>216</v>
      </c>
      <c r="V38579" s="94">
        <v>212</v>
      </c>
      <c r="X38579" s="94">
        <v>0</v>
      </c>
      <c r="Y38579" s="94">
        <v>11</v>
      </c>
      <c r="AJ38579" s="94">
        <v>0</v>
      </c>
      <c r="AK38579" s="94">
        <v>216</v>
      </c>
      <c r="AN38579" s="94">
        <v>212</v>
      </c>
      <c r="AP38579" s="94">
        <v>0</v>
      </c>
      <c r="AQ38579" s="94">
        <v>11</v>
      </c>
      <c r="AS38579" s="94">
        <v>-1918</v>
      </c>
      <c r="AT38579" s="94">
        <v>-100</v>
      </c>
    </row>
    <row r="38580" spans="1:46">
      <c r="A38580" s="85" t="s">
        <v>111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2526</v>
      </c>
      <c r="I38580" s="94">
        <v>2563</v>
      </c>
      <c r="J38580" s="94">
        <v>481</v>
      </c>
      <c r="K38580" s="94">
        <v>-2082</v>
      </c>
      <c r="O38580" s="94">
        <v>2563</v>
      </c>
      <c r="P38580" s="94">
        <v>481</v>
      </c>
      <c r="Q38580" s="94">
        <v>-2082</v>
      </c>
      <c r="R38580" s="94">
        <v>0</v>
      </c>
      <c r="S38580" s="94">
        <v>216</v>
      </c>
      <c r="V38580" s="94">
        <v>254</v>
      </c>
      <c r="X38580" s="94">
        <v>0</v>
      </c>
      <c r="Y38580" s="94">
        <v>11</v>
      </c>
      <c r="AJ38580" s="94">
        <v>0</v>
      </c>
      <c r="AK38580" s="94">
        <v>216</v>
      </c>
      <c r="AN38580" s="94">
        <v>254</v>
      </c>
      <c r="AP38580" s="94">
        <v>0</v>
      </c>
      <c r="AQ38580" s="94">
        <v>11</v>
      </c>
      <c r="AS38580" s="94">
        <v>-1964</v>
      </c>
      <c r="AT38580" s="94">
        <v>-118</v>
      </c>
    </row>
    <row r="38581" spans="1:46">
      <c r="A38581" s="85" t="s">
        <v>111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2522</v>
      </c>
      <c r="I38581" s="94">
        <v>2594</v>
      </c>
      <c r="J38581" s="94">
        <v>427</v>
      </c>
      <c r="K38581" s="94">
        <v>-2167</v>
      </c>
      <c r="O38581" s="94">
        <v>2594</v>
      </c>
      <c r="P38581" s="94">
        <v>427</v>
      </c>
      <c r="Q38581" s="94">
        <v>-2167</v>
      </c>
      <c r="R38581" s="94">
        <v>0</v>
      </c>
      <c r="S38581" s="94">
        <v>216</v>
      </c>
      <c r="V38581" s="94">
        <v>201</v>
      </c>
      <c r="X38581" s="94">
        <v>0</v>
      </c>
      <c r="Y38581" s="94">
        <v>10</v>
      </c>
      <c r="AJ38581" s="94">
        <v>0</v>
      </c>
      <c r="AK38581" s="94">
        <v>216</v>
      </c>
      <c r="AN38581" s="94">
        <v>201</v>
      </c>
      <c r="AP38581" s="94">
        <v>0</v>
      </c>
      <c r="AQ38581" s="94">
        <v>10</v>
      </c>
      <c r="AS38581" s="94">
        <v>-2034</v>
      </c>
      <c r="AT38581" s="94">
        <v>-133</v>
      </c>
    </row>
    <row r="38582" spans="1:46">
      <c r="A38582" s="85" t="s">
        <v>111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2487</v>
      </c>
      <c r="I38582" s="94">
        <v>2583</v>
      </c>
      <c r="J38582" s="94">
        <v>431</v>
      </c>
      <c r="K38582" s="94">
        <v>-2152</v>
      </c>
      <c r="O38582" s="94">
        <v>2583</v>
      </c>
      <c r="P38582" s="94">
        <v>431</v>
      </c>
      <c r="Q38582" s="94">
        <v>-2152</v>
      </c>
      <c r="R38582" s="94">
        <v>0</v>
      </c>
      <c r="S38582" s="94">
        <v>216</v>
      </c>
      <c r="V38582" s="94">
        <v>205</v>
      </c>
      <c r="X38582" s="94">
        <v>0</v>
      </c>
      <c r="Y38582" s="94">
        <v>10</v>
      </c>
      <c r="AJ38582" s="94">
        <v>0</v>
      </c>
      <c r="AK38582" s="94">
        <v>216</v>
      </c>
      <c r="AN38582" s="94">
        <v>205</v>
      </c>
      <c r="AP38582" s="94">
        <v>0</v>
      </c>
      <c r="AQ38582" s="94">
        <v>10</v>
      </c>
      <c r="AS38582" s="94">
        <v>-2018</v>
      </c>
      <c r="AT38582" s="94">
        <v>-134</v>
      </c>
    </row>
    <row r="38583" spans="1:46">
      <c r="A38583" s="85" t="s">
        <v>111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2449</v>
      </c>
      <c r="I38583" s="94">
        <v>2524</v>
      </c>
      <c r="J38583" s="94">
        <v>436</v>
      </c>
      <c r="K38583" s="94">
        <v>-2088</v>
      </c>
      <c r="O38583" s="94">
        <v>2524</v>
      </c>
      <c r="P38583" s="94">
        <v>436</v>
      </c>
      <c r="Q38583" s="94">
        <v>-2088</v>
      </c>
      <c r="R38583" s="94">
        <v>0</v>
      </c>
      <c r="S38583" s="94">
        <v>216</v>
      </c>
      <c r="V38583" s="94">
        <v>210</v>
      </c>
      <c r="X38583" s="94">
        <v>0</v>
      </c>
      <c r="Y38583" s="94">
        <v>10</v>
      </c>
      <c r="AJ38583" s="94">
        <v>0</v>
      </c>
      <c r="AK38583" s="94">
        <v>216</v>
      </c>
      <c r="AN38583" s="94">
        <v>210</v>
      </c>
      <c r="AP38583" s="94">
        <v>0</v>
      </c>
      <c r="AQ38583" s="94">
        <v>10</v>
      </c>
      <c r="AS38583" s="94">
        <v>-1955</v>
      </c>
      <c r="AT38583" s="94">
        <v>-133</v>
      </c>
    </row>
    <row r="38584" spans="1:46">
      <c r="A38584" s="85" t="s">
        <v>111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2411</v>
      </c>
      <c r="I38584" s="94">
        <v>2451</v>
      </c>
      <c r="J38584" s="94">
        <v>420</v>
      </c>
      <c r="K38584" s="94">
        <v>-2031</v>
      </c>
      <c r="O38584" s="94">
        <v>2451</v>
      </c>
      <c r="P38584" s="94">
        <v>420</v>
      </c>
      <c r="Q38584" s="94">
        <v>-2031</v>
      </c>
      <c r="R38584" s="94">
        <v>0</v>
      </c>
      <c r="S38584" s="94">
        <v>216</v>
      </c>
      <c r="V38584" s="94">
        <v>204</v>
      </c>
      <c r="X38584" s="94">
        <v>0</v>
      </c>
      <c r="Y38584" s="94">
        <v>0</v>
      </c>
      <c r="AJ38584" s="94">
        <v>0</v>
      </c>
      <c r="AK38584" s="94">
        <v>216</v>
      </c>
      <c r="AN38584" s="94">
        <v>204</v>
      </c>
      <c r="AP38584" s="94">
        <v>0</v>
      </c>
      <c r="AQ38584" s="94">
        <v>0</v>
      </c>
      <c r="AS38584" s="94">
        <v>-1911</v>
      </c>
      <c r="AT38584" s="94">
        <v>-120</v>
      </c>
    </row>
    <row r="38585" spans="1:46">
      <c r="A38585" s="85" t="s">
        <v>111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2378</v>
      </c>
      <c r="I38585" s="94">
        <v>2450</v>
      </c>
      <c r="J38585" s="94">
        <v>458</v>
      </c>
      <c r="K38585" s="94">
        <v>-1992</v>
      </c>
      <c r="O38585" s="94">
        <v>2450</v>
      </c>
      <c r="P38585" s="94">
        <v>458</v>
      </c>
      <c r="Q38585" s="94">
        <v>-1992</v>
      </c>
      <c r="R38585" s="94">
        <v>0</v>
      </c>
      <c r="S38585" s="94">
        <v>218</v>
      </c>
      <c r="V38585" s="94">
        <v>217</v>
      </c>
      <c r="X38585" s="94">
        <v>0</v>
      </c>
      <c r="Y38585" s="94">
        <v>23</v>
      </c>
      <c r="AJ38585" s="94">
        <v>0</v>
      </c>
      <c r="AK38585" s="94">
        <v>218</v>
      </c>
      <c r="AN38585" s="94">
        <v>217</v>
      </c>
      <c r="AP38585" s="94">
        <v>0</v>
      </c>
      <c r="AQ38585" s="94">
        <v>23</v>
      </c>
      <c r="AS38585" s="94">
        <v>-1873</v>
      </c>
      <c r="AT38585" s="94">
        <v>-119</v>
      </c>
    </row>
    <row r="38586" spans="1:46">
      <c r="A38586" s="85" t="s">
        <v>111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2431</v>
      </c>
      <c r="I38586" s="94">
        <v>2463</v>
      </c>
      <c r="J38586" s="94">
        <v>478</v>
      </c>
      <c r="K38586" s="94">
        <v>-1985</v>
      </c>
      <c r="O38586" s="94">
        <v>2463</v>
      </c>
      <c r="P38586" s="94">
        <v>478</v>
      </c>
      <c r="Q38586" s="94">
        <v>-1985</v>
      </c>
      <c r="R38586" s="94">
        <v>0</v>
      </c>
      <c r="S38586" s="94">
        <v>253</v>
      </c>
      <c r="V38586" s="94">
        <v>214</v>
      </c>
      <c r="X38586" s="94">
        <v>0</v>
      </c>
      <c r="Y38586" s="94">
        <v>11</v>
      </c>
      <c r="AJ38586" s="94">
        <v>0</v>
      </c>
      <c r="AK38586" s="94">
        <v>253</v>
      </c>
      <c r="AN38586" s="94">
        <v>214</v>
      </c>
      <c r="AP38586" s="94">
        <v>0</v>
      </c>
      <c r="AQ38586" s="94">
        <v>11</v>
      </c>
      <c r="AS38586" s="94">
        <v>-1868</v>
      </c>
      <c r="AT38586" s="94">
        <v>-117</v>
      </c>
    </row>
    <row r="38587" spans="1:46">
      <c r="A38587" s="85" t="s">
        <v>111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2541</v>
      </c>
      <c r="I38587" s="94">
        <v>2604</v>
      </c>
      <c r="J38587" s="94">
        <v>517</v>
      </c>
      <c r="K38587" s="94">
        <v>-2087</v>
      </c>
      <c r="O38587" s="94">
        <v>2604</v>
      </c>
      <c r="P38587" s="94">
        <v>517</v>
      </c>
      <c r="Q38587" s="94">
        <v>-2087</v>
      </c>
      <c r="R38587" s="94">
        <v>0</v>
      </c>
      <c r="S38587" s="94">
        <v>299</v>
      </c>
      <c r="V38587" s="94">
        <v>208</v>
      </c>
      <c r="X38587" s="94">
        <v>0</v>
      </c>
      <c r="Y38587" s="94">
        <v>10</v>
      </c>
      <c r="AJ38587" s="94">
        <v>0</v>
      </c>
      <c r="AK38587" s="94">
        <v>299</v>
      </c>
      <c r="AN38587" s="94">
        <v>208</v>
      </c>
      <c r="AP38587" s="94">
        <v>0</v>
      </c>
      <c r="AQ38587" s="94">
        <v>10</v>
      </c>
      <c r="AS38587" s="94">
        <v>-1967</v>
      </c>
      <c r="AT38587" s="94">
        <v>-120</v>
      </c>
    </row>
    <row r="38588" spans="1:46">
      <c r="A38588" s="85" t="s">
        <v>111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2695</v>
      </c>
      <c r="I38588" s="94">
        <v>2770</v>
      </c>
      <c r="J38588" s="94">
        <v>607</v>
      </c>
      <c r="K38588" s="94">
        <v>-2163</v>
      </c>
      <c r="O38588" s="94">
        <v>2770</v>
      </c>
      <c r="P38588" s="94">
        <v>607</v>
      </c>
      <c r="Q38588" s="94">
        <v>-2163</v>
      </c>
      <c r="R38588" s="94">
        <v>0</v>
      </c>
      <c r="S38588" s="94">
        <v>385</v>
      </c>
      <c r="V38588" s="94">
        <v>211</v>
      </c>
      <c r="X38588" s="94">
        <v>0</v>
      </c>
      <c r="Y38588" s="94">
        <v>11</v>
      </c>
      <c r="AJ38588" s="94">
        <v>0</v>
      </c>
      <c r="AK38588" s="94">
        <v>385</v>
      </c>
      <c r="AN38588" s="94">
        <v>211</v>
      </c>
      <c r="AP38588" s="94">
        <v>0</v>
      </c>
      <c r="AQ38588" s="94">
        <v>11</v>
      </c>
      <c r="AS38588" s="94">
        <v>-2051</v>
      </c>
      <c r="AT38588" s="94">
        <v>-112</v>
      </c>
    </row>
    <row r="38589" spans="1:46">
      <c r="A38589" s="85" t="s">
        <v>111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2681</v>
      </c>
      <c r="I38589" s="94">
        <v>2761</v>
      </c>
      <c r="J38589" s="94">
        <v>558</v>
      </c>
      <c r="K38589" s="94">
        <v>-2203</v>
      </c>
      <c r="O38589" s="94">
        <v>2761</v>
      </c>
      <c r="P38589" s="94">
        <v>558</v>
      </c>
      <c r="Q38589" s="94">
        <v>-2203</v>
      </c>
      <c r="R38589" s="94">
        <v>0</v>
      </c>
      <c r="S38589" s="94">
        <v>310</v>
      </c>
      <c r="V38589" s="94">
        <v>237</v>
      </c>
      <c r="X38589" s="94">
        <v>0</v>
      </c>
      <c r="Y38589" s="94">
        <v>11</v>
      </c>
      <c r="AJ38589" s="94">
        <v>0</v>
      </c>
      <c r="AK38589" s="94">
        <v>310</v>
      </c>
      <c r="AN38589" s="94">
        <v>237</v>
      </c>
      <c r="AP38589" s="94">
        <v>0</v>
      </c>
      <c r="AQ38589" s="94">
        <v>11</v>
      </c>
      <c r="AS38589" s="94">
        <v>-2096</v>
      </c>
      <c r="AT38589" s="94">
        <v>-107</v>
      </c>
    </row>
    <row r="38590" spans="1:46">
      <c r="A38590" s="85" t="s">
        <v>111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2633</v>
      </c>
      <c r="I38590" s="94">
        <v>2711</v>
      </c>
      <c r="J38590" s="94">
        <v>418</v>
      </c>
      <c r="K38590" s="94">
        <v>-2293</v>
      </c>
      <c r="O38590" s="94">
        <v>2711</v>
      </c>
      <c r="P38590" s="94">
        <v>418</v>
      </c>
      <c r="Q38590" s="94">
        <v>-2293</v>
      </c>
      <c r="R38590" s="94">
        <v>0</v>
      </c>
      <c r="S38590" s="94">
        <v>225</v>
      </c>
      <c r="V38590" s="94">
        <v>182</v>
      </c>
      <c r="X38590" s="94">
        <v>0</v>
      </c>
      <c r="Y38590" s="94">
        <v>11</v>
      </c>
      <c r="AJ38590" s="94">
        <v>0</v>
      </c>
      <c r="AK38590" s="94">
        <v>225</v>
      </c>
      <c r="AN38590" s="94">
        <v>182</v>
      </c>
      <c r="AP38590" s="94">
        <v>0</v>
      </c>
      <c r="AQ38590" s="94">
        <v>11</v>
      </c>
      <c r="AS38590" s="94">
        <v>-2187</v>
      </c>
      <c r="AT38590" s="94">
        <v>-106</v>
      </c>
    </row>
    <row r="38591" spans="1:46">
      <c r="A38591" s="85" t="s">
        <v>111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2550</v>
      </c>
      <c r="I38591" s="94">
        <v>2624</v>
      </c>
      <c r="J38591" s="94">
        <v>478</v>
      </c>
      <c r="K38591" s="94">
        <v>-2146</v>
      </c>
      <c r="O38591" s="94">
        <v>2624</v>
      </c>
      <c r="P38591" s="94">
        <v>478</v>
      </c>
      <c r="Q38591" s="94">
        <v>-2146</v>
      </c>
      <c r="R38591" s="94">
        <v>0</v>
      </c>
      <c r="S38591" s="94">
        <v>216</v>
      </c>
      <c r="V38591" s="94">
        <v>251</v>
      </c>
      <c r="X38591" s="94">
        <v>0</v>
      </c>
      <c r="Y38591" s="94">
        <v>11</v>
      </c>
      <c r="AJ38591" s="94">
        <v>0</v>
      </c>
      <c r="AK38591" s="94">
        <v>216</v>
      </c>
      <c r="AN38591" s="94">
        <v>251</v>
      </c>
      <c r="AP38591" s="94">
        <v>0</v>
      </c>
      <c r="AQ38591" s="94">
        <v>11</v>
      </c>
      <c r="AS38591" s="94">
        <v>-2038</v>
      </c>
      <c r="AT38591" s="94">
        <v>-108</v>
      </c>
    </row>
    <row r="38592" spans="1:46">
      <c r="A38592" s="85" t="s">
        <v>111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2428</v>
      </c>
      <c r="I38592" s="94">
        <v>2472</v>
      </c>
      <c r="J38592" s="94">
        <v>441</v>
      </c>
      <c r="K38592" s="94">
        <v>-2031</v>
      </c>
      <c r="O38592" s="94">
        <v>2472</v>
      </c>
      <c r="P38592" s="94">
        <v>441</v>
      </c>
      <c r="Q38592" s="94">
        <v>-2031</v>
      </c>
      <c r="R38592" s="94">
        <v>0</v>
      </c>
      <c r="S38592" s="94">
        <v>216</v>
      </c>
      <c r="V38592" s="94">
        <v>216</v>
      </c>
      <c r="X38592" s="94">
        <v>0</v>
      </c>
      <c r="Y38592" s="94">
        <v>9</v>
      </c>
      <c r="AJ38592" s="94">
        <v>0</v>
      </c>
      <c r="AK38592" s="94">
        <v>216</v>
      </c>
      <c r="AN38592" s="94">
        <v>216</v>
      </c>
      <c r="AP38592" s="94">
        <v>0</v>
      </c>
      <c r="AQ38592" s="94">
        <v>9</v>
      </c>
      <c r="AS38592" s="94">
        <v>-1926</v>
      </c>
      <c r="AT38592" s="94">
        <v>-105</v>
      </c>
    </row>
    <row r="38593" spans="1:46">
      <c r="A38593" s="85" t="s">
        <v>111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2254</v>
      </c>
      <c r="I38593" s="94">
        <v>2278</v>
      </c>
      <c r="J38593" s="94">
        <v>402</v>
      </c>
      <c r="K38593" s="94">
        <v>-1876</v>
      </c>
      <c r="O38593" s="94">
        <v>2278</v>
      </c>
      <c r="P38593" s="94">
        <v>402</v>
      </c>
      <c r="Q38593" s="94">
        <v>-1876</v>
      </c>
      <c r="R38593" s="94">
        <v>0</v>
      </c>
      <c r="S38593" s="94">
        <v>216</v>
      </c>
      <c r="V38593" s="94">
        <v>177</v>
      </c>
      <c r="X38593" s="94">
        <v>0</v>
      </c>
      <c r="Y38593" s="94">
        <v>9</v>
      </c>
      <c r="AJ38593" s="94">
        <v>0</v>
      </c>
      <c r="AK38593" s="94">
        <v>216</v>
      </c>
      <c r="AN38593" s="94">
        <v>177</v>
      </c>
      <c r="AP38593" s="94">
        <v>0</v>
      </c>
      <c r="AQ38593" s="94">
        <v>9</v>
      </c>
      <c r="AS38593" s="94">
        <v>-1778</v>
      </c>
      <c r="AT38593" s="94">
        <v>-98</v>
      </c>
    </row>
    <row r="38594" spans="1:46">
      <c r="A38594" s="85" t="s">
        <v>111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2088</v>
      </c>
      <c r="I38594" s="94">
        <v>2094</v>
      </c>
      <c r="J38594" s="94">
        <v>345</v>
      </c>
      <c r="K38594" s="94">
        <v>-1749</v>
      </c>
      <c r="O38594" s="94">
        <v>2094</v>
      </c>
      <c r="P38594" s="94">
        <v>345</v>
      </c>
      <c r="Q38594" s="94">
        <v>-1749</v>
      </c>
      <c r="R38594" s="94">
        <v>0</v>
      </c>
      <c r="S38594" s="94">
        <v>216</v>
      </c>
      <c r="V38594" s="94">
        <v>119</v>
      </c>
      <c r="X38594" s="94">
        <v>0</v>
      </c>
      <c r="Y38594" s="94">
        <v>10</v>
      </c>
      <c r="AJ38594" s="94">
        <v>0</v>
      </c>
      <c r="AK38594" s="94">
        <v>216</v>
      </c>
      <c r="AN38594" s="94">
        <v>119</v>
      </c>
      <c r="AP38594" s="94">
        <v>0</v>
      </c>
      <c r="AQ38594" s="94">
        <v>10</v>
      </c>
      <c r="AS38594" s="94">
        <v>-1654</v>
      </c>
      <c r="AT38594" s="94">
        <v>-95</v>
      </c>
    </row>
    <row r="38595" spans="1:46">
      <c r="A38595" s="85" t="s">
        <v>111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1989</v>
      </c>
      <c r="I38595" s="94">
        <v>1988</v>
      </c>
      <c r="J38595" s="94">
        <v>343</v>
      </c>
      <c r="K38595" s="94">
        <v>-1645</v>
      </c>
      <c r="O38595" s="94">
        <v>1988</v>
      </c>
      <c r="P38595" s="94">
        <v>343</v>
      </c>
      <c r="Q38595" s="94">
        <v>-1645</v>
      </c>
      <c r="R38595" s="94">
        <v>0</v>
      </c>
      <c r="S38595" s="94">
        <v>216</v>
      </c>
      <c r="V38595" s="94">
        <v>117</v>
      </c>
      <c r="X38595" s="94">
        <v>0</v>
      </c>
      <c r="Y38595" s="94">
        <v>10</v>
      </c>
      <c r="AJ38595" s="94">
        <v>0</v>
      </c>
      <c r="AK38595" s="94">
        <v>216</v>
      </c>
      <c r="AN38595" s="94">
        <v>117</v>
      </c>
      <c r="AP38595" s="94">
        <v>0</v>
      </c>
      <c r="AQ38595" s="94">
        <v>10</v>
      </c>
      <c r="AS38595" s="94">
        <v>-1554</v>
      </c>
      <c r="AT38595" s="94">
        <v>-91</v>
      </c>
    </row>
    <row r="38596" spans="1:46">
      <c r="A38596" s="85" t="s">
        <v>111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1932</v>
      </c>
      <c r="I38596" s="94">
        <v>1930</v>
      </c>
      <c r="J38596" s="94">
        <v>375</v>
      </c>
      <c r="K38596" s="94">
        <v>-1555</v>
      </c>
      <c r="O38596" s="94">
        <v>1930</v>
      </c>
      <c r="P38596" s="94">
        <v>375</v>
      </c>
      <c r="Q38596" s="94">
        <v>-1555</v>
      </c>
      <c r="R38596" s="94">
        <v>0</v>
      </c>
      <c r="S38596" s="94">
        <v>216</v>
      </c>
      <c r="V38596" s="94">
        <v>148</v>
      </c>
      <c r="X38596" s="94">
        <v>0</v>
      </c>
      <c r="Y38596" s="94">
        <v>11</v>
      </c>
      <c r="AJ38596" s="94">
        <v>0</v>
      </c>
      <c r="AK38596" s="94">
        <v>216</v>
      </c>
      <c r="AN38596" s="94">
        <v>148</v>
      </c>
      <c r="AP38596" s="94">
        <v>0</v>
      </c>
      <c r="AQ38596" s="94">
        <v>11</v>
      </c>
      <c r="AS38596" s="94">
        <v>-1466</v>
      </c>
      <c r="AT38596" s="94">
        <v>-89</v>
      </c>
    </row>
    <row r="38597" spans="1:46">
      <c r="A38597" s="85" t="s">
        <v>111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1913</v>
      </c>
      <c r="I38597" s="94">
        <v>1915</v>
      </c>
      <c r="J38597" s="94">
        <v>332</v>
      </c>
      <c r="K38597" s="94">
        <v>-1583</v>
      </c>
      <c r="O38597" s="94">
        <v>1915</v>
      </c>
      <c r="P38597" s="94">
        <v>332</v>
      </c>
      <c r="Q38597" s="94">
        <v>-1583</v>
      </c>
      <c r="R38597" s="94">
        <v>0</v>
      </c>
      <c r="S38597" s="94">
        <v>216</v>
      </c>
      <c r="V38597" s="94">
        <v>105</v>
      </c>
      <c r="X38597" s="94">
        <v>0</v>
      </c>
      <c r="Y38597" s="94">
        <v>11</v>
      </c>
      <c r="AJ38597" s="94">
        <v>0</v>
      </c>
      <c r="AK38597" s="94">
        <v>216</v>
      </c>
      <c r="AN38597" s="94">
        <v>105</v>
      </c>
      <c r="AP38597" s="94">
        <v>0</v>
      </c>
      <c r="AQ38597" s="94">
        <v>11</v>
      </c>
      <c r="AS38597" s="94">
        <v>-1490</v>
      </c>
      <c r="AT38597" s="94">
        <v>-93</v>
      </c>
    </row>
    <row r="38598" spans="1:46">
      <c r="A38598" s="85" t="s">
        <v>111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1949</v>
      </c>
      <c r="I38598" s="94">
        <v>1950</v>
      </c>
      <c r="J38598" s="94">
        <v>370</v>
      </c>
      <c r="K38598" s="94">
        <v>-1580</v>
      </c>
      <c r="O38598" s="94">
        <v>1950</v>
      </c>
      <c r="P38598" s="94">
        <v>370</v>
      </c>
      <c r="Q38598" s="94">
        <v>-1580</v>
      </c>
      <c r="R38598" s="94">
        <v>0</v>
      </c>
      <c r="S38598" s="94">
        <v>216</v>
      </c>
      <c r="V38598" s="94">
        <v>144</v>
      </c>
      <c r="X38598" s="94">
        <v>0</v>
      </c>
      <c r="Y38598" s="94">
        <v>10</v>
      </c>
      <c r="AJ38598" s="94">
        <v>0</v>
      </c>
      <c r="AK38598" s="94">
        <v>216</v>
      </c>
      <c r="AN38598" s="94">
        <v>144</v>
      </c>
      <c r="AP38598" s="94">
        <v>0</v>
      </c>
      <c r="AQ38598" s="94">
        <v>10</v>
      </c>
      <c r="AS38598" s="94">
        <v>-1490</v>
      </c>
      <c r="AT38598" s="94">
        <v>-90</v>
      </c>
    </row>
    <row r="38599" spans="1:46">
      <c r="A38599" s="85" t="s">
        <v>111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2063</v>
      </c>
      <c r="I38599" s="94">
        <v>2047</v>
      </c>
      <c r="J38599" s="94">
        <v>346</v>
      </c>
      <c r="K38599" s="94">
        <v>-1701</v>
      </c>
      <c r="O38599" s="94">
        <v>2047</v>
      </c>
      <c r="P38599" s="94">
        <v>346</v>
      </c>
      <c r="Q38599" s="94">
        <v>-1701</v>
      </c>
      <c r="R38599" s="94">
        <v>0</v>
      </c>
      <c r="S38599" s="94">
        <v>216</v>
      </c>
      <c r="V38599" s="94">
        <v>119</v>
      </c>
      <c r="X38599" s="94">
        <v>0</v>
      </c>
      <c r="Y38599" s="94">
        <v>11</v>
      </c>
      <c r="AJ38599" s="94">
        <v>0</v>
      </c>
      <c r="AK38599" s="94">
        <v>216</v>
      </c>
      <c r="AN38599" s="94">
        <v>119</v>
      </c>
      <c r="AP38599" s="94">
        <v>0</v>
      </c>
      <c r="AQ38599" s="94">
        <v>11</v>
      </c>
      <c r="AS38599" s="94">
        <v>-1614</v>
      </c>
      <c r="AT38599" s="94">
        <v>-87</v>
      </c>
    </row>
    <row r="38600" spans="1:46">
      <c r="A38600" s="85" t="s">
        <v>111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2308</v>
      </c>
      <c r="I38600" s="94">
        <v>2290</v>
      </c>
      <c r="J38600" s="94">
        <v>444</v>
      </c>
      <c r="K38600" s="94">
        <v>-1846</v>
      </c>
      <c r="O38600" s="94">
        <v>2290</v>
      </c>
      <c r="P38600" s="94">
        <v>444</v>
      </c>
      <c r="Q38600" s="94">
        <v>-1846</v>
      </c>
      <c r="R38600" s="94">
        <v>0</v>
      </c>
      <c r="S38600" s="94">
        <v>221</v>
      </c>
      <c r="V38600" s="94">
        <v>212</v>
      </c>
      <c r="X38600" s="94">
        <v>0</v>
      </c>
      <c r="Y38600" s="94">
        <v>11</v>
      </c>
      <c r="AJ38600" s="94">
        <v>0</v>
      </c>
      <c r="AK38600" s="94">
        <v>221</v>
      </c>
      <c r="AN38600" s="94">
        <v>212</v>
      </c>
      <c r="AP38600" s="94">
        <v>0</v>
      </c>
      <c r="AQ38600" s="94">
        <v>11</v>
      </c>
      <c r="AS38600" s="94">
        <v>-1765</v>
      </c>
      <c r="AT38600" s="94">
        <v>-81</v>
      </c>
    </row>
    <row r="38601" spans="1:46">
      <c r="A38601" s="85" t="s">
        <v>111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2640</v>
      </c>
      <c r="I38601" s="94">
        <v>2600</v>
      </c>
      <c r="J38601" s="94">
        <v>446</v>
      </c>
      <c r="K38601" s="94">
        <v>-2154</v>
      </c>
      <c r="O38601" s="94">
        <v>2600</v>
      </c>
      <c r="P38601" s="94">
        <v>446</v>
      </c>
      <c r="Q38601" s="94">
        <v>-2154</v>
      </c>
      <c r="R38601" s="94">
        <v>0</v>
      </c>
      <c r="S38601" s="94">
        <v>216</v>
      </c>
      <c r="V38601" s="94">
        <v>219</v>
      </c>
      <c r="X38601" s="94">
        <v>0</v>
      </c>
      <c r="Y38601" s="94">
        <v>11</v>
      </c>
      <c r="AJ38601" s="94">
        <v>0</v>
      </c>
      <c r="AK38601" s="94">
        <v>216</v>
      </c>
      <c r="AN38601" s="94">
        <v>219</v>
      </c>
      <c r="AP38601" s="94">
        <v>0</v>
      </c>
      <c r="AQ38601" s="94">
        <v>11</v>
      </c>
      <c r="AS38601" s="94">
        <v>-2076</v>
      </c>
      <c r="AT38601" s="94">
        <v>-78</v>
      </c>
    </row>
    <row r="38602" spans="1:46">
      <c r="A38602" s="85" t="s">
        <v>111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2837</v>
      </c>
      <c r="I38602" s="94">
        <v>2786</v>
      </c>
      <c r="J38602" s="94">
        <v>493</v>
      </c>
      <c r="K38602" s="94">
        <v>-2293</v>
      </c>
      <c r="O38602" s="94">
        <v>2786</v>
      </c>
      <c r="P38602" s="94">
        <v>493</v>
      </c>
      <c r="Q38602" s="94">
        <v>-2293</v>
      </c>
      <c r="R38602" s="94">
        <v>0</v>
      </c>
      <c r="S38602" s="94">
        <v>216</v>
      </c>
      <c r="V38602" s="94">
        <v>266</v>
      </c>
      <c r="X38602" s="94">
        <v>0</v>
      </c>
      <c r="Y38602" s="94">
        <v>11</v>
      </c>
      <c r="AJ38602" s="94">
        <v>0</v>
      </c>
      <c r="AK38602" s="94">
        <v>216</v>
      </c>
      <c r="AN38602" s="94">
        <v>266</v>
      </c>
      <c r="AP38602" s="94">
        <v>0</v>
      </c>
      <c r="AQ38602" s="94">
        <v>11</v>
      </c>
      <c r="AS38602" s="94">
        <v>-2204</v>
      </c>
      <c r="AT38602" s="94">
        <v>-89</v>
      </c>
    </row>
    <row r="38603" spans="1:46">
      <c r="A38603" s="85" t="s">
        <v>111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2846</v>
      </c>
      <c r="I38603" s="94">
        <v>2813</v>
      </c>
      <c r="J38603" s="94">
        <v>451</v>
      </c>
      <c r="K38603" s="94">
        <v>-2362</v>
      </c>
      <c r="O38603" s="94">
        <v>2813</v>
      </c>
      <c r="P38603" s="94">
        <v>451</v>
      </c>
      <c r="Q38603" s="94">
        <v>-2362</v>
      </c>
      <c r="R38603" s="94">
        <v>0</v>
      </c>
      <c r="S38603" s="94">
        <v>219</v>
      </c>
      <c r="V38603" s="94">
        <v>221</v>
      </c>
      <c r="X38603" s="94">
        <v>0</v>
      </c>
      <c r="Y38603" s="94">
        <v>11</v>
      </c>
      <c r="AJ38603" s="94">
        <v>0</v>
      </c>
      <c r="AK38603" s="94">
        <v>219</v>
      </c>
      <c r="AN38603" s="94">
        <v>221</v>
      </c>
      <c r="AP38603" s="94">
        <v>0</v>
      </c>
      <c r="AQ38603" s="94">
        <v>11</v>
      </c>
      <c r="AS38603" s="94">
        <v>-2266</v>
      </c>
      <c r="AT38603" s="94">
        <v>-96</v>
      </c>
    </row>
    <row r="38604" spans="1:46">
      <c r="A38604" s="85" t="s">
        <v>111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2809</v>
      </c>
      <c r="I38604" s="94">
        <v>2805</v>
      </c>
      <c r="J38604" s="94">
        <v>423</v>
      </c>
      <c r="K38604" s="94">
        <v>-2382</v>
      </c>
      <c r="O38604" s="94">
        <v>2805</v>
      </c>
      <c r="P38604" s="94">
        <v>423</v>
      </c>
      <c r="Q38604" s="94">
        <v>-2382</v>
      </c>
      <c r="R38604" s="94">
        <v>0</v>
      </c>
      <c r="S38604" s="94">
        <v>216</v>
      </c>
      <c r="V38604" s="94">
        <v>180</v>
      </c>
      <c r="X38604" s="94">
        <v>0</v>
      </c>
      <c r="Y38604" s="94">
        <v>27</v>
      </c>
      <c r="AJ38604" s="94">
        <v>0</v>
      </c>
      <c r="AK38604" s="94">
        <v>216</v>
      </c>
      <c r="AN38604" s="94">
        <v>180</v>
      </c>
      <c r="AP38604" s="94">
        <v>0</v>
      </c>
      <c r="AQ38604" s="94">
        <v>27</v>
      </c>
      <c r="AS38604" s="94">
        <v>-2273</v>
      </c>
      <c r="AT38604" s="94">
        <v>-109</v>
      </c>
    </row>
    <row r="38605" spans="1:46">
      <c r="A38605" s="85" t="s">
        <v>111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2773</v>
      </c>
      <c r="I38605" s="94">
        <v>2721</v>
      </c>
      <c r="J38605" s="94">
        <v>397</v>
      </c>
      <c r="K38605" s="94">
        <v>-2324</v>
      </c>
      <c r="O38605" s="94">
        <v>2721</v>
      </c>
      <c r="P38605" s="94">
        <v>397</v>
      </c>
      <c r="Q38605" s="94">
        <v>-2324</v>
      </c>
      <c r="R38605" s="94">
        <v>0</v>
      </c>
      <c r="S38605" s="94">
        <v>216</v>
      </c>
      <c r="V38605" s="94">
        <v>171</v>
      </c>
      <c r="X38605" s="94">
        <v>0</v>
      </c>
      <c r="Y38605" s="94">
        <v>10</v>
      </c>
      <c r="AJ38605" s="94">
        <v>0</v>
      </c>
      <c r="AK38605" s="94">
        <v>216</v>
      </c>
      <c r="AN38605" s="94">
        <v>171</v>
      </c>
      <c r="AP38605" s="94">
        <v>0</v>
      </c>
      <c r="AQ38605" s="94">
        <v>10</v>
      </c>
      <c r="AS38605" s="94">
        <v>-2207</v>
      </c>
      <c r="AT38605" s="94">
        <v>-117</v>
      </c>
    </row>
    <row r="38606" spans="1:46">
      <c r="A38606" s="85" t="s">
        <v>111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2733</v>
      </c>
      <c r="I38606" s="94">
        <v>2712</v>
      </c>
      <c r="J38606" s="94">
        <v>391</v>
      </c>
      <c r="K38606" s="94">
        <v>-2321</v>
      </c>
      <c r="O38606" s="94">
        <v>2712</v>
      </c>
      <c r="P38606" s="94">
        <v>391</v>
      </c>
      <c r="Q38606" s="94">
        <v>-2321</v>
      </c>
      <c r="R38606" s="94">
        <v>0</v>
      </c>
      <c r="S38606" s="94">
        <v>216</v>
      </c>
      <c r="V38606" s="94">
        <v>165</v>
      </c>
      <c r="X38606" s="94">
        <v>0</v>
      </c>
      <c r="Y38606" s="94">
        <v>10</v>
      </c>
      <c r="AJ38606" s="94">
        <v>0</v>
      </c>
      <c r="AK38606" s="94">
        <v>216</v>
      </c>
      <c r="AN38606" s="94">
        <v>165</v>
      </c>
      <c r="AP38606" s="94">
        <v>0</v>
      </c>
      <c r="AQ38606" s="94">
        <v>10</v>
      </c>
      <c r="AS38606" s="94">
        <v>-2202</v>
      </c>
      <c r="AT38606" s="94">
        <v>-119</v>
      </c>
    </row>
    <row r="38607" spans="1:46">
      <c r="A38607" s="85" t="s">
        <v>111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2689</v>
      </c>
      <c r="I38607" s="94">
        <v>2699</v>
      </c>
      <c r="J38607" s="94">
        <v>390</v>
      </c>
      <c r="K38607" s="94">
        <v>-2309</v>
      </c>
      <c r="O38607" s="94">
        <v>2699</v>
      </c>
      <c r="P38607" s="94">
        <v>390</v>
      </c>
      <c r="Q38607" s="94">
        <v>-2309</v>
      </c>
      <c r="R38607" s="94">
        <v>0</v>
      </c>
      <c r="S38607" s="94">
        <v>217</v>
      </c>
      <c r="V38607" s="94">
        <v>162</v>
      </c>
      <c r="X38607" s="94">
        <v>0</v>
      </c>
      <c r="Y38607" s="94">
        <v>11</v>
      </c>
      <c r="AJ38607" s="94">
        <v>0</v>
      </c>
      <c r="AK38607" s="94">
        <v>217</v>
      </c>
      <c r="AN38607" s="94">
        <v>162</v>
      </c>
      <c r="AP38607" s="94">
        <v>0</v>
      </c>
      <c r="AQ38607" s="94">
        <v>11</v>
      </c>
      <c r="AS38607" s="94">
        <v>-2191</v>
      </c>
      <c r="AT38607" s="94">
        <v>-118</v>
      </c>
    </row>
    <row r="38608" spans="1:46">
      <c r="A38608" s="85" t="s">
        <v>111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2642</v>
      </c>
      <c r="I38608" s="94">
        <v>2646</v>
      </c>
      <c r="J38608" s="94">
        <v>397</v>
      </c>
      <c r="K38608" s="94">
        <v>-2249</v>
      </c>
      <c r="O38608" s="94">
        <v>2646</v>
      </c>
      <c r="P38608" s="94">
        <v>397</v>
      </c>
      <c r="Q38608" s="94">
        <v>-2249</v>
      </c>
      <c r="R38608" s="94">
        <v>0</v>
      </c>
      <c r="S38608" s="94">
        <v>217</v>
      </c>
      <c r="V38608" s="94">
        <v>170</v>
      </c>
      <c r="X38608" s="94">
        <v>0</v>
      </c>
      <c r="Y38608" s="94">
        <v>10</v>
      </c>
      <c r="AJ38608" s="94">
        <v>0</v>
      </c>
      <c r="AK38608" s="94">
        <v>217</v>
      </c>
      <c r="AN38608" s="94">
        <v>170</v>
      </c>
      <c r="AP38608" s="94">
        <v>0</v>
      </c>
      <c r="AQ38608" s="94">
        <v>10</v>
      </c>
      <c r="AS38608" s="94">
        <v>-2138</v>
      </c>
      <c r="AT38608" s="94">
        <v>-111</v>
      </c>
    </row>
    <row r="38609" spans="1:46">
      <c r="A38609" s="85" t="s">
        <v>111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2623</v>
      </c>
      <c r="I38609" s="94">
        <v>2657</v>
      </c>
      <c r="J38609" s="94">
        <v>431</v>
      </c>
      <c r="K38609" s="94">
        <v>-2226</v>
      </c>
      <c r="O38609" s="94">
        <v>2657</v>
      </c>
      <c r="P38609" s="94">
        <v>431</v>
      </c>
      <c r="Q38609" s="94">
        <v>-2226</v>
      </c>
      <c r="R38609" s="94">
        <v>0</v>
      </c>
      <c r="S38609" s="94">
        <v>216</v>
      </c>
      <c r="V38609" s="94">
        <v>204</v>
      </c>
      <c r="X38609" s="94">
        <v>0</v>
      </c>
      <c r="Y38609" s="94">
        <v>11</v>
      </c>
      <c r="AJ38609" s="94">
        <v>0</v>
      </c>
      <c r="AK38609" s="94">
        <v>216</v>
      </c>
      <c r="AN38609" s="94">
        <v>204</v>
      </c>
      <c r="AP38609" s="94">
        <v>0</v>
      </c>
      <c r="AQ38609" s="94">
        <v>11</v>
      </c>
      <c r="AS38609" s="94">
        <v>-2112</v>
      </c>
      <c r="AT38609" s="94">
        <v>-114</v>
      </c>
    </row>
    <row r="38610" spans="1:46">
      <c r="A38610" s="85" t="s">
        <v>111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2653</v>
      </c>
      <c r="I38610" s="94">
        <v>2718</v>
      </c>
      <c r="J38610" s="94">
        <v>503</v>
      </c>
      <c r="K38610" s="94">
        <v>-2215</v>
      </c>
      <c r="O38610" s="94">
        <v>2718</v>
      </c>
      <c r="P38610" s="94">
        <v>503</v>
      </c>
      <c r="Q38610" s="94">
        <v>-2215</v>
      </c>
      <c r="R38610" s="94">
        <v>0</v>
      </c>
      <c r="S38610" s="94">
        <v>236</v>
      </c>
      <c r="V38610" s="94">
        <v>257</v>
      </c>
      <c r="X38610" s="94">
        <v>0</v>
      </c>
      <c r="Y38610" s="94">
        <v>10</v>
      </c>
      <c r="AJ38610" s="94">
        <v>0</v>
      </c>
      <c r="AK38610" s="94">
        <v>236</v>
      </c>
      <c r="AN38610" s="94">
        <v>257</v>
      </c>
      <c r="AP38610" s="94">
        <v>0</v>
      </c>
      <c r="AQ38610" s="94">
        <v>10</v>
      </c>
      <c r="AS38610" s="94">
        <v>-2092</v>
      </c>
      <c r="AT38610" s="94">
        <v>-123</v>
      </c>
    </row>
    <row r="38611" spans="1:46">
      <c r="A38611" s="85" t="s">
        <v>111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2781</v>
      </c>
      <c r="I38611" s="94">
        <v>2854</v>
      </c>
      <c r="J38611" s="94">
        <v>538</v>
      </c>
      <c r="K38611" s="94">
        <v>-2316</v>
      </c>
      <c r="O38611" s="94">
        <v>2854</v>
      </c>
      <c r="P38611" s="94">
        <v>538</v>
      </c>
      <c r="Q38611" s="94">
        <v>-2316</v>
      </c>
      <c r="R38611" s="94">
        <v>0</v>
      </c>
      <c r="S38611" s="94">
        <v>317</v>
      </c>
      <c r="V38611" s="94">
        <v>210</v>
      </c>
      <c r="X38611" s="94">
        <v>0</v>
      </c>
      <c r="Y38611" s="94">
        <v>11</v>
      </c>
      <c r="AJ38611" s="94">
        <v>0</v>
      </c>
      <c r="AK38611" s="94">
        <v>317</v>
      </c>
      <c r="AN38611" s="94">
        <v>210</v>
      </c>
      <c r="AP38611" s="94">
        <v>0</v>
      </c>
      <c r="AQ38611" s="94">
        <v>11</v>
      </c>
      <c r="AS38611" s="94">
        <v>-2186</v>
      </c>
      <c r="AT38611" s="94">
        <v>-130</v>
      </c>
    </row>
    <row r="38612" spans="1:46">
      <c r="A38612" s="85" t="s">
        <v>111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2973</v>
      </c>
      <c r="I38612" s="94">
        <v>3026</v>
      </c>
      <c r="J38612" s="94">
        <v>696</v>
      </c>
      <c r="K38612" s="94">
        <v>-2330</v>
      </c>
      <c r="O38612" s="94">
        <v>3026</v>
      </c>
      <c r="P38612" s="94">
        <v>696</v>
      </c>
      <c r="Q38612" s="94">
        <v>-2330</v>
      </c>
      <c r="R38612" s="94">
        <v>0</v>
      </c>
      <c r="S38612" s="94">
        <v>409</v>
      </c>
      <c r="V38612" s="94">
        <v>277</v>
      </c>
      <c r="X38612" s="94">
        <v>0</v>
      </c>
      <c r="Y38612" s="94">
        <v>10</v>
      </c>
      <c r="AJ38612" s="94">
        <v>0</v>
      </c>
      <c r="AK38612" s="94">
        <v>409</v>
      </c>
      <c r="AN38612" s="94">
        <v>277</v>
      </c>
      <c r="AP38612" s="94">
        <v>0</v>
      </c>
      <c r="AQ38612" s="94">
        <v>10</v>
      </c>
      <c r="AS38612" s="94">
        <v>-2209</v>
      </c>
      <c r="AT38612" s="94">
        <v>-121</v>
      </c>
    </row>
    <row r="38613" spans="1:46">
      <c r="A38613" s="85" t="s">
        <v>111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2979</v>
      </c>
      <c r="I38613" s="94">
        <v>2997</v>
      </c>
      <c r="J38613" s="94">
        <v>650</v>
      </c>
      <c r="K38613" s="94">
        <v>-2347</v>
      </c>
      <c r="O38613" s="94">
        <v>2997</v>
      </c>
      <c r="P38613" s="94">
        <v>650</v>
      </c>
      <c r="Q38613" s="94">
        <v>-2347</v>
      </c>
      <c r="R38613" s="94">
        <v>0</v>
      </c>
      <c r="S38613" s="94">
        <v>381</v>
      </c>
      <c r="V38613" s="94">
        <v>258</v>
      </c>
      <c r="X38613" s="94">
        <v>0</v>
      </c>
      <c r="Y38613" s="94">
        <v>11</v>
      </c>
      <c r="AJ38613" s="94">
        <v>0</v>
      </c>
      <c r="AK38613" s="94">
        <v>381</v>
      </c>
      <c r="AN38613" s="94">
        <v>258</v>
      </c>
      <c r="AP38613" s="94">
        <v>0</v>
      </c>
      <c r="AQ38613" s="94">
        <v>11</v>
      </c>
      <c r="AS38613" s="94">
        <v>-2251</v>
      </c>
      <c r="AT38613" s="94">
        <v>-96</v>
      </c>
    </row>
    <row r="38614" spans="1:46">
      <c r="A38614" s="85" t="s">
        <v>111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2920</v>
      </c>
      <c r="I38614" s="94">
        <v>2946</v>
      </c>
      <c r="J38614" s="94">
        <v>678</v>
      </c>
      <c r="K38614" s="94">
        <v>-2268</v>
      </c>
      <c r="O38614" s="94">
        <v>2946</v>
      </c>
      <c r="P38614" s="94">
        <v>678</v>
      </c>
      <c r="Q38614" s="94">
        <v>-2268</v>
      </c>
      <c r="R38614" s="94">
        <v>0</v>
      </c>
      <c r="S38614" s="94">
        <v>392</v>
      </c>
      <c r="V38614" s="94">
        <v>275</v>
      </c>
      <c r="X38614" s="94">
        <v>0</v>
      </c>
      <c r="Y38614" s="94">
        <v>11</v>
      </c>
      <c r="AJ38614" s="94">
        <v>0</v>
      </c>
      <c r="AK38614" s="94">
        <v>392</v>
      </c>
      <c r="AN38614" s="94">
        <v>275</v>
      </c>
      <c r="AP38614" s="94">
        <v>0</v>
      </c>
      <c r="AQ38614" s="94">
        <v>11</v>
      </c>
      <c r="AS38614" s="94">
        <v>-2177</v>
      </c>
      <c r="AT38614" s="94">
        <v>-91</v>
      </c>
    </row>
    <row r="38615" spans="1:46">
      <c r="A38615" s="85" t="s">
        <v>111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2822</v>
      </c>
      <c r="I38615" s="94">
        <v>2853</v>
      </c>
      <c r="J38615" s="94">
        <v>669</v>
      </c>
      <c r="K38615" s="94">
        <v>-2184</v>
      </c>
      <c r="O38615" s="94">
        <v>2853</v>
      </c>
      <c r="P38615" s="94">
        <v>669</v>
      </c>
      <c r="Q38615" s="94">
        <v>-2184</v>
      </c>
      <c r="R38615" s="94">
        <v>0</v>
      </c>
      <c r="S38615" s="94">
        <v>392</v>
      </c>
      <c r="V38615" s="94">
        <v>266</v>
      </c>
      <c r="X38615" s="94">
        <v>0</v>
      </c>
      <c r="Y38615" s="94">
        <v>11</v>
      </c>
      <c r="AJ38615" s="94">
        <v>0</v>
      </c>
      <c r="AK38615" s="94">
        <v>392</v>
      </c>
      <c r="AN38615" s="94">
        <v>266</v>
      </c>
      <c r="AP38615" s="94">
        <v>0</v>
      </c>
      <c r="AQ38615" s="94">
        <v>11</v>
      </c>
      <c r="AS38615" s="94">
        <v>-2090</v>
      </c>
      <c r="AT38615" s="94">
        <v>-94</v>
      </c>
    </row>
    <row r="38616" spans="1:46">
      <c r="A38616" s="85" t="s">
        <v>111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2657</v>
      </c>
      <c r="I38616" s="94">
        <v>2677</v>
      </c>
      <c r="J38616" s="94">
        <v>660</v>
      </c>
      <c r="K38616" s="94">
        <v>-2017</v>
      </c>
      <c r="O38616" s="94">
        <v>2677</v>
      </c>
      <c r="P38616" s="94">
        <v>660</v>
      </c>
      <c r="Q38616" s="94">
        <v>-2017</v>
      </c>
      <c r="R38616" s="94">
        <v>0</v>
      </c>
      <c r="S38616" s="94">
        <v>406</v>
      </c>
      <c r="V38616" s="94">
        <v>243</v>
      </c>
      <c r="X38616" s="94">
        <v>0</v>
      </c>
      <c r="Y38616" s="94">
        <v>11</v>
      </c>
      <c r="AJ38616" s="94">
        <v>0</v>
      </c>
      <c r="AK38616" s="94">
        <v>406</v>
      </c>
      <c r="AN38616" s="94">
        <v>243</v>
      </c>
      <c r="AP38616" s="94">
        <v>0</v>
      </c>
      <c r="AQ38616" s="94">
        <v>11</v>
      </c>
      <c r="AS38616" s="94">
        <v>-1932</v>
      </c>
      <c r="AT38616" s="94">
        <v>-85</v>
      </c>
    </row>
    <row r="38617" spans="1:46">
      <c r="A38617" s="85" t="s">
        <v>111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2435</v>
      </c>
      <c r="I38617" s="94">
        <v>2445</v>
      </c>
      <c r="J38617" s="94">
        <v>576</v>
      </c>
      <c r="K38617" s="94">
        <v>-1869</v>
      </c>
      <c r="O38617" s="94">
        <v>2445</v>
      </c>
      <c r="P38617" s="94">
        <v>576</v>
      </c>
      <c r="Q38617" s="94">
        <v>-1869</v>
      </c>
      <c r="R38617" s="94">
        <v>0</v>
      </c>
      <c r="S38617" s="94">
        <v>381</v>
      </c>
      <c r="V38617" s="94">
        <v>184</v>
      </c>
      <c r="X38617" s="94">
        <v>0</v>
      </c>
      <c r="Y38617" s="94">
        <v>11</v>
      </c>
      <c r="AJ38617" s="94">
        <v>0</v>
      </c>
      <c r="AK38617" s="94">
        <v>381</v>
      </c>
      <c r="AN38617" s="94">
        <v>184</v>
      </c>
      <c r="AP38617" s="94">
        <v>0</v>
      </c>
      <c r="AQ38617" s="94">
        <v>11</v>
      </c>
      <c r="AS38617" s="94">
        <v>-1779</v>
      </c>
      <c r="AT38617" s="94">
        <v>-90</v>
      </c>
    </row>
    <row r="38618" spans="1:46">
      <c r="A38618" s="85" t="s">
        <v>111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2253</v>
      </c>
      <c r="I38618" s="94">
        <v>2253</v>
      </c>
      <c r="J38618" s="94">
        <v>442</v>
      </c>
      <c r="K38618" s="94">
        <v>-1811</v>
      </c>
      <c r="O38618" s="94">
        <v>2253</v>
      </c>
      <c r="P38618" s="94">
        <v>442</v>
      </c>
      <c r="Q38618" s="94">
        <v>-1811</v>
      </c>
      <c r="R38618" s="94">
        <v>0</v>
      </c>
      <c r="S38618" s="94">
        <v>274</v>
      </c>
      <c r="V38618" s="94">
        <v>158</v>
      </c>
      <c r="X38618" s="94">
        <v>0</v>
      </c>
      <c r="Y38618" s="94">
        <v>10</v>
      </c>
      <c r="AJ38618" s="94">
        <v>0</v>
      </c>
      <c r="AK38618" s="94">
        <v>274</v>
      </c>
      <c r="AN38618" s="94">
        <v>158</v>
      </c>
      <c r="AP38618" s="94">
        <v>0</v>
      </c>
      <c r="AQ38618" s="94">
        <v>10</v>
      </c>
      <c r="AS38618" s="94">
        <v>-1735</v>
      </c>
      <c r="AT38618" s="94">
        <v>-76</v>
      </c>
    </row>
    <row r="38619" spans="1:46">
      <c r="A38619" s="85" t="s">
        <v>111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2133</v>
      </c>
      <c r="I38619" s="94">
        <v>2132</v>
      </c>
      <c r="J38619" s="94">
        <v>392</v>
      </c>
      <c r="K38619" s="94">
        <v>-1740</v>
      </c>
      <c r="O38619" s="94">
        <v>2132</v>
      </c>
      <c r="P38619" s="94">
        <v>392</v>
      </c>
      <c r="Q38619" s="94">
        <v>-1740</v>
      </c>
      <c r="R38619" s="94">
        <v>0</v>
      </c>
      <c r="S38619" s="94">
        <v>216</v>
      </c>
      <c r="V38619" s="94">
        <v>165</v>
      </c>
      <c r="X38619" s="94">
        <v>0</v>
      </c>
      <c r="Y38619" s="94">
        <v>11</v>
      </c>
      <c r="AJ38619" s="94">
        <v>0</v>
      </c>
      <c r="AK38619" s="94">
        <v>216</v>
      </c>
      <c r="AN38619" s="94">
        <v>165</v>
      </c>
      <c r="AP38619" s="94">
        <v>0</v>
      </c>
      <c r="AQ38619" s="94">
        <v>11</v>
      </c>
      <c r="AS38619" s="94">
        <v>-1665</v>
      </c>
      <c r="AT38619" s="94">
        <v>-75</v>
      </c>
    </row>
    <row r="38620" spans="1:46">
      <c r="A38620" s="85" t="s">
        <v>111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2070</v>
      </c>
      <c r="I38620" s="94">
        <v>2063</v>
      </c>
      <c r="J38620" s="94">
        <v>320</v>
      </c>
      <c r="K38620" s="94">
        <v>-1743</v>
      </c>
      <c r="O38620" s="94">
        <v>2063</v>
      </c>
      <c r="P38620" s="94">
        <v>320</v>
      </c>
      <c r="Q38620" s="94">
        <v>-1743</v>
      </c>
      <c r="R38620" s="94">
        <v>0</v>
      </c>
      <c r="S38620" s="94">
        <v>216</v>
      </c>
      <c r="V38620" s="94">
        <v>93</v>
      </c>
      <c r="X38620" s="94">
        <v>0</v>
      </c>
      <c r="Y38620" s="94">
        <v>11</v>
      </c>
      <c r="AJ38620" s="94">
        <v>0</v>
      </c>
      <c r="AK38620" s="94">
        <v>216</v>
      </c>
      <c r="AN38620" s="94">
        <v>93</v>
      </c>
      <c r="AP38620" s="94">
        <v>0</v>
      </c>
      <c r="AQ38620" s="94">
        <v>11</v>
      </c>
      <c r="AS38620" s="94">
        <v>-1670</v>
      </c>
      <c r="AT38620" s="94">
        <v>-73</v>
      </c>
    </row>
    <row r="38621" spans="1:46">
      <c r="A38621" s="85" t="s">
        <v>111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2031</v>
      </c>
      <c r="I38621" s="94">
        <v>2028</v>
      </c>
      <c r="J38621" s="94">
        <v>338</v>
      </c>
      <c r="K38621" s="94">
        <v>-1690</v>
      </c>
      <c r="O38621" s="94">
        <v>2028</v>
      </c>
      <c r="P38621" s="94">
        <v>338</v>
      </c>
      <c r="Q38621" s="94">
        <v>-1690</v>
      </c>
      <c r="R38621" s="94">
        <v>0</v>
      </c>
      <c r="S38621" s="94">
        <v>216</v>
      </c>
      <c r="V38621" s="94">
        <v>111</v>
      </c>
      <c r="X38621" s="94">
        <v>0</v>
      </c>
      <c r="Y38621" s="94">
        <v>11</v>
      </c>
      <c r="AJ38621" s="94">
        <v>0</v>
      </c>
      <c r="AK38621" s="94">
        <v>216</v>
      </c>
      <c r="AN38621" s="94">
        <v>111</v>
      </c>
      <c r="AP38621" s="94">
        <v>0</v>
      </c>
      <c r="AQ38621" s="94">
        <v>11</v>
      </c>
      <c r="AS38621" s="94">
        <v>-1618</v>
      </c>
      <c r="AT38621" s="94">
        <v>-72</v>
      </c>
    </row>
    <row r="38622" spans="1:46">
      <c r="A38622" s="85" t="s">
        <v>111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2057</v>
      </c>
      <c r="I38622" s="94">
        <v>2062</v>
      </c>
      <c r="J38622" s="94">
        <v>339</v>
      </c>
      <c r="K38622" s="94">
        <v>-1723</v>
      </c>
      <c r="O38622" s="94">
        <v>2062</v>
      </c>
      <c r="P38622" s="94">
        <v>339</v>
      </c>
      <c r="Q38622" s="94">
        <v>-1723</v>
      </c>
      <c r="R38622" s="94">
        <v>0</v>
      </c>
      <c r="S38622" s="94">
        <v>216</v>
      </c>
      <c r="V38622" s="94">
        <v>113</v>
      </c>
      <c r="X38622" s="94">
        <v>0</v>
      </c>
      <c r="Y38622" s="94">
        <v>10</v>
      </c>
      <c r="AJ38622" s="94">
        <v>0</v>
      </c>
      <c r="AK38622" s="94">
        <v>216</v>
      </c>
      <c r="AN38622" s="94">
        <v>113</v>
      </c>
      <c r="AP38622" s="94">
        <v>0</v>
      </c>
      <c r="AQ38622" s="94">
        <v>10</v>
      </c>
      <c r="AS38622" s="94">
        <v>-1651</v>
      </c>
      <c r="AT38622" s="94">
        <v>-72</v>
      </c>
    </row>
    <row r="38623" spans="1:46">
      <c r="A38623" s="85" t="s">
        <v>111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2163</v>
      </c>
      <c r="I38623" s="94">
        <v>2162</v>
      </c>
      <c r="J38623" s="94">
        <v>481</v>
      </c>
      <c r="K38623" s="94">
        <v>-1681</v>
      </c>
      <c r="O38623" s="94">
        <v>2162</v>
      </c>
      <c r="P38623" s="94">
        <v>481</v>
      </c>
      <c r="Q38623" s="94">
        <v>-1681</v>
      </c>
      <c r="R38623" s="94">
        <v>0</v>
      </c>
      <c r="S38623" s="94">
        <v>259</v>
      </c>
      <c r="V38623" s="94">
        <v>211</v>
      </c>
      <c r="X38623" s="94">
        <v>0</v>
      </c>
      <c r="Y38623" s="94">
        <v>11</v>
      </c>
      <c r="AJ38623" s="94">
        <v>0</v>
      </c>
      <c r="AK38623" s="94">
        <v>259</v>
      </c>
      <c r="AN38623" s="94">
        <v>211</v>
      </c>
      <c r="AP38623" s="94">
        <v>0</v>
      </c>
      <c r="AQ38623" s="94">
        <v>11</v>
      </c>
      <c r="AS38623" s="94">
        <v>-1605</v>
      </c>
      <c r="AT38623" s="94">
        <v>-76</v>
      </c>
    </row>
    <row r="38624" spans="1:46">
      <c r="A38624" s="85" t="s">
        <v>111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2411</v>
      </c>
      <c r="I38624" s="94">
        <v>2392</v>
      </c>
      <c r="J38624" s="94">
        <v>601</v>
      </c>
      <c r="K38624" s="94">
        <v>-1791</v>
      </c>
      <c r="O38624" s="94">
        <v>2392</v>
      </c>
      <c r="P38624" s="94">
        <v>601</v>
      </c>
      <c r="Q38624" s="94">
        <v>-1791</v>
      </c>
      <c r="R38624" s="94">
        <v>0</v>
      </c>
      <c r="S38624" s="94">
        <v>375</v>
      </c>
      <c r="V38624" s="94">
        <v>215</v>
      </c>
      <c r="X38624" s="94">
        <v>0</v>
      </c>
      <c r="Y38624" s="94">
        <v>11</v>
      </c>
      <c r="AJ38624" s="94">
        <v>0</v>
      </c>
      <c r="AK38624" s="94">
        <v>375</v>
      </c>
      <c r="AN38624" s="94">
        <v>215</v>
      </c>
      <c r="AP38624" s="94">
        <v>0</v>
      </c>
      <c r="AQ38624" s="94">
        <v>11</v>
      </c>
      <c r="AS38624" s="94">
        <v>-1713</v>
      </c>
      <c r="AT38624" s="94">
        <v>-78</v>
      </c>
    </row>
    <row r="38625" spans="1:46">
      <c r="A38625" s="85" t="s">
        <v>111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2752</v>
      </c>
      <c r="I38625" s="94">
        <v>2691</v>
      </c>
      <c r="J38625" s="94">
        <v>639</v>
      </c>
      <c r="K38625" s="94">
        <v>-2052</v>
      </c>
      <c r="O38625" s="94">
        <v>2691</v>
      </c>
      <c r="P38625" s="94">
        <v>639</v>
      </c>
      <c r="Q38625" s="94">
        <v>-2052</v>
      </c>
      <c r="R38625" s="94">
        <v>0</v>
      </c>
      <c r="S38625" s="94">
        <v>380</v>
      </c>
      <c r="V38625" s="94">
        <v>248</v>
      </c>
      <c r="X38625" s="94">
        <v>0</v>
      </c>
      <c r="Y38625" s="94">
        <v>11</v>
      </c>
      <c r="AJ38625" s="94">
        <v>0</v>
      </c>
      <c r="AK38625" s="94">
        <v>380</v>
      </c>
      <c r="AN38625" s="94">
        <v>248</v>
      </c>
      <c r="AP38625" s="94">
        <v>0</v>
      </c>
      <c r="AQ38625" s="94">
        <v>11</v>
      </c>
      <c r="AS38625" s="94">
        <v>-1980</v>
      </c>
      <c r="AT38625" s="94">
        <v>-72</v>
      </c>
    </row>
    <row r="38626" spans="1:46">
      <c r="A38626" s="85" t="s">
        <v>111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2951</v>
      </c>
      <c r="I38626" s="94">
        <v>2875</v>
      </c>
      <c r="J38626" s="94">
        <v>711</v>
      </c>
      <c r="K38626" s="94">
        <v>-2164</v>
      </c>
      <c r="O38626" s="94">
        <v>2875</v>
      </c>
      <c r="P38626" s="94">
        <v>711</v>
      </c>
      <c r="Q38626" s="94">
        <v>-2164</v>
      </c>
      <c r="R38626" s="94">
        <v>0</v>
      </c>
      <c r="S38626" s="94">
        <v>391</v>
      </c>
      <c r="V38626" s="94">
        <v>309</v>
      </c>
      <c r="X38626" s="94">
        <v>0</v>
      </c>
      <c r="Y38626" s="94">
        <v>11</v>
      </c>
      <c r="AJ38626" s="94">
        <v>0</v>
      </c>
      <c r="AK38626" s="94">
        <v>391</v>
      </c>
      <c r="AN38626" s="94">
        <v>309</v>
      </c>
      <c r="AP38626" s="94">
        <v>0</v>
      </c>
      <c r="AQ38626" s="94">
        <v>11</v>
      </c>
      <c r="AS38626" s="94">
        <v>-2096</v>
      </c>
      <c r="AT38626" s="94">
        <v>-68</v>
      </c>
    </row>
    <row r="38627" spans="1:46">
      <c r="A38627" s="85" t="s">
        <v>111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2931</v>
      </c>
      <c r="I38627" s="94">
        <v>2914</v>
      </c>
      <c r="J38627" s="94">
        <v>618</v>
      </c>
      <c r="K38627" s="94">
        <v>-2296</v>
      </c>
      <c r="O38627" s="94">
        <v>2914</v>
      </c>
      <c r="P38627" s="94">
        <v>618</v>
      </c>
      <c r="Q38627" s="94">
        <v>-2296</v>
      </c>
      <c r="R38627" s="94">
        <v>0</v>
      </c>
      <c r="S38627" s="94">
        <v>381</v>
      </c>
      <c r="V38627" s="94">
        <v>225</v>
      </c>
      <c r="X38627" s="94">
        <v>0</v>
      </c>
      <c r="Y38627" s="94">
        <v>12</v>
      </c>
      <c r="AJ38627" s="94">
        <v>0</v>
      </c>
      <c r="AK38627" s="94">
        <v>381</v>
      </c>
      <c r="AN38627" s="94">
        <v>225</v>
      </c>
      <c r="AP38627" s="94">
        <v>0</v>
      </c>
      <c r="AQ38627" s="94">
        <v>12</v>
      </c>
      <c r="AS38627" s="94">
        <v>-2217</v>
      </c>
      <c r="AT38627" s="94">
        <v>-79</v>
      </c>
    </row>
    <row r="38628" spans="1:46">
      <c r="A38628" s="85" t="s">
        <v>111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2879</v>
      </c>
      <c r="I38628" s="94">
        <v>2935</v>
      </c>
      <c r="J38628" s="94">
        <v>621</v>
      </c>
      <c r="K38628" s="94">
        <v>-2314</v>
      </c>
      <c r="O38628" s="94">
        <v>2935</v>
      </c>
      <c r="P38628" s="94">
        <v>621</v>
      </c>
      <c r="Q38628" s="94">
        <v>-2314</v>
      </c>
      <c r="R38628" s="94">
        <v>0</v>
      </c>
      <c r="S38628" s="94">
        <v>366</v>
      </c>
      <c r="V38628" s="94">
        <v>245</v>
      </c>
      <c r="X38628" s="94">
        <v>0</v>
      </c>
      <c r="Y38628" s="94">
        <v>10</v>
      </c>
      <c r="AJ38628" s="94">
        <v>0</v>
      </c>
      <c r="AK38628" s="94">
        <v>366</v>
      </c>
      <c r="AN38628" s="94">
        <v>245</v>
      </c>
      <c r="AP38628" s="94">
        <v>0</v>
      </c>
      <c r="AQ38628" s="94">
        <v>10</v>
      </c>
      <c r="AS38628" s="94">
        <v>-2231</v>
      </c>
      <c r="AT38628" s="94">
        <v>-83</v>
      </c>
    </row>
    <row r="38629" spans="1:46">
      <c r="A38629" s="85" t="s">
        <v>111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2834</v>
      </c>
      <c r="I38629" s="94">
        <v>2941</v>
      </c>
      <c r="J38629" s="94">
        <v>636</v>
      </c>
      <c r="K38629" s="94">
        <v>-2305</v>
      </c>
      <c r="O38629" s="94">
        <v>2941</v>
      </c>
      <c r="P38629" s="94">
        <v>636</v>
      </c>
      <c r="Q38629" s="94">
        <v>-2305</v>
      </c>
      <c r="R38629" s="94">
        <v>0</v>
      </c>
      <c r="S38629" s="94">
        <v>388</v>
      </c>
      <c r="V38629" s="94">
        <v>237</v>
      </c>
      <c r="X38629" s="94">
        <v>0</v>
      </c>
      <c r="Y38629" s="94">
        <v>11</v>
      </c>
      <c r="AJ38629" s="94">
        <v>0</v>
      </c>
      <c r="AK38629" s="94">
        <v>388</v>
      </c>
      <c r="AN38629" s="94">
        <v>237</v>
      </c>
      <c r="AP38629" s="94">
        <v>0</v>
      </c>
      <c r="AQ38629" s="94">
        <v>11</v>
      </c>
      <c r="AS38629" s="94">
        <v>-2217</v>
      </c>
      <c r="AT38629" s="94">
        <v>-88</v>
      </c>
    </row>
    <row r="38630" spans="1:46">
      <c r="A38630" s="85" t="s">
        <v>111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2792</v>
      </c>
      <c r="I38630" s="94">
        <v>2947</v>
      </c>
      <c r="J38630" s="94">
        <v>656</v>
      </c>
      <c r="K38630" s="94">
        <v>-2291</v>
      </c>
      <c r="O38630" s="94">
        <v>2947</v>
      </c>
      <c r="P38630" s="94">
        <v>656</v>
      </c>
      <c r="Q38630" s="94">
        <v>-2291</v>
      </c>
      <c r="R38630" s="94">
        <v>0</v>
      </c>
      <c r="S38630" s="94">
        <v>386</v>
      </c>
      <c r="V38630" s="94">
        <v>259</v>
      </c>
      <c r="X38630" s="94">
        <v>0</v>
      </c>
      <c r="Y38630" s="94">
        <v>11</v>
      </c>
      <c r="AJ38630" s="94">
        <v>0</v>
      </c>
      <c r="AK38630" s="94">
        <v>386</v>
      </c>
      <c r="AN38630" s="94">
        <v>259</v>
      </c>
      <c r="AP38630" s="94">
        <v>0</v>
      </c>
      <c r="AQ38630" s="94">
        <v>11</v>
      </c>
      <c r="AS38630" s="94">
        <v>-2202</v>
      </c>
      <c r="AT38630" s="94">
        <v>-89</v>
      </c>
    </row>
    <row r="38631" spans="1:46">
      <c r="A38631" s="85" t="s">
        <v>111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2762</v>
      </c>
      <c r="I38631" s="94">
        <v>2925</v>
      </c>
      <c r="J38631" s="94">
        <v>625</v>
      </c>
      <c r="K38631" s="94">
        <v>-2300</v>
      </c>
      <c r="O38631" s="94">
        <v>2925</v>
      </c>
      <c r="P38631" s="94">
        <v>625</v>
      </c>
      <c r="Q38631" s="94">
        <v>-2300</v>
      </c>
      <c r="R38631" s="94">
        <v>0</v>
      </c>
      <c r="S38631" s="94">
        <v>386</v>
      </c>
      <c r="V38631" s="94">
        <v>229</v>
      </c>
      <c r="X38631" s="94">
        <v>0</v>
      </c>
      <c r="Y38631" s="94">
        <v>10</v>
      </c>
      <c r="AJ38631" s="94">
        <v>0</v>
      </c>
      <c r="AK38631" s="94">
        <v>386</v>
      </c>
      <c r="AN38631" s="94">
        <v>229</v>
      </c>
      <c r="AP38631" s="94">
        <v>0</v>
      </c>
      <c r="AQ38631" s="94">
        <v>10</v>
      </c>
      <c r="AS38631" s="94">
        <v>-2229</v>
      </c>
      <c r="AT38631" s="94">
        <v>-71</v>
      </c>
    </row>
    <row r="38632" spans="1:46">
      <c r="A38632" s="85" t="s">
        <v>111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2740</v>
      </c>
      <c r="I38632" s="94">
        <v>2922</v>
      </c>
      <c r="J38632" s="94">
        <v>558</v>
      </c>
      <c r="K38632" s="94">
        <v>-2364</v>
      </c>
      <c r="O38632" s="94">
        <v>2922</v>
      </c>
      <c r="P38632" s="94">
        <v>558</v>
      </c>
      <c r="Q38632" s="94">
        <v>-2364</v>
      </c>
      <c r="R38632" s="94">
        <v>0</v>
      </c>
      <c r="S38632" s="94">
        <v>392</v>
      </c>
      <c r="V38632" s="94">
        <v>155</v>
      </c>
      <c r="X38632" s="94">
        <v>0</v>
      </c>
      <c r="Y38632" s="94">
        <v>11</v>
      </c>
      <c r="AJ38632" s="94">
        <v>0</v>
      </c>
      <c r="AK38632" s="94">
        <v>392</v>
      </c>
      <c r="AN38632" s="94">
        <v>155</v>
      </c>
      <c r="AP38632" s="94">
        <v>0</v>
      </c>
      <c r="AQ38632" s="94">
        <v>11</v>
      </c>
      <c r="AS38632" s="94">
        <v>-2288</v>
      </c>
      <c r="AT38632" s="94">
        <v>-76</v>
      </c>
    </row>
    <row r="38633" spans="1:46">
      <c r="A38633" s="85" t="s">
        <v>111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2723</v>
      </c>
      <c r="I38633" s="94">
        <v>2908</v>
      </c>
      <c r="J38633" s="94">
        <v>557</v>
      </c>
      <c r="K38633" s="94">
        <v>-2351</v>
      </c>
      <c r="O38633" s="94">
        <v>2908</v>
      </c>
      <c r="P38633" s="94">
        <v>557</v>
      </c>
      <c r="Q38633" s="94">
        <v>-2351</v>
      </c>
      <c r="R38633" s="94">
        <v>0</v>
      </c>
      <c r="S38633" s="94">
        <v>383</v>
      </c>
      <c r="V38633" s="94">
        <v>163</v>
      </c>
      <c r="X38633" s="94">
        <v>0</v>
      </c>
      <c r="Y38633" s="94">
        <v>11</v>
      </c>
      <c r="AJ38633" s="94">
        <v>0</v>
      </c>
      <c r="AK38633" s="94">
        <v>383</v>
      </c>
      <c r="AN38633" s="94">
        <v>163</v>
      </c>
      <c r="AP38633" s="94">
        <v>0</v>
      </c>
      <c r="AQ38633" s="94">
        <v>11</v>
      </c>
      <c r="AS38633" s="94">
        <v>-2278</v>
      </c>
      <c r="AT38633" s="94">
        <v>-73</v>
      </c>
    </row>
    <row r="38634" spans="1:46">
      <c r="A38634" s="85" t="s">
        <v>111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2750</v>
      </c>
      <c r="I38634" s="94">
        <v>2953</v>
      </c>
      <c r="J38634" s="94">
        <v>566</v>
      </c>
      <c r="K38634" s="94">
        <v>-2387</v>
      </c>
      <c r="O38634" s="94">
        <v>2953</v>
      </c>
      <c r="P38634" s="94">
        <v>566</v>
      </c>
      <c r="Q38634" s="94">
        <v>-2387</v>
      </c>
      <c r="R38634" s="94">
        <v>0</v>
      </c>
      <c r="S38634" s="94">
        <v>422</v>
      </c>
      <c r="V38634" s="94">
        <v>135</v>
      </c>
      <c r="X38634" s="94">
        <v>0</v>
      </c>
      <c r="Y38634" s="94">
        <v>9</v>
      </c>
      <c r="AJ38634" s="94">
        <v>0</v>
      </c>
      <c r="AK38634" s="94">
        <v>422</v>
      </c>
      <c r="AN38634" s="94">
        <v>135</v>
      </c>
      <c r="AP38634" s="94">
        <v>0</v>
      </c>
      <c r="AQ38634" s="94">
        <v>9</v>
      </c>
      <c r="AS38634" s="94">
        <v>-2301</v>
      </c>
      <c r="AT38634" s="94">
        <v>-86</v>
      </c>
    </row>
    <row r="38635" spans="1:46">
      <c r="A38635" s="85" t="s">
        <v>111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2892</v>
      </c>
      <c r="I38635" s="94">
        <v>3073</v>
      </c>
      <c r="J38635" s="94">
        <v>576</v>
      </c>
      <c r="K38635" s="94">
        <v>-2497</v>
      </c>
      <c r="O38635" s="94">
        <v>3073</v>
      </c>
      <c r="P38635" s="94">
        <v>576</v>
      </c>
      <c r="Q38635" s="94">
        <v>-2497</v>
      </c>
      <c r="R38635" s="94">
        <v>0</v>
      </c>
      <c r="S38635" s="94">
        <v>439</v>
      </c>
      <c r="V38635" s="94">
        <v>128</v>
      </c>
      <c r="X38635" s="94">
        <v>0</v>
      </c>
      <c r="Y38635" s="94">
        <v>9</v>
      </c>
      <c r="AJ38635" s="94">
        <v>0</v>
      </c>
      <c r="AK38635" s="94">
        <v>439</v>
      </c>
      <c r="AN38635" s="94">
        <v>128</v>
      </c>
      <c r="AP38635" s="94">
        <v>0</v>
      </c>
      <c r="AQ38635" s="94">
        <v>9</v>
      </c>
      <c r="AS38635" s="94">
        <v>-2393</v>
      </c>
      <c r="AT38635" s="94">
        <v>-104</v>
      </c>
    </row>
    <row r="38636" spans="1:46">
      <c r="A38636" s="85" t="s">
        <v>111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3074</v>
      </c>
      <c r="I38636" s="94">
        <v>3175</v>
      </c>
      <c r="J38636" s="94">
        <v>577</v>
      </c>
      <c r="K38636" s="94">
        <v>-2598</v>
      </c>
      <c r="O38636" s="94">
        <v>3175</v>
      </c>
      <c r="P38636" s="94">
        <v>577</v>
      </c>
      <c r="Q38636" s="94">
        <v>-2598</v>
      </c>
      <c r="R38636" s="94">
        <v>0</v>
      </c>
      <c r="S38636" s="94">
        <v>406</v>
      </c>
      <c r="V38636" s="94">
        <v>161</v>
      </c>
      <c r="X38636" s="94">
        <v>0</v>
      </c>
      <c r="Y38636" s="94">
        <v>10</v>
      </c>
      <c r="AJ38636" s="94">
        <v>0</v>
      </c>
      <c r="AK38636" s="94">
        <v>406</v>
      </c>
      <c r="AN38636" s="94">
        <v>161</v>
      </c>
      <c r="AP38636" s="94">
        <v>0</v>
      </c>
      <c r="AQ38636" s="94">
        <v>10</v>
      </c>
      <c r="AS38636" s="94">
        <v>-2499</v>
      </c>
      <c r="AT38636" s="94">
        <v>-99</v>
      </c>
    </row>
    <row r="38637" spans="1:46">
      <c r="A38637" s="85" t="s">
        <v>111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3074</v>
      </c>
      <c r="I38637" s="94">
        <v>3137</v>
      </c>
      <c r="J38637" s="94">
        <v>537</v>
      </c>
      <c r="K38637" s="94">
        <v>-2600</v>
      </c>
      <c r="O38637" s="94">
        <v>3137</v>
      </c>
      <c r="P38637" s="94">
        <v>537</v>
      </c>
      <c r="Q38637" s="94">
        <v>-2600</v>
      </c>
      <c r="R38637" s="94">
        <v>0</v>
      </c>
      <c r="S38637" s="94">
        <v>353</v>
      </c>
      <c r="V38637" s="94">
        <v>175</v>
      </c>
      <c r="X38637" s="94">
        <v>0</v>
      </c>
      <c r="Y38637" s="94">
        <v>9</v>
      </c>
      <c r="AJ38637" s="94">
        <v>0</v>
      </c>
      <c r="AK38637" s="94">
        <v>353</v>
      </c>
      <c r="AN38637" s="94">
        <v>175</v>
      </c>
      <c r="AP38637" s="94">
        <v>0</v>
      </c>
      <c r="AQ38637" s="94">
        <v>9</v>
      </c>
      <c r="AS38637" s="94">
        <v>-2491</v>
      </c>
      <c r="AT38637" s="94">
        <v>-109</v>
      </c>
    </row>
    <row r="38638" spans="1:46">
      <c r="A38638" s="85" t="s">
        <v>111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3009</v>
      </c>
      <c r="I38638" s="94">
        <v>3060</v>
      </c>
      <c r="J38638" s="94">
        <v>463</v>
      </c>
      <c r="K38638" s="94">
        <v>-2597</v>
      </c>
      <c r="O38638" s="94">
        <v>3060</v>
      </c>
      <c r="P38638" s="94">
        <v>463</v>
      </c>
      <c r="Q38638" s="94">
        <v>-2597</v>
      </c>
      <c r="R38638" s="94">
        <v>0</v>
      </c>
      <c r="S38638" s="94">
        <v>276</v>
      </c>
      <c r="V38638" s="94">
        <v>176</v>
      </c>
      <c r="X38638" s="94">
        <v>0</v>
      </c>
      <c r="Y38638" s="94">
        <v>11</v>
      </c>
      <c r="AJ38638" s="94">
        <v>0</v>
      </c>
      <c r="AK38638" s="94">
        <v>276</v>
      </c>
      <c r="AN38638" s="94">
        <v>176</v>
      </c>
      <c r="AP38638" s="94">
        <v>0</v>
      </c>
      <c r="AQ38638" s="94">
        <v>11</v>
      </c>
      <c r="AS38638" s="94">
        <v>-2500</v>
      </c>
      <c r="AT38638" s="94">
        <v>-97</v>
      </c>
    </row>
    <row r="38639" spans="1:46">
      <c r="A38639" s="85" t="s">
        <v>111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2914</v>
      </c>
      <c r="I38639" s="94">
        <v>2974</v>
      </c>
      <c r="J38639" s="94">
        <v>530</v>
      </c>
      <c r="K38639" s="94">
        <v>-2444</v>
      </c>
      <c r="O38639" s="94">
        <v>2974</v>
      </c>
      <c r="P38639" s="94">
        <v>530</v>
      </c>
      <c r="Q38639" s="94">
        <v>-2444</v>
      </c>
      <c r="R38639" s="94">
        <v>0</v>
      </c>
      <c r="S38639" s="94">
        <v>313</v>
      </c>
      <c r="V38639" s="94">
        <v>206</v>
      </c>
      <c r="X38639" s="94">
        <v>0</v>
      </c>
      <c r="Y38639" s="94">
        <v>11</v>
      </c>
      <c r="AJ38639" s="94">
        <v>0</v>
      </c>
      <c r="AK38639" s="94">
        <v>313</v>
      </c>
      <c r="AN38639" s="94">
        <v>206</v>
      </c>
      <c r="AP38639" s="94">
        <v>0</v>
      </c>
      <c r="AQ38639" s="94">
        <v>11</v>
      </c>
      <c r="AS38639" s="94">
        <v>-2345</v>
      </c>
      <c r="AT38639" s="94">
        <v>-99</v>
      </c>
    </row>
    <row r="38640" spans="1:46">
      <c r="A38640" s="85" t="s">
        <v>111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2738</v>
      </c>
      <c r="I38640" s="94">
        <v>2789</v>
      </c>
      <c r="J38640" s="94">
        <v>536</v>
      </c>
      <c r="K38640" s="94">
        <v>-2253</v>
      </c>
      <c r="O38640" s="94">
        <v>2789</v>
      </c>
      <c r="P38640" s="94">
        <v>536</v>
      </c>
      <c r="Q38640" s="94">
        <v>-2253</v>
      </c>
      <c r="R38640" s="94">
        <v>0</v>
      </c>
      <c r="S38640" s="94">
        <v>310</v>
      </c>
      <c r="V38640" s="94">
        <v>216</v>
      </c>
      <c r="X38640" s="94">
        <v>0</v>
      </c>
      <c r="Y38640" s="94">
        <v>10</v>
      </c>
      <c r="AJ38640" s="94">
        <v>0</v>
      </c>
      <c r="AK38640" s="94">
        <v>310</v>
      </c>
      <c r="AN38640" s="94">
        <v>216</v>
      </c>
      <c r="AP38640" s="94">
        <v>0</v>
      </c>
      <c r="AQ38640" s="94">
        <v>10</v>
      </c>
      <c r="AS38640" s="94">
        <v>-2160</v>
      </c>
      <c r="AT38640" s="94">
        <v>-93</v>
      </c>
    </row>
    <row r="38641" spans="1:46">
      <c r="A38641" s="85" t="s">
        <v>111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2518</v>
      </c>
      <c r="I38641" s="94">
        <v>2561</v>
      </c>
      <c r="J38641" s="94">
        <v>494</v>
      </c>
      <c r="K38641" s="94">
        <v>-2067</v>
      </c>
      <c r="O38641" s="94">
        <v>2561</v>
      </c>
      <c r="P38641" s="94">
        <v>494</v>
      </c>
      <c r="Q38641" s="94">
        <v>-2067</v>
      </c>
      <c r="R38641" s="94">
        <v>0</v>
      </c>
      <c r="S38641" s="94">
        <v>266</v>
      </c>
      <c r="V38641" s="94">
        <v>217</v>
      </c>
      <c r="X38641" s="94">
        <v>0</v>
      </c>
      <c r="Y38641" s="94">
        <v>11</v>
      </c>
      <c r="AJ38641" s="94">
        <v>0</v>
      </c>
      <c r="AK38641" s="94">
        <v>266</v>
      </c>
      <c r="AN38641" s="94">
        <v>217</v>
      </c>
      <c r="AP38641" s="94">
        <v>0</v>
      </c>
      <c r="AQ38641" s="94">
        <v>11</v>
      </c>
      <c r="AS38641" s="94">
        <v>-1985</v>
      </c>
      <c r="AT38641" s="94">
        <v>-82</v>
      </c>
    </row>
    <row r="38642" spans="1:46">
      <c r="A38642" s="85" t="s">
        <v>111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2330</v>
      </c>
      <c r="I38642" s="94">
        <v>2360</v>
      </c>
      <c r="J38642" s="94">
        <v>442</v>
      </c>
      <c r="K38642" s="94">
        <v>-1918</v>
      </c>
      <c r="O38642" s="94">
        <v>2360</v>
      </c>
      <c r="P38642" s="94">
        <v>442</v>
      </c>
      <c r="Q38642" s="94">
        <v>-1918</v>
      </c>
      <c r="R38642" s="94">
        <v>0</v>
      </c>
      <c r="S38642" s="94">
        <v>233</v>
      </c>
      <c r="V38642" s="94">
        <v>198</v>
      </c>
      <c r="X38642" s="94">
        <v>0</v>
      </c>
      <c r="Y38642" s="94">
        <v>11</v>
      </c>
      <c r="AJ38642" s="94">
        <v>0</v>
      </c>
      <c r="AK38642" s="94">
        <v>233</v>
      </c>
      <c r="AN38642" s="94">
        <v>198</v>
      </c>
      <c r="AP38642" s="94">
        <v>0</v>
      </c>
      <c r="AQ38642" s="94">
        <v>11</v>
      </c>
      <c r="AS38642" s="94">
        <v>-1839</v>
      </c>
      <c r="AT38642" s="94">
        <v>-79</v>
      </c>
    </row>
    <row r="38643" spans="1:46">
      <c r="A38643" s="85" t="s">
        <v>111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2228</v>
      </c>
      <c r="I38643" s="94">
        <v>2226</v>
      </c>
      <c r="J38643" s="94">
        <v>439</v>
      </c>
      <c r="K38643" s="94">
        <v>-1787</v>
      </c>
      <c r="O38643" s="94">
        <v>2226</v>
      </c>
      <c r="P38643" s="94">
        <v>439</v>
      </c>
      <c r="Q38643" s="94">
        <v>-1787</v>
      </c>
      <c r="R38643" s="94">
        <v>0</v>
      </c>
      <c r="S38643" s="94">
        <v>224</v>
      </c>
      <c r="V38643" s="94">
        <v>204</v>
      </c>
      <c r="X38643" s="94">
        <v>0</v>
      </c>
      <c r="Y38643" s="94">
        <v>11</v>
      </c>
      <c r="AJ38643" s="94">
        <v>0</v>
      </c>
      <c r="AK38643" s="94">
        <v>224</v>
      </c>
      <c r="AN38643" s="94">
        <v>204</v>
      </c>
      <c r="AP38643" s="94">
        <v>0</v>
      </c>
      <c r="AQ38643" s="94">
        <v>11</v>
      </c>
      <c r="AS38643" s="94">
        <v>-1707</v>
      </c>
      <c r="AT38643" s="94">
        <v>-80</v>
      </c>
    </row>
    <row r="38644" spans="1:46">
      <c r="A38644" s="85" t="s">
        <v>111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2161</v>
      </c>
      <c r="I38644" s="94">
        <v>2156</v>
      </c>
      <c r="J38644" s="94">
        <v>377</v>
      </c>
      <c r="K38644" s="94">
        <v>-1779</v>
      </c>
      <c r="O38644" s="94">
        <v>2156</v>
      </c>
      <c r="P38644" s="94">
        <v>377</v>
      </c>
      <c r="Q38644" s="94">
        <v>-1779</v>
      </c>
      <c r="R38644" s="94">
        <v>0</v>
      </c>
      <c r="S38644" s="94">
        <v>224</v>
      </c>
      <c r="V38644" s="94">
        <v>142</v>
      </c>
      <c r="X38644" s="94">
        <v>0</v>
      </c>
      <c r="Y38644" s="94">
        <v>11</v>
      </c>
      <c r="AJ38644" s="94">
        <v>0</v>
      </c>
      <c r="AK38644" s="94">
        <v>224</v>
      </c>
      <c r="AN38644" s="94">
        <v>142</v>
      </c>
      <c r="AP38644" s="94">
        <v>0</v>
      </c>
      <c r="AQ38644" s="94">
        <v>11</v>
      </c>
      <c r="AS38644" s="94">
        <v>-1702</v>
      </c>
      <c r="AT38644" s="94">
        <v>-77</v>
      </c>
    </row>
    <row r="38645" spans="1:46">
      <c r="A38645" s="85" t="s">
        <v>111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2118</v>
      </c>
      <c r="I38645" s="94">
        <v>2126</v>
      </c>
      <c r="J38645" s="94">
        <v>369</v>
      </c>
      <c r="K38645" s="94">
        <v>-1757</v>
      </c>
      <c r="O38645" s="94">
        <v>2126</v>
      </c>
      <c r="P38645" s="94">
        <v>369</v>
      </c>
      <c r="Q38645" s="94">
        <v>-1757</v>
      </c>
      <c r="R38645" s="94">
        <v>0</v>
      </c>
      <c r="S38645" s="94">
        <v>224</v>
      </c>
      <c r="V38645" s="94">
        <v>134</v>
      </c>
      <c r="X38645" s="94">
        <v>0</v>
      </c>
      <c r="Y38645" s="94">
        <v>11</v>
      </c>
      <c r="AJ38645" s="94">
        <v>0</v>
      </c>
      <c r="AK38645" s="94">
        <v>224</v>
      </c>
      <c r="AN38645" s="94">
        <v>134</v>
      </c>
      <c r="AP38645" s="94">
        <v>0</v>
      </c>
      <c r="AQ38645" s="94">
        <v>11</v>
      </c>
      <c r="AS38645" s="94">
        <v>-1675</v>
      </c>
      <c r="AT38645" s="94">
        <v>-82</v>
      </c>
    </row>
    <row r="38646" spans="1:46">
      <c r="A38646" s="85" t="s">
        <v>111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2138</v>
      </c>
      <c r="I38646" s="94">
        <v>2147</v>
      </c>
      <c r="J38646" s="94">
        <v>368</v>
      </c>
      <c r="K38646" s="94">
        <v>-1780</v>
      </c>
      <c r="O38646" s="94">
        <v>2147</v>
      </c>
      <c r="P38646" s="94">
        <v>368</v>
      </c>
      <c r="Q38646" s="94">
        <v>-1780</v>
      </c>
      <c r="R38646" s="94">
        <v>0</v>
      </c>
      <c r="S38646" s="94">
        <v>224</v>
      </c>
      <c r="V38646" s="94">
        <v>134</v>
      </c>
      <c r="X38646" s="94">
        <v>0</v>
      </c>
      <c r="Y38646" s="94">
        <v>10</v>
      </c>
      <c r="AJ38646" s="94">
        <v>0</v>
      </c>
      <c r="AK38646" s="94">
        <v>224</v>
      </c>
      <c r="AN38646" s="94">
        <v>134</v>
      </c>
      <c r="AP38646" s="94">
        <v>0</v>
      </c>
      <c r="AQ38646" s="94">
        <v>10</v>
      </c>
      <c r="AS38646" s="94">
        <v>-1703</v>
      </c>
      <c r="AT38646" s="94">
        <v>-77</v>
      </c>
    </row>
    <row r="38647" spans="1:46">
      <c r="A38647" s="85" t="s">
        <v>111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2241</v>
      </c>
      <c r="I38647" s="94">
        <v>2251</v>
      </c>
      <c r="J38647" s="94">
        <v>383</v>
      </c>
      <c r="K38647" s="94">
        <v>-1868</v>
      </c>
      <c r="O38647" s="94">
        <v>2251</v>
      </c>
      <c r="P38647" s="94">
        <v>383</v>
      </c>
      <c r="Q38647" s="94">
        <v>-1868</v>
      </c>
      <c r="R38647" s="94">
        <v>0</v>
      </c>
      <c r="S38647" s="94">
        <v>226</v>
      </c>
      <c r="V38647" s="94">
        <v>146</v>
      </c>
      <c r="X38647" s="94">
        <v>0</v>
      </c>
      <c r="Y38647" s="94">
        <v>11</v>
      </c>
      <c r="AJ38647" s="94">
        <v>0</v>
      </c>
      <c r="AK38647" s="94">
        <v>226</v>
      </c>
      <c r="AN38647" s="94">
        <v>146</v>
      </c>
      <c r="AP38647" s="94">
        <v>0</v>
      </c>
      <c r="AQ38647" s="94">
        <v>11</v>
      </c>
      <c r="AS38647" s="94">
        <v>-1790</v>
      </c>
      <c r="AT38647" s="94">
        <v>-78</v>
      </c>
    </row>
    <row r="38648" spans="1:46">
      <c r="A38648" s="85" t="s">
        <v>111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2481</v>
      </c>
      <c r="I38648" s="94">
        <v>2468</v>
      </c>
      <c r="J38648" s="94">
        <v>470</v>
      </c>
      <c r="K38648" s="94">
        <v>-1998</v>
      </c>
      <c r="O38648" s="94">
        <v>2468</v>
      </c>
      <c r="P38648" s="94">
        <v>470</v>
      </c>
      <c r="Q38648" s="94">
        <v>-1998</v>
      </c>
      <c r="R38648" s="94">
        <v>0</v>
      </c>
      <c r="S38648" s="94">
        <v>324</v>
      </c>
      <c r="V38648" s="94">
        <v>135</v>
      </c>
      <c r="X38648" s="94">
        <v>0</v>
      </c>
      <c r="Y38648" s="94">
        <v>11</v>
      </c>
      <c r="AJ38648" s="94">
        <v>0</v>
      </c>
      <c r="AK38648" s="94">
        <v>324</v>
      </c>
      <c r="AN38648" s="94">
        <v>135</v>
      </c>
      <c r="AP38648" s="94">
        <v>0</v>
      </c>
      <c r="AQ38648" s="94">
        <v>11</v>
      </c>
      <c r="AS38648" s="94">
        <v>-1916</v>
      </c>
      <c r="AT38648" s="94">
        <v>-82</v>
      </c>
    </row>
    <row r="38649" spans="1:46">
      <c r="A38649" s="85" t="s">
        <v>111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2815</v>
      </c>
      <c r="I38649" s="94">
        <v>2757</v>
      </c>
      <c r="J38649" s="94">
        <v>540</v>
      </c>
      <c r="K38649" s="94">
        <v>-2217</v>
      </c>
      <c r="O38649" s="94">
        <v>2757</v>
      </c>
      <c r="P38649" s="94">
        <v>540</v>
      </c>
      <c r="Q38649" s="94">
        <v>-2217</v>
      </c>
      <c r="R38649" s="94">
        <v>0</v>
      </c>
      <c r="S38649" s="94">
        <v>319</v>
      </c>
      <c r="V38649" s="94">
        <v>210</v>
      </c>
      <c r="X38649" s="94">
        <v>0</v>
      </c>
      <c r="Y38649" s="94">
        <v>11</v>
      </c>
      <c r="AJ38649" s="94">
        <v>0</v>
      </c>
      <c r="AK38649" s="94">
        <v>319</v>
      </c>
      <c r="AN38649" s="94">
        <v>210</v>
      </c>
      <c r="AP38649" s="94">
        <v>0</v>
      </c>
      <c r="AQ38649" s="94">
        <v>11</v>
      </c>
      <c r="AS38649" s="94">
        <v>-2133</v>
      </c>
      <c r="AT38649" s="94">
        <v>-84</v>
      </c>
    </row>
    <row r="38650" spans="1:46">
      <c r="A38650" s="85" t="s">
        <v>111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3008</v>
      </c>
      <c r="I38650" s="94">
        <v>2940</v>
      </c>
      <c r="J38650" s="94">
        <v>567</v>
      </c>
      <c r="K38650" s="94">
        <v>-2373</v>
      </c>
      <c r="O38650" s="94">
        <v>2940</v>
      </c>
      <c r="P38650" s="94">
        <v>567</v>
      </c>
      <c r="Q38650" s="94">
        <v>-2373</v>
      </c>
      <c r="R38650" s="94">
        <v>0</v>
      </c>
      <c r="S38650" s="94">
        <v>338</v>
      </c>
      <c r="V38650" s="94">
        <v>219</v>
      </c>
      <c r="X38650" s="94">
        <v>0</v>
      </c>
      <c r="Y38650" s="94">
        <v>10</v>
      </c>
      <c r="AJ38650" s="94">
        <v>0</v>
      </c>
      <c r="AK38650" s="94">
        <v>338</v>
      </c>
      <c r="AN38650" s="94">
        <v>219</v>
      </c>
      <c r="AP38650" s="94">
        <v>0</v>
      </c>
      <c r="AQ38650" s="94">
        <v>10</v>
      </c>
      <c r="AS38650" s="94">
        <v>-2290</v>
      </c>
      <c r="AT38650" s="94">
        <v>-83</v>
      </c>
    </row>
    <row r="38651" spans="1:46">
      <c r="A38651" s="85" t="s">
        <v>111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2997</v>
      </c>
      <c r="I38651" s="94">
        <v>2989</v>
      </c>
      <c r="J38651" s="94">
        <v>576</v>
      </c>
      <c r="K38651" s="94">
        <v>-2413</v>
      </c>
      <c r="O38651" s="94">
        <v>2989</v>
      </c>
      <c r="P38651" s="94">
        <v>576</v>
      </c>
      <c r="Q38651" s="94">
        <v>-2413</v>
      </c>
      <c r="R38651" s="94">
        <v>0</v>
      </c>
      <c r="S38651" s="94">
        <v>337</v>
      </c>
      <c r="V38651" s="94">
        <v>229</v>
      </c>
      <c r="X38651" s="94">
        <v>0</v>
      </c>
      <c r="Y38651" s="94">
        <v>10</v>
      </c>
      <c r="AJ38651" s="94">
        <v>0</v>
      </c>
      <c r="AK38651" s="94">
        <v>337</v>
      </c>
      <c r="AN38651" s="94">
        <v>229</v>
      </c>
      <c r="AP38651" s="94">
        <v>0</v>
      </c>
      <c r="AQ38651" s="94">
        <v>10</v>
      </c>
      <c r="AS38651" s="94">
        <v>-2331</v>
      </c>
      <c r="AT38651" s="94">
        <v>-82</v>
      </c>
    </row>
    <row r="38652" spans="1:46">
      <c r="A38652" s="85" t="s">
        <v>111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2949</v>
      </c>
      <c r="I38652" s="94">
        <v>2967</v>
      </c>
      <c r="J38652" s="94">
        <v>525</v>
      </c>
      <c r="K38652" s="94">
        <v>-2442</v>
      </c>
      <c r="O38652" s="94">
        <v>2967</v>
      </c>
      <c r="P38652" s="94">
        <v>525</v>
      </c>
      <c r="Q38652" s="94">
        <v>-2442</v>
      </c>
      <c r="R38652" s="94">
        <v>0</v>
      </c>
      <c r="S38652" s="94">
        <v>306</v>
      </c>
      <c r="V38652" s="94">
        <v>208</v>
      </c>
      <c r="X38652" s="94">
        <v>0</v>
      </c>
      <c r="Y38652" s="94">
        <v>11</v>
      </c>
      <c r="AJ38652" s="94">
        <v>0</v>
      </c>
      <c r="AK38652" s="94">
        <v>306</v>
      </c>
      <c r="AN38652" s="94">
        <v>208</v>
      </c>
      <c r="AP38652" s="94">
        <v>0</v>
      </c>
      <c r="AQ38652" s="94">
        <v>11</v>
      </c>
      <c r="AS38652" s="94">
        <v>-2354</v>
      </c>
      <c r="AT38652" s="94">
        <v>-88</v>
      </c>
    </row>
    <row r="38653" spans="1:46">
      <c r="A38653" s="85" t="s">
        <v>111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2905</v>
      </c>
      <c r="I38653" s="94">
        <v>2926</v>
      </c>
      <c r="J38653" s="94">
        <v>605</v>
      </c>
      <c r="K38653" s="94">
        <v>-2321</v>
      </c>
      <c r="O38653" s="94">
        <v>2926</v>
      </c>
      <c r="P38653" s="94">
        <v>605</v>
      </c>
      <c r="Q38653" s="94">
        <v>-2321</v>
      </c>
      <c r="R38653" s="94">
        <v>0</v>
      </c>
      <c r="S38653" s="94">
        <v>361</v>
      </c>
      <c r="V38653" s="94">
        <v>234</v>
      </c>
      <c r="X38653" s="94">
        <v>0</v>
      </c>
      <c r="Y38653" s="94">
        <v>10</v>
      </c>
      <c r="AJ38653" s="94">
        <v>0</v>
      </c>
      <c r="AK38653" s="94">
        <v>361</v>
      </c>
      <c r="AN38653" s="94">
        <v>234</v>
      </c>
      <c r="AP38653" s="94">
        <v>0</v>
      </c>
      <c r="AQ38653" s="94">
        <v>10</v>
      </c>
      <c r="AS38653" s="94">
        <v>-2231</v>
      </c>
      <c r="AT38653" s="94">
        <v>-90</v>
      </c>
    </row>
    <row r="38654" spans="1:46">
      <c r="A38654" s="85" t="s">
        <v>111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2863</v>
      </c>
      <c r="I38654" s="94">
        <v>2876</v>
      </c>
      <c r="J38654" s="94">
        <v>528</v>
      </c>
      <c r="K38654" s="94">
        <v>-2348</v>
      </c>
      <c r="O38654" s="94">
        <v>2876</v>
      </c>
      <c r="P38654" s="94">
        <v>528</v>
      </c>
      <c r="Q38654" s="94">
        <v>-2348</v>
      </c>
      <c r="R38654" s="94">
        <v>0</v>
      </c>
      <c r="S38654" s="94">
        <v>310</v>
      </c>
      <c r="V38654" s="94">
        <v>208</v>
      </c>
      <c r="X38654" s="94">
        <v>0</v>
      </c>
      <c r="Y38654" s="94">
        <v>10</v>
      </c>
      <c r="AJ38654" s="94">
        <v>0</v>
      </c>
      <c r="AK38654" s="94">
        <v>310</v>
      </c>
      <c r="AN38654" s="94">
        <v>208</v>
      </c>
      <c r="AP38654" s="94">
        <v>0</v>
      </c>
      <c r="AQ38654" s="94">
        <v>10</v>
      </c>
      <c r="AS38654" s="94">
        <v>-2260</v>
      </c>
      <c r="AT38654" s="94">
        <v>-88</v>
      </c>
    </row>
    <row r="38655" spans="1:46">
      <c r="A38655" s="85" t="s">
        <v>111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2839</v>
      </c>
      <c r="I38655" s="94">
        <v>2843</v>
      </c>
      <c r="J38655" s="94">
        <v>487</v>
      </c>
      <c r="K38655" s="94">
        <v>-2356</v>
      </c>
      <c r="O38655" s="94">
        <v>2843</v>
      </c>
      <c r="P38655" s="94">
        <v>487</v>
      </c>
      <c r="Q38655" s="94">
        <v>-2356</v>
      </c>
      <c r="R38655" s="94">
        <v>0</v>
      </c>
      <c r="S38655" s="94">
        <v>309</v>
      </c>
      <c r="V38655" s="94">
        <v>167</v>
      </c>
      <c r="X38655" s="94">
        <v>0</v>
      </c>
      <c r="Y38655" s="94">
        <v>11</v>
      </c>
      <c r="AJ38655" s="94">
        <v>0</v>
      </c>
      <c r="AK38655" s="94">
        <v>309</v>
      </c>
      <c r="AN38655" s="94">
        <v>167</v>
      </c>
      <c r="AP38655" s="94">
        <v>0</v>
      </c>
      <c r="AQ38655" s="94">
        <v>11</v>
      </c>
      <c r="AS38655" s="94">
        <v>-2272</v>
      </c>
      <c r="AT38655" s="94">
        <v>-84</v>
      </c>
    </row>
    <row r="38656" spans="1:46">
      <c r="A38656" s="85" t="s">
        <v>111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2821</v>
      </c>
      <c r="I38656" s="94">
        <v>2844</v>
      </c>
      <c r="J38656" s="94">
        <v>454</v>
      </c>
      <c r="K38656" s="94">
        <v>-2390</v>
      </c>
      <c r="O38656" s="94">
        <v>2844</v>
      </c>
      <c r="P38656" s="94">
        <v>454</v>
      </c>
      <c r="Q38656" s="94">
        <v>-2390</v>
      </c>
      <c r="R38656" s="94">
        <v>0</v>
      </c>
      <c r="S38656" s="94">
        <v>221</v>
      </c>
      <c r="V38656" s="94">
        <v>222</v>
      </c>
      <c r="X38656" s="94">
        <v>0</v>
      </c>
      <c r="Y38656" s="94">
        <v>11</v>
      </c>
      <c r="AJ38656" s="94">
        <v>0</v>
      </c>
      <c r="AK38656" s="94">
        <v>221</v>
      </c>
      <c r="AN38656" s="94">
        <v>222</v>
      </c>
      <c r="AP38656" s="94">
        <v>0</v>
      </c>
      <c r="AQ38656" s="94">
        <v>11</v>
      </c>
      <c r="AS38656" s="94">
        <v>-2302</v>
      </c>
      <c r="AT38656" s="94">
        <v>-88</v>
      </c>
    </row>
    <row r="38657" spans="1:46">
      <c r="A38657" s="85" t="s">
        <v>111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2811</v>
      </c>
      <c r="I38657" s="94">
        <v>2845</v>
      </c>
      <c r="J38657" s="94">
        <v>412</v>
      </c>
      <c r="K38657" s="94">
        <v>-2433</v>
      </c>
      <c r="O38657" s="94">
        <v>2845</v>
      </c>
      <c r="P38657" s="94">
        <v>412</v>
      </c>
      <c r="Q38657" s="94">
        <v>-2433</v>
      </c>
      <c r="R38657" s="94">
        <v>0</v>
      </c>
      <c r="S38657" s="94">
        <v>216</v>
      </c>
      <c r="V38657" s="94">
        <v>186</v>
      </c>
      <c r="X38657" s="94">
        <v>0</v>
      </c>
      <c r="Y38657" s="94">
        <v>10</v>
      </c>
      <c r="AJ38657" s="94">
        <v>0</v>
      </c>
      <c r="AK38657" s="94">
        <v>216</v>
      </c>
      <c r="AN38657" s="94">
        <v>186</v>
      </c>
      <c r="AP38657" s="94">
        <v>0</v>
      </c>
      <c r="AQ38657" s="94">
        <v>10</v>
      </c>
      <c r="AS38657" s="94">
        <v>-2348</v>
      </c>
      <c r="AT38657" s="94">
        <v>-85</v>
      </c>
    </row>
    <row r="38658" spans="1:46">
      <c r="A38658" s="85" t="s">
        <v>111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2847</v>
      </c>
      <c r="I38658" s="94">
        <v>2867</v>
      </c>
      <c r="J38658" s="94">
        <v>401</v>
      </c>
      <c r="K38658" s="94">
        <v>-2466</v>
      </c>
      <c r="O38658" s="94">
        <v>2867</v>
      </c>
      <c r="P38658" s="94">
        <v>401</v>
      </c>
      <c r="Q38658" s="94">
        <v>-2466</v>
      </c>
      <c r="R38658" s="94">
        <v>0</v>
      </c>
      <c r="S38658" s="94">
        <v>232</v>
      </c>
      <c r="V38658" s="94">
        <v>158</v>
      </c>
      <c r="X38658" s="94">
        <v>0</v>
      </c>
      <c r="Y38658" s="94">
        <v>11</v>
      </c>
      <c r="AJ38658" s="94">
        <v>0</v>
      </c>
      <c r="AK38658" s="94">
        <v>232</v>
      </c>
      <c r="AN38658" s="94">
        <v>158</v>
      </c>
      <c r="AP38658" s="94">
        <v>0</v>
      </c>
      <c r="AQ38658" s="94">
        <v>11</v>
      </c>
      <c r="AS38658" s="94">
        <v>-2383</v>
      </c>
      <c r="AT38658" s="94">
        <v>-83</v>
      </c>
    </row>
    <row r="38659" spans="1:46">
      <c r="A38659" s="85" t="s">
        <v>111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2986</v>
      </c>
      <c r="I38659" s="94">
        <v>2981</v>
      </c>
      <c r="J38659" s="94">
        <v>556</v>
      </c>
      <c r="K38659" s="94">
        <v>-2425</v>
      </c>
      <c r="O38659" s="94">
        <v>2981</v>
      </c>
      <c r="P38659" s="94">
        <v>556</v>
      </c>
      <c r="Q38659" s="94">
        <v>-2425</v>
      </c>
      <c r="R38659" s="94">
        <v>0</v>
      </c>
      <c r="S38659" s="94">
        <v>307</v>
      </c>
      <c r="V38659" s="94">
        <v>238</v>
      </c>
      <c r="X38659" s="94">
        <v>0</v>
      </c>
      <c r="Y38659" s="94">
        <v>11</v>
      </c>
      <c r="AJ38659" s="94">
        <v>0</v>
      </c>
      <c r="AK38659" s="94">
        <v>307</v>
      </c>
      <c r="AN38659" s="94">
        <v>238</v>
      </c>
      <c r="AP38659" s="94">
        <v>0</v>
      </c>
      <c r="AQ38659" s="94">
        <v>11</v>
      </c>
      <c r="AS38659" s="94">
        <v>-2332</v>
      </c>
      <c r="AT38659" s="94">
        <v>-93</v>
      </c>
    </row>
    <row r="38660" spans="1:46">
      <c r="A38660" s="85" t="s">
        <v>111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3161</v>
      </c>
      <c r="I38660" s="94">
        <v>3073</v>
      </c>
      <c r="J38660" s="94">
        <v>622</v>
      </c>
      <c r="K38660" s="94">
        <v>-2451</v>
      </c>
      <c r="O38660" s="94">
        <v>3073</v>
      </c>
      <c r="P38660" s="94">
        <v>622</v>
      </c>
      <c r="Q38660" s="94">
        <v>-2451</v>
      </c>
      <c r="R38660" s="94">
        <v>0</v>
      </c>
      <c r="S38660" s="94">
        <v>361</v>
      </c>
      <c r="V38660" s="94">
        <v>251</v>
      </c>
      <c r="X38660" s="94">
        <v>0</v>
      </c>
      <c r="Y38660" s="94">
        <v>10</v>
      </c>
      <c r="AJ38660" s="94">
        <v>0</v>
      </c>
      <c r="AK38660" s="94">
        <v>361</v>
      </c>
      <c r="AN38660" s="94">
        <v>251</v>
      </c>
      <c r="AP38660" s="94">
        <v>0</v>
      </c>
      <c r="AQ38660" s="94">
        <v>10</v>
      </c>
      <c r="AS38660" s="94">
        <v>-2356</v>
      </c>
      <c r="AT38660" s="94">
        <v>-95</v>
      </c>
    </row>
    <row r="38661" spans="1:46">
      <c r="A38661" s="85" t="s">
        <v>111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3156</v>
      </c>
      <c r="I38661" s="94">
        <v>3028</v>
      </c>
      <c r="J38661" s="94">
        <v>634</v>
      </c>
      <c r="K38661" s="94">
        <v>-2394</v>
      </c>
      <c r="O38661" s="94">
        <v>3028</v>
      </c>
      <c r="P38661" s="94">
        <v>634</v>
      </c>
      <c r="Q38661" s="94">
        <v>-2394</v>
      </c>
      <c r="R38661" s="94">
        <v>0</v>
      </c>
      <c r="S38661" s="94">
        <v>361</v>
      </c>
      <c r="V38661" s="94">
        <v>262</v>
      </c>
      <c r="X38661" s="94">
        <v>0</v>
      </c>
      <c r="Y38661" s="94">
        <v>11</v>
      </c>
      <c r="AJ38661" s="94">
        <v>0</v>
      </c>
      <c r="AK38661" s="94">
        <v>361</v>
      </c>
      <c r="AN38661" s="94">
        <v>262</v>
      </c>
      <c r="AP38661" s="94">
        <v>0</v>
      </c>
      <c r="AQ38661" s="94">
        <v>11</v>
      </c>
      <c r="AS38661" s="94">
        <v>-2303</v>
      </c>
      <c r="AT38661" s="94">
        <v>-91</v>
      </c>
    </row>
    <row r="38662" spans="1:46">
      <c r="A38662" s="85" t="s">
        <v>111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3088</v>
      </c>
      <c r="I38662" s="94">
        <v>2956</v>
      </c>
      <c r="J38662" s="94">
        <v>585</v>
      </c>
      <c r="K38662" s="94">
        <v>-2371</v>
      </c>
      <c r="O38662" s="94">
        <v>2956</v>
      </c>
      <c r="P38662" s="94">
        <v>585</v>
      </c>
      <c r="Q38662" s="94">
        <v>-2371</v>
      </c>
      <c r="R38662" s="94">
        <v>0</v>
      </c>
      <c r="S38662" s="94">
        <v>315</v>
      </c>
      <c r="V38662" s="94">
        <v>260</v>
      </c>
      <c r="X38662" s="94">
        <v>0</v>
      </c>
      <c r="Y38662" s="94">
        <v>10</v>
      </c>
      <c r="AJ38662" s="94">
        <v>0</v>
      </c>
      <c r="AK38662" s="94">
        <v>315</v>
      </c>
      <c r="AN38662" s="94">
        <v>260</v>
      </c>
      <c r="AP38662" s="94">
        <v>0</v>
      </c>
      <c r="AQ38662" s="94">
        <v>10</v>
      </c>
      <c r="AS38662" s="94">
        <v>-2284</v>
      </c>
      <c r="AT38662" s="94">
        <v>-87</v>
      </c>
    </row>
    <row r="38663" spans="1:46">
      <c r="A38663" s="85" t="s">
        <v>111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2996</v>
      </c>
      <c r="I38663" s="94">
        <v>2863</v>
      </c>
      <c r="J38663" s="94">
        <v>505</v>
      </c>
      <c r="K38663" s="94">
        <v>-2358</v>
      </c>
      <c r="O38663" s="94">
        <v>2863</v>
      </c>
      <c r="P38663" s="94">
        <v>505</v>
      </c>
      <c r="Q38663" s="94">
        <v>-2358</v>
      </c>
      <c r="R38663" s="94">
        <v>0</v>
      </c>
      <c r="S38663" s="94">
        <v>249</v>
      </c>
      <c r="V38663" s="94">
        <v>246</v>
      </c>
      <c r="X38663" s="94">
        <v>0</v>
      </c>
      <c r="Y38663" s="94">
        <v>10</v>
      </c>
      <c r="AJ38663" s="94">
        <v>0</v>
      </c>
      <c r="AK38663" s="94">
        <v>249</v>
      </c>
      <c r="AN38663" s="94">
        <v>246</v>
      </c>
      <c r="AP38663" s="94">
        <v>0</v>
      </c>
      <c r="AQ38663" s="94">
        <v>10</v>
      </c>
      <c r="AS38663" s="94">
        <v>-2274</v>
      </c>
      <c r="AT38663" s="94">
        <v>-84</v>
      </c>
    </row>
    <row r="38664" spans="1:46">
      <c r="A38664" s="85" t="s">
        <v>111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2821</v>
      </c>
      <c r="I38664" s="94">
        <v>2729</v>
      </c>
      <c r="J38664" s="94">
        <v>469</v>
      </c>
      <c r="K38664" s="94">
        <v>-2260</v>
      </c>
      <c r="O38664" s="94">
        <v>2729</v>
      </c>
      <c r="P38664" s="94">
        <v>469</v>
      </c>
      <c r="Q38664" s="94">
        <v>-2260</v>
      </c>
      <c r="R38664" s="94">
        <v>0</v>
      </c>
      <c r="S38664" s="94">
        <v>226</v>
      </c>
      <c r="V38664" s="94">
        <v>232</v>
      </c>
      <c r="X38664" s="94">
        <v>0</v>
      </c>
      <c r="Y38664" s="94">
        <v>11</v>
      </c>
      <c r="AJ38664" s="94">
        <v>0</v>
      </c>
      <c r="AK38664" s="94">
        <v>226</v>
      </c>
      <c r="AN38664" s="94">
        <v>232</v>
      </c>
      <c r="AP38664" s="94">
        <v>0</v>
      </c>
      <c r="AQ38664" s="94">
        <v>11</v>
      </c>
      <c r="AS38664" s="94">
        <v>-2177</v>
      </c>
      <c r="AT38664" s="94">
        <v>-83</v>
      </c>
    </row>
    <row r="38665" spans="1:46">
      <c r="A38665" s="85" t="s">
        <v>111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2596</v>
      </c>
      <c r="I38665" s="94">
        <v>2552</v>
      </c>
      <c r="J38665" s="94">
        <v>517</v>
      </c>
      <c r="K38665" s="94">
        <v>-2035</v>
      </c>
      <c r="O38665" s="94">
        <v>2552</v>
      </c>
      <c r="P38665" s="94">
        <v>517</v>
      </c>
      <c r="Q38665" s="94">
        <v>-2035</v>
      </c>
      <c r="R38665" s="94">
        <v>0</v>
      </c>
      <c r="S38665" s="94">
        <v>249</v>
      </c>
      <c r="V38665" s="94">
        <v>257</v>
      </c>
      <c r="X38665" s="94">
        <v>0</v>
      </c>
      <c r="Y38665" s="94">
        <v>11</v>
      </c>
      <c r="AJ38665" s="94">
        <v>0</v>
      </c>
      <c r="AK38665" s="94">
        <v>249</v>
      </c>
      <c r="AN38665" s="94">
        <v>257</v>
      </c>
      <c r="AP38665" s="94">
        <v>0</v>
      </c>
      <c r="AQ38665" s="94">
        <v>11</v>
      </c>
      <c r="AS38665" s="94">
        <v>-1958</v>
      </c>
      <c r="AT38665" s="94">
        <v>-77</v>
      </c>
    </row>
    <row r="38666" spans="1:46">
      <c r="A38666" s="85" t="s">
        <v>111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2407</v>
      </c>
      <c r="I38666" s="94">
        <v>2366</v>
      </c>
      <c r="J38666" s="94">
        <v>472</v>
      </c>
      <c r="K38666" s="94">
        <v>-1894</v>
      </c>
      <c r="O38666" s="94">
        <v>2366</v>
      </c>
      <c r="P38666" s="94">
        <v>472</v>
      </c>
      <c r="Q38666" s="94">
        <v>-1894</v>
      </c>
      <c r="R38666" s="94">
        <v>0</v>
      </c>
      <c r="S38666" s="94">
        <v>224</v>
      </c>
      <c r="V38666" s="94">
        <v>238</v>
      </c>
      <c r="X38666" s="94">
        <v>0</v>
      </c>
      <c r="Y38666" s="94">
        <v>10</v>
      </c>
      <c r="AJ38666" s="94">
        <v>0</v>
      </c>
      <c r="AK38666" s="94">
        <v>224</v>
      </c>
      <c r="AN38666" s="94">
        <v>238</v>
      </c>
      <c r="AP38666" s="94">
        <v>0</v>
      </c>
      <c r="AQ38666" s="94">
        <v>10</v>
      </c>
      <c r="AS38666" s="94">
        <v>-1820</v>
      </c>
      <c r="AT38666" s="94">
        <v>-74</v>
      </c>
    </row>
    <row r="38667" spans="1:46">
      <c r="A38667" s="85" t="s">
        <v>111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2223</v>
      </c>
      <c r="I38667" s="94">
        <v>2229</v>
      </c>
      <c r="J38667" s="94">
        <v>444</v>
      </c>
      <c r="K38667" s="94">
        <v>-1785</v>
      </c>
      <c r="O38667" s="94">
        <v>2229</v>
      </c>
      <c r="P38667" s="94">
        <v>444</v>
      </c>
      <c r="Q38667" s="94">
        <v>-1785</v>
      </c>
      <c r="R38667" s="94">
        <v>0</v>
      </c>
      <c r="S38667" s="94">
        <v>224</v>
      </c>
      <c r="V38667" s="94">
        <v>210</v>
      </c>
      <c r="X38667" s="94">
        <v>0</v>
      </c>
      <c r="Y38667" s="94">
        <v>10</v>
      </c>
      <c r="AJ38667" s="94">
        <v>0</v>
      </c>
      <c r="AK38667" s="94">
        <v>224</v>
      </c>
      <c r="AN38667" s="94">
        <v>210</v>
      </c>
      <c r="AP38667" s="94">
        <v>0</v>
      </c>
      <c r="AQ38667" s="94">
        <v>10</v>
      </c>
      <c r="AS38667" s="94">
        <v>-1713</v>
      </c>
      <c r="AT38667" s="94">
        <v>-72</v>
      </c>
    </row>
    <row r="38668" spans="1:46">
      <c r="A38668" s="85" t="s">
        <v>111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2145</v>
      </c>
      <c r="I38668" s="94">
        <v>2155</v>
      </c>
      <c r="J38668" s="94">
        <v>373</v>
      </c>
      <c r="K38668" s="94">
        <v>-1782</v>
      </c>
      <c r="O38668" s="94">
        <v>2155</v>
      </c>
      <c r="P38668" s="94">
        <v>373</v>
      </c>
      <c r="Q38668" s="94">
        <v>-1782</v>
      </c>
      <c r="R38668" s="94">
        <v>0</v>
      </c>
      <c r="S38668" s="94">
        <v>224</v>
      </c>
      <c r="V38668" s="94">
        <v>140</v>
      </c>
      <c r="X38668" s="94">
        <v>0</v>
      </c>
      <c r="Y38668" s="94">
        <v>9</v>
      </c>
      <c r="AJ38668" s="94">
        <v>0</v>
      </c>
      <c r="AK38668" s="94">
        <v>224</v>
      </c>
      <c r="AN38668" s="94">
        <v>140</v>
      </c>
      <c r="AP38668" s="94">
        <v>0</v>
      </c>
      <c r="AQ38668" s="94">
        <v>9</v>
      </c>
      <c r="AS38668" s="94">
        <v>-1711</v>
      </c>
      <c r="AT38668" s="94">
        <v>-71</v>
      </c>
    </row>
    <row r="38669" spans="1:46">
      <c r="A38669" s="85" t="s">
        <v>111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2114</v>
      </c>
      <c r="I38669" s="94">
        <v>2118</v>
      </c>
      <c r="J38669" s="94">
        <v>390</v>
      </c>
      <c r="K38669" s="94">
        <v>-1728</v>
      </c>
      <c r="O38669" s="94">
        <v>2118</v>
      </c>
      <c r="P38669" s="94">
        <v>390</v>
      </c>
      <c r="Q38669" s="94">
        <v>-1728</v>
      </c>
      <c r="R38669" s="94">
        <v>0</v>
      </c>
      <c r="S38669" s="94">
        <v>224</v>
      </c>
      <c r="V38669" s="94">
        <v>156</v>
      </c>
      <c r="X38669" s="94">
        <v>0</v>
      </c>
      <c r="Y38669" s="94">
        <v>10</v>
      </c>
      <c r="AJ38669" s="94">
        <v>0</v>
      </c>
      <c r="AK38669" s="94">
        <v>224</v>
      </c>
      <c r="AN38669" s="94">
        <v>156</v>
      </c>
      <c r="AP38669" s="94">
        <v>0</v>
      </c>
      <c r="AQ38669" s="94">
        <v>10</v>
      </c>
      <c r="AS38669" s="94">
        <v>-1659</v>
      </c>
      <c r="AT38669" s="94">
        <v>-69</v>
      </c>
    </row>
    <row r="38670" spans="1:46">
      <c r="A38670" s="85" t="s">
        <v>111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2113</v>
      </c>
      <c r="I38670" s="94">
        <v>2134</v>
      </c>
      <c r="J38670" s="94">
        <v>384</v>
      </c>
      <c r="K38670" s="94">
        <v>-1750</v>
      </c>
      <c r="O38670" s="94">
        <v>2134</v>
      </c>
      <c r="P38670" s="94">
        <v>384</v>
      </c>
      <c r="Q38670" s="94">
        <v>-1750</v>
      </c>
      <c r="R38670" s="94">
        <v>0</v>
      </c>
      <c r="S38670" s="94">
        <v>224</v>
      </c>
      <c r="V38670" s="94">
        <v>150</v>
      </c>
      <c r="X38670" s="94">
        <v>0</v>
      </c>
      <c r="Y38670" s="94">
        <v>10</v>
      </c>
      <c r="AJ38670" s="94">
        <v>0</v>
      </c>
      <c r="AK38670" s="94">
        <v>224</v>
      </c>
      <c r="AN38670" s="94">
        <v>150</v>
      </c>
      <c r="AP38670" s="94">
        <v>0</v>
      </c>
      <c r="AQ38670" s="94">
        <v>10</v>
      </c>
      <c r="AS38670" s="94">
        <v>-1680</v>
      </c>
      <c r="AT38670" s="94">
        <v>-70</v>
      </c>
    </row>
    <row r="38671" spans="1:46">
      <c r="A38671" s="85" t="s">
        <v>111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2157</v>
      </c>
      <c r="I38671" s="94">
        <v>2190</v>
      </c>
      <c r="J38671" s="94">
        <v>380</v>
      </c>
      <c r="K38671" s="94">
        <v>-1810</v>
      </c>
      <c r="O38671" s="94">
        <v>2190</v>
      </c>
      <c r="P38671" s="94">
        <v>380</v>
      </c>
      <c r="Q38671" s="94">
        <v>-1810</v>
      </c>
      <c r="R38671" s="94">
        <v>0</v>
      </c>
      <c r="S38671" s="94">
        <v>224</v>
      </c>
      <c r="V38671" s="94">
        <v>147</v>
      </c>
      <c r="X38671" s="94">
        <v>0</v>
      </c>
      <c r="Y38671" s="94">
        <v>9</v>
      </c>
      <c r="AJ38671" s="94">
        <v>0</v>
      </c>
      <c r="AK38671" s="94">
        <v>224</v>
      </c>
      <c r="AN38671" s="94">
        <v>147</v>
      </c>
      <c r="AP38671" s="94">
        <v>0</v>
      </c>
      <c r="AQ38671" s="94">
        <v>9</v>
      </c>
      <c r="AS38671" s="94">
        <v>-1742</v>
      </c>
      <c r="AT38671" s="94">
        <v>-68</v>
      </c>
    </row>
    <row r="38672" spans="1:46">
      <c r="A38672" s="85" t="s">
        <v>111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2255</v>
      </c>
      <c r="I38672" s="94">
        <v>2305</v>
      </c>
      <c r="J38672" s="94">
        <v>403</v>
      </c>
      <c r="K38672" s="94">
        <v>-1902</v>
      </c>
      <c r="O38672" s="94">
        <v>2305</v>
      </c>
      <c r="P38672" s="94">
        <v>403</v>
      </c>
      <c r="Q38672" s="94">
        <v>-1902</v>
      </c>
      <c r="R38672" s="94">
        <v>0</v>
      </c>
      <c r="S38672" s="94">
        <v>226</v>
      </c>
      <c r="V38672" s="94">
        <v>167</v>
      </c>
      <c r="X38672" s="94">
        <v>0</v>
      </c>
      <c r="Y38672" s="94">
        <v>10</v>
      </c>
      <c r="AJ38672" s="94">
        <v>0</v>
      </c>
      <c r="AK38672" s="94">
        <v>226</v>
      </c>
      <c r="AN38672" s="94">
        <v>167</v>
      </c>
      <c r="AP38672" s="94">
        <v>0</v>
      </c>
      <c r="AQ38672" s="94">
        <v>10</v>
      </c>
      <c r="AS38672" s="94">
        <v>-1835</v>
      </c>
      <c r="AT38672" s="94">
        <v>-67</v>
      </c>
    </row>
    <row r="38673" spans="1:46">
      <c r="A38673" s="85" t="s">
        <v>111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2402</v>
      </c>
      <c r="I38673" s="94">
        <v>2471</v>
      </c>
      <c r="J38673" s="94">
        <v>457</v>
      </c>
      <c r="K38673" s="94">
        <v>-2014</v>
      </c>
      <c r="O38673" s="94">
        <v>2471</v>
      </c>
      <c r="P38673" s="94">
        <v>457</v>
      </c>
      <c r="Q38673" s="94">
        <v>-2014</v>
      </c>
      <c r="R38673" s="94">
        <v>0</v>
      </c>
      <c r="S38673" s="94">
        <v>294</v>
      </c>
      <c r="V38673" s="94">
        <v>154</v>
      </c>
      <c r="X38673" s="94">
        <v>0</v>
      </c>
      <c r="Y38673" s="94">
        <v>9</v>
      </c>
      <c r="AJ38673" s="94">
        <v>0</v>
      </c>
      <c r="AK38673" s="94">
        <v>294</v>
      </c>
      <c r="AN38673" s="94">
        <v>154</v>
      </c>
      <c r="AP38673" s="94">
        <v>0</v>
      </c>
      <c r="AQ38673" s="94">
        <v>9</v>
      </c>
      <c r="AS38673" s="94">
        <v>-1950</v>
      </c>
      <c r="AT38673" s="94">
        <v>-64</v>
      </c>
    </row>
    <row r="38674" spans="1:46">
      <c r="A38674" s="85" t="s">
        <v>111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2572</v>
      </c>
      <c r="I38674" s="94">
        <v>2642</v>
      </c>
      <c r="J38674" s="94">
        <v>629</v>
      </c>
      <c r="K38674" s="94">
        <v>-2013</v>
      </c>
      <c r="O38674" s="94">
        <v>2642</v>
      </c>
      <c r="P38674" s="94">
        <v>629</v>
      </c>
      <c r="Q38674" s="94">
        <v>-2013</v>
      </c>
      <c r="R38674" s="94">
        <v>0</v>
      </c>
      <c r="S38674" s="94">
        <v>365</v>
      </c>
      <c r="V38674" s="94">
        <v>254</v>
      </c>
      <c r="X38674" s="94">
        <v>0</v>
      </c>
      <c r="Y38674" s="94">
        <v>10</v>
      </c>
      <c r="AJ38674" s="94">
        <v>0</v>
      </c>
      <c r="AK38674" s="94">
        <v>365</v>
      </c>
      <c r="AN38674" s="94">
        <v>254</v>
      </c>
      <c r="AP38674" s="94">
        <v>0</v>
      </c>
      <c r="AQ38674" s="94">
        <v>10</v>
      </c>
      <c r="AS38674" s="94">
        <v>-1946</v>
      </c>
      <c r="AT38674" s="94">
        <v>-67</v>
      </c>
    </row>
    <row r="38675" spans="1:46">
      <c r="A38675" s="85" t="s">
        <v>111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2766</v>
      </c>
      <c r="I38675" s="94">
        <v>2799</v>
      </c>
      <c r="J38675" s="94">
        <v>663</v>
      </c>
      <c r="K38675" s="94">
        <v>-2136</v>
      </c>
      <c r="O38675" s="94">
        <v>2799</v>
      </c>
      <c r="P38675" s="94">
        <v>663</v>
      </c>
      <c r="Q38675" s="94">
        <v>-2136</v>
      </c>
      <c r="R38675" s="94">
        <v>0</v>
      </c>
      <c r="S38675" s="94">
        <v>398</v>
      </c>
      <c r="V38675" s="94">
        <v>255</v>
      </c>
      <c r="X38675" s="94">
        <v>0</v>
      </c>
      <c r="Y38675" s="94">
        <v>10</v>
      </c>
      <c r="AJ38675" s="94">
        <v>0</v>
      </c>
      <c r="AK38675" s="94">
        <v>398</v>
      </c>
      <c r="AN38675" s="94">
        <v>255</v>
      </c>
      <c r="AP38675" s="94">
        <v>0</v>
      </c>
      <c r="AQ38675" s="94">
        <v>10</v>
      </c>
      <c r="AS38675" s="94">
        <v>-2059</v>
      </c>
      <c r="AT38675" s="94">
        <v>-77</v>
      </c>
    </row>
    <row r="38676" spans="1:46">
      <c r="A38676" s="85" t="s">
        <v>111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2914</v>
      </c>
      <c r="I38676" s="94">
        <v>2875</v>
      </c>
      <c r="J38676" s="94">
        <v>694</v>
      </c>
      <c r="K38676" s="94">
        <v>-2181</v>
      </c>
      <c r="O38676" s="94">
        <v>2875</v>
      </c>
      <c r="P38676" s="94">
        <v>694</v>
      </c>
      <c r="Q38676" s="94">
        <v>-2181</v>
      </c>
      <c r="R38676" s="94">
        <v>0</v>
      </c>
      <c r="S38676" s="94">
        <v>422</v>
      </c>
      <c r="V38676" s="94">
        <v>263</v>
      </c>
      <c r="X38676" s="94">
        <v>0</v>
      </c>
      <c r="Y38676" s="94">
        <v>9</v>
      </c>
      <c r="AJ38676" s="94">
        <v>0</v>
      </c>
      <c r="AK38676" s="94">
        <v>422</v>
      </c>
      <c r="AN38676" s="94">
        <v>263</v>
      </c>
      <c r="AP38676" s="94">
        <v>0</v>
      </c>
      <c r="AQ38676" s="94">
        <v>9</v>
      </c>
      <c r="AS38676" s="94">
        <v>-2092</v>
      </c>
      <c r="AT38676" s="94">
        <v>-89</v>
      </c>
    </row>
    <row r="38677" spans="1:46">
      <c r="A38677" s="85" t="s">
        <v>111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3000</v>
      </c>
      <c r="I38677" s="94">
        <v>2914</v>
      </c>
      <c r="J38677" s="94">
        <v>718</v>
      </c>
      <c r="K38677" s="94">
        <v>-2196</v>
      </c>
      <c r="O38677" s="94">
        <v>2914</v>
      </c>
      <c r="P38677" s="94">
        <v>718</v>
      </c>
      <c r="Q38677" s="94">
        <v>-2196</v>
      </c>
      <c r="R38677" s="94">
        <v>0</v>
      </c>
      <c r="S38677" s="94">
        <v>535</v>
      </c>
      <c r="V38677" s="94">
        <v>174</v>
      </c>
      <c r="X38677" s="94">
        <v>0</v>
      </c>
      <c r="Y38677" s="94">
        <v>9</v>
      </c>
      <c r="AJ38677" s="94">
        <v>0</v>
      </c>
      <c r="AK38677" s="94">
        <v>535</v>
      </c>
      <c r="AN38677" s="94">
        <v>174</v>
      </c>
      <c r="AP38677" s="94">
        <v>0</v>
      </c>
      <c r="AQ38677" s="94">
        <v>9</v>
      </c>
      <c r="AS38677" s="94">
        <v>-2108</v>
      </c>
      <c r="AT38677" s="94">
        <v>-88</v>
      </c>
    </row>
    <row r="38678" spans="1:46">
      <c r="A38678" s="85" t="s">
        <v>111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3043</v>
      </c>
      <c r="I38678" s="94">
        <v>2882</v>
      </c>
      <c r="J38678" s="94">
        <v>566</v>
      </c>
      <c r="K38678" s="94">
        <v>-2316</v>
      </c>
      <c r="O38678" s="94">
        <v>2882</v>
      </c>
      <c r="P38678" s="94">
        <v>566</v>
      </c>
      <c r="Q38678" s="94">
        <v>-2316</v>
      </c>
      <c r="R38678" s="94">
        <v>0</v>
      </c>
      <c r="S38678" s="94">
        <v>426</v>
      </c>
      <c r="V38678" s="94">
        <v>131</v>
      </c>
      <c r="X38678" s="94">
        <v>0</v>
      </c>
      <c r="Y38678" s="94">
        <v>9</v>
      </c>
      <c r="AJ38678" s="94">
        <v>0</v>
      </c>
      <c r="AK38678" s="94">
        <v>426</v>
      </c>
      <c r="AN38678" s="94">
        <v>131</v>
      </c>
      <c r="AP38678" s="94">
        <v>0</v>
      </c>
      <c r="AQ38678" s="94">
        <v>9</v>
      </c>
      <c r="AS38678" s="94">
        <v>-2219</v>
      </c>
      <c r="AT38678" s="94">
        <v>-97</v>
      </c>
    </row>
    <row r="38679" spans="1:46">
      <c r="A38679" s="85" t="s">
        <v>111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2998</v>
      </c>
      <c r="I38679" s="94">
        <v>2794</v>
      </c>
      <c r="J38679" s="94">
        <v>548</v>
      </c>
      <c r="K38679" s="94">
        <v>-2246</v>
      </c>
      <c r="O38679" s="94">
        <v>2794</v>
      </c>
      <c r="P38679" s="94">
        <v>548</v>
      </c>
      <c r="Q38679" s="94">
        <v>-2246</v>
      </c>
      <c r="R38679" s="94">
        <v>0</v>
      </c>
      <c r="S38679" s="94">
        <v>415</v>
      </c>
      <c r="V38679" s="94">
        <v>124</v>
      </c>
      <c r="X38679" s="94">
        <v>0</v>
      </c>
      <c r="Y38679" s="94">
        <v>9</v>
      </c>
      <c r="AJ38679" s="94">
        <v>0</v>
      </c>
      <c r="AK38679" s="94">
        <v>415</v>
      </c>
      <c r="AN38679" s="94">
        <v>124</v>
      </c>
      <c r="AP38679" s="94">
        <v>0</v>
      </c>
      <c r="AQ38679" s="94">
        <v>9</v>
      </c>
      <c r="AS38679" s="94">
        <v>-2154</v>
      </c>
      <c r="AT38679" s="94">
        <v>-92</v>
      </c>
    </row>
    <row r="38680" spans="1:46">
      <c r="A38680" s="85" t="s">
        <v>111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2894</v>
      </c>
      <c r="I38680" s="94">
        <v>2692</v>
      </c>
      <c r="J38680" s="94">
        <v>512</v>
      </c>
      <c r="K38680" s="94">
        <v>-2180</v>
      </c>
      <c r="O38680" s="94">
        <v>2692</v>
      </c>
      <c r="P38680" s="94">
        <v>512</v>
      </c>
      <c r="Q38680" s="94">
        <v>-2180</v>
      </c>
      <c r="R38680" s="94">
        <v>0</v>
      </c>
      <c r="S38680" s="94">
        <v>389</v>
      </c>
      <c r="V38680" s="94">
        <v>113</v>
      </c>
      <c r="X38680" s="94">
        <v>0</v>
      </c>
      <c r="Y38680" s="94">
        <v>10</v>
      </c>
      <c r="AJ38680" s="94">
        <v>0</v>
      </c>
      <c r="AK38680" s="94">
        <v>389</v>
      </c>
      <c r="AN38680" s="94">
        <v>113</v>
      </c>
      <c r="AP38680" s="94">
        <v>0</v>
      </c>
      <c r="AQ38680" s="94">
        <v>10</v>
      </c>
      <c r="AS38680" s="94">
        <v>-2088</v>
      </c>
      <c r="AT38680" s="94">
        <v>-92</v>
      </c>
    </row>
    <row r="38681" spans="1:46">
      <c r="A38681" s="85" t="s">
        <v>111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2776</v>
      </c>
      <c r="I38681" s="94">
        <v>2609</v>
      </c>
      <c r="J38681" s="94">
        <v>505</v>
      </c>
      <c r="K38681" s="94">
        <v>-2104</v>
      </c>
      <c r="O38681" s="94">
        <v>2609</v>
      </c>
      <c r="P38681" s="94">
        <v>505</v>
      </c>
      <c r="Q38681" s="94">
        <v>-2104</v>
      </c>
      <c r="R38681" s="94">
        <v>0</v>
      </c>
      <c r="S38681" s="94">
        <v>386</v>
      </c>
      <c r="V38681" s="94">
        <v>108</v>
      </c>
      <c r="X38681" s="94">
        <v>0</v>
      </c>
      <c r="Y38681" s="94">
        <v>11</v>
      </c>
      <c r="AJ38681" s="94">
        <v>0</v>
      </c>
      <c r="AK38681" s="94">
        <v>386</v>
      </c>
      <c r="AN38681" s="94">
        <v>108</v>
      </c>
      <c r="AP38681" s="94">
        <v>0</v>
      </c>
      <c r="AQ38681" s="94">
        <v>11</v>
      </c>
      <c r="AS38681" s="94">
        <v>-2009</v>
      </c>
      <c r="AT38681" s="94">
        <v>-95</v>
      </c>
    </row>
    <row r="38682" spans="1:46">
      <c r="A38682" s="85" t="s">
        <v>111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2723</v>
      </c>
      <c r="I38682" s="94">
        <v>2574</v>
      </c>
      <c r="J38682" s="94">
        <v>520</v>
      </c>
      <c r="K38682" s="94">
        <v>-2054</v>
      </c>
      <c r="O38682" s="94">
        <v>2574</v>
      </c>
      <c r="P38682" s="94">
        <v>520</v>
      </c>
      <c r="Q38682" s="94">
        <v>-2054</v>
      </c>
      <c r="R38682" s="94">
        <v>0</v>
      </c>
      <c r="S38682" s="94">
        <v>383</v>
      </c>
      <c r="V38682" s="94">
        <v>127</v>
      </c>
      <c r="X38682" s="94">
        <v>0</v>
      </c>
      <c r="Y38682" s="94">
        <v>10</v>
      </c>
      <c r="AJ38682" s="94">
        <v>0</v>
      </c>
      <c r="AK38682" s="94">
        <v>383</v>
      </c>
      <c r="AN38682" s="94">
        <v>127</v>
      </c>
      <c r="AP38682" s="94">
        <v>0</v>
      </c>
      <c r="AQ38682" s="94">
        <v>10</v>
      </c>
      <c r="AS38682" s="94">
        <v>-1961</v>
      </c>
      <c r="AT38682" s="94">
        <v>-93</v>
      </c>
    </row>
    <row r="38683" spans="1:46">
      <c r="A38683" s="85" t="s">
        <v>111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2719</v>
      </c>
      <c r="I38683" s="94">
        <v>2624</v>
      </c>
      <c r="J38683" s="94">
        <v>536</v>
      </c>
      <c r="K38683" s="94">
        <v>-2088</v>
      </c>
      <c r="O38683" s="94">
        <v>2624</v>
      </c>
      <c r="P38683" s="94">
        <v>536</v>
      </c>
      <c r="Q38683" s="94">
        <v>-2088</v>
      </c>
      <c r="R38683" s="94">
        <v>0</v>
      </c>
      <c r="S38683" s="94">
        <v>379</v>
      </c>
      <c r="V38683" s="94">
        <v>147</v>
      </c>
      <c r="X38683" s="94">
        <v>0</v>
      </c>
      <c r="Y38683" s="94">
        <v>10</v>
      </c>
      <c r="AJ38683" s="94">
        <v>0</v>
      </c>
      <c r="AK38683" s="94">
        <v>379</v>
      </c>
      <c r="AN38683" s="94">
        <v>147</v>
      </c>
      <c r="AP38683" s="94">
        <v>0</v>
      </c>
      <c r="AQ38683" s="94">
        <v>10</v>
      </c>
      <c r="AS38683" s="94">
        <v>-1986</v>
      </c>
      <c r="AT38683" s="94">
        <v>-102</v>
      </c>
    </row>
    <row r="38684" spans="1:46">
      <c r="A38684" s="85" t="s">
        <v>111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2717</v>
      </c>
      <c r="I38684" s="94">
        <v>2668</v>
      </c>
      <c r="J38684" s="94">
        <v>582</v>
      </c>
      <c r="K38684" s="94">
        <v>-2086</v>
      </c>
      <c r="O38684" s="94">
        <v>2668</v>
      </c>
      <c r="P38684" s="94">
        <v>582</v>
      </c>
      <c r="Q38684" s="94">
        <v>-2086</v>
      </c>
      <c r="R38684" s="94">
        <v>0</v>
      </c>
      <c r="S38684" s="94">
        <v>384</v>
      </c>
      <c r="V38684" s="94">
        <v>187</v>
      </c>
      <c r="X38684" s="94">
        <v>0</v>
      </c>
      <c r="Y38684" s="94">
        <v>11</v>
      </c>
      <c r="AJ38684" s="94">
        <v>0</v>
      </c>
      <c r="AK38684" s="94">
        <v>384</v>
      </c>
      <c r="AN38684" s="94">
        <v>187</v>
      </c>
      <c r="AP38684" s="94">
        <v>0</v>
      </c>
      <c r="AQ38684" s="94">
        <v>11</v>
      </c>
      <c r="AS38684" s="94">
        <v>-1988</v>
      </c>
      <c r="AT38684" s="94">
        <v>-98</v>
      </c>
    </row>
    <row r="38685" spans="1:46">
      <c r="A38685" s="85" t="s">
        <v>111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2650</v>
      </c>
      <c r="I38685" s="94">
        <v>2625</v>
      </c>
      <c r="J38685" s="94">
        <v>567</v>
      </c>
      <c r="K38685" s="94">
        <v>-2058</v>
      </c>
      <c r="O38685" s="94">
        <v>2625</v>
      </c>
      <c r="P38685" s="94">
        <v>567</v>
      </c>
      <c r="Q38685" s="94">
        <v>-2058</v>
      </c>
      <c r="R38685" s="94">
        <v>0</v>
      </c>
      <c r="S38685" s="94">
        <v>378</v>
      </c>
      <c r="V38685" s="94">
        <v>178</v>
      </c>
      <c r="X38685" s="94">
        <v>0</v>
      </c>
      <c r="Y38685" s="94">
        <v>11</v>
      </c>
      <c r="AJ38685" s="94">
        <v>0</v>
      </c>
      <c r="AK38685" s="94">
        <v>378</v>
      </c>
      <c r="AN38685" s="94">
        <v>178</v>
      </c>
      <c r="AP38685" s="94">
        <v>0</v>
      </c>
      <c r="AQ38685" s="94">
        <v>11</v>
      </c>
      <c r="AS38685" s="94">
        <v>-1965</v>
      </c>
      <c r="AT38685" s="94">
        <v>-93</v>
      </c>
    </row>
    <row r="38686" spans="1:46">
      <c r="A38686" s="85" t="s">
        <v>111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2599</v>
      </c>
      <c r="I38686" s="94">
        <v>2602</v>
      </c>
      <c r="J38686" s="94">
        <v>561</v>
      </c>
      <c r="K38686" s="94">
        <v>-2041</v>
      </c>
      <c r="O38686" s="94">
        <v>2602</v>
      </c>
      <c r="P38686" s="94">
        <v>561</v>
      </c>
      <c r="Q38686" s="94">
        <v>-2041</v>
      </c>
      <c r="R38686" s="94">
        <v>0</v>
      </c>
      <c r="S38686" s="94">
        <v>333</v>
      </c>
      <c r="V38686" s="94">
        <v>217</v>
      </c>
      <c r="X38686" s="94">
        <v>0</v>
      </c>
      <c r="Y38686" s="94">
        <v>11</v>
      </c>
      <c r="AJ38686" s="94">
        <v>0</v>
      </c>
      <c r="AK38686" s="94">
        <v>333</v>
      </c>
      <c r="AN38686" s="94">
        <v>217</v>
      </c>
      <c r="AP38686" s="94">
        <v>0</v>
      </c>
      <c r="AQ38686" s="94">
        <v>11</v>
      </c>
      <c r="AS38686" s="94">
        <v>-1956</v>
      </c>
      <c r="AT38686" s="94">
        <v>-85</v>
      </c>
    </row>
    <row r="38687" spans="1:46">
      <c r="A38687" s="85" t="s">
        <v>111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2565</v>
      </c>
      <c r="I38687" s="94">
        <v>2596</v>
      </c>
      <c r="J38687" s="94">
        <v>589</v>
      </c>
      <c r="K38687" s="94">
        <v>-2007</v>
      </c>
      <c r="O38687" s="94">
        <v>2596</v>
      </c>
      <c r="P38687" s="94">
        <v>589</v>
      </c>
      <c r="Q38687" s="94">
        <v>-2007</v>
      </c>
      <c r="R38687" s="94">
        <v>0</v>
      </c>
      <c r="S38687" s="94">
        <v>355</v>
      </c>
      <c r="V38687" s="94">
        <v>223</v>
      </c>
      <c r="X38687" s="94">
        <v>0</v>
      </c>
      <c r="Y38687" s="94">
        <v>11</v>
      </c>
      <c r="AJ38687" s="94">
        <v>0</v>
      </c>
      <c r="AK38687" s="94">
        <v>355</v>
      </c>
      <c r="AN38687" s="94">
        <v>223</v>
      </c>
      <c r="AP38687" s="94">
        <v>0</v>
      </c>
      <c r="AQ38687" s="94">
        <v>11</v>
      </c>
      <c r="AS38687" s="94">
        <v>-1924</v>
      </c>
      <c r="AT38687" s="94">
        <v>-83</v>
      </c>
    </row>
    <row r="38688" spans="1:46">
      <c r="A38688" s="85" t="s">
        <v>111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2520</v>
      </c>
      <c r="I38688" s="94">
        <v>2541</v>
      </c>
      <c r="J38688" s="94">
        <v>640</v>
      </c>
      <c r="K38688" s="94">
        <v>-1901</v>
      </c>
      <c r="O38688" s="94">
        <v>2541</v>
      </c>
      <c r="P38688" s="94">
        <v>640</v>
      </c>
      <c r="Q38688" s="94">
        <v>-1901</v>
      </c>
      <c r="R38688" s="94">
        <v>0</v>
      </c>
      <c r="S38688" s="94">
        <v>384</v>
      </c>
      <c r="V38688" s="94">
        <v>245</v>
      </c>
      <c r="X38688" s="94">
        <v>0</v>
      </c>
      <c r="Y38688" s="94">
        <v>11</v>
      </c>
      <c r="AJ38688" s="94">
        <v>0</v>
      </c>
      <c r="AK38688" s="94">
        <v>384</v>
      </c>
      <c r="AN38688" s="94">
        <v>245</v>
      </c>
      <c r="AP38688" s="94">
        <v>0</v>
      </c>
      <c r="AQ38688" s="94">
        <v>11</v>
      </c>
      <c r="AS38688" s="94">
        <v>-1821</v>
      </c>
      <c r="AT38688" s="94">
        <v>-80</v>
      </c>
    </row>
    <row r="38689" spans="1:46">
      <c r="A38689" s="85" t="s">
        <v>111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2430</v>
      </c>
      <c r="I38689" s="94">
        <v>2427</v>
      </c>
      <c r="J38689" s="94">
        <v>618</v>
      </c>
      <c r="K38689" s="94">
        <v>-1809</v>
      </c>
      <c r="O38689" s="94">
        <v>2427</v>
      </c>
      <c r="P38689" s="94">
        <v>618</v>
      </c>
      <c r="Q38689" s="94">
        <v>-1809</v>
      </c>
      <c r="R38689" s="94">
        <v>0</v>
      </c>
      <c r="S38689" s="94">
        <v>377</v>
      </c>
      <c r="V38689" s="94">
        <v>230</v>
      </c>
      <c r="X38689" s="94">
        <v>0</v>
      </c>
      <c r="Y38689" s="94">
        <v>11</v>
      </c>
      <c r="AJ38689" s="94">
        <v>0</v>
      </c>
      <c r="AK38689" s="94">
        <v>377</v>
      </c>
      <c r="AN38689" s="94">
        <v>230</v>
      </c>
      <c r="AP38689" s="94">
        <v>0</v>
      </c>
      <c r="AQ38689" s="94">
        <v>11</v>
      </c>
      <c r="AS38689" s="94">
        <v>-1737</v>
      </c>
      <c r="AT38689" s="94">
        <v>-72</v>
      </c>
    </row>
    <row r="38690" spans="1:46">
      <c r="A38690" s="85" t="s">
        <v>111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2328</v>
      </c>
      <c r="I38690" s="94">
        <v>2314</v>
      </c>
      <c r="J38690" s="94">
        <v>556</v>
      </c>
      <c r="K38690" s="94">
        <v>-1758</v>
      </c>
      <c r="O38690" s="94">
        <v>2314</v>
      </c>
      <c r="P38690" s="94">
        <v>556</v>
      </c>
      <c r="Q38690" s="94">
        <v>-1758</v>
      </c>
      <c r="R38690" s="94">
        <v>0</v>
      </c>
      <c r="S38690" s="94">
        <v>325</v>
      </c>
      <c r="V38690" s="94">
        <v>220</v>
      </c>
      <c r="X38690" s="94">
        <v>0</v>
      </c>
      <c r="Y38690" s="94">
        <v>11</v>
      </c>
      <c r="AJ38690" s="94">
        <v>0</v>
      </c>
      <c r="AK38690" s="94">
        <v>325</v>
      </c>
      <c r="AN38690" s="94">
        <v>220</v>
      </c>
      <c r="AP38690" s="94">
        <v>0</v>
      </c>
      <c r="AQ38690" s="94">
        <v>11</v>
      </c>
      <c r="AS38690" s="94">
        <v>-1692</v>
      </c>
      <c r="AT38690" s="94">
        <v>-66</v>
      </c>
    </row>
    <row r="38691" spans="1:46">
      <c r="A38691" s="85" t="s">
        <v>111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2230</v>
      </c>
      <c r="I38691" s="94">
        <v>2238</v>
      </c>
      <c r="J38691" s="94">
        <v>538</v>
      </c>
      <c r="K38691" s="94">
        <v>-1700</v>
      </c>
      <c r="O38691" s="94">
        <v>2238</v>
      </c>
      <c r="P38691" s="94">
        <v>538</v>
      </c>
      <c r="Q38691" s="94">
        <v>-1700</v>
      </c>
      <c r="R38691" s="94">
        <v>0</v>
      </c>
      <c r="S38691" s="94">
        <v>348</v>
      </c>
      <c r="V38691" s="94">
        <v>179</v>
      </c>
      <c r="X38691" s="94">
        <v>0</v>
      </c>
      <c r="Y38691" s="94">
        <v>11</v>
      </c>
      <c r="AJ38691" s="94">
        <v>0</v>
      </c>
      <c r="AK38691" s="94">
        <v>348</v>
      </c>
      <c r="AN38691" s="94">
        <v>179</v>
      </c>
      <c r="AP38691" s="94">
        <v>0</v>
      </c>
      <c r="AQ38691" s="94">
        <v>11</v>
      </c>
      <c r="AS38691" s="94">
        <v>-1632</v>
      </c>
      <c r="AT38691" s="94">
        <v>-68</v>
      </c>
    </row>
    <row r="38692" spans="1:46">
      <c r="A38692" s="85" t="s">
        <v>111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2187</v>
      </c>
      <c r="I38692" s="94">
        <v>2202</v>
      </c>
      <c r="J38692" s="94">
        <v>551</v>
      </c>
      <c r="K38692" s="94">
        <v>-1651</v>
      </c>
      <c r="O38692" s="94">
        <v>2202</v>
      </c>
      <c r="P38692" s="94">
        <v>551</v>
      </c>
      <c r="Q38692" s="94">
        <v>-1651</v>
      </c>
      <c r="R38692" s="94">
        <v>0</v>
      </c>
      <c r="S38692" s="94">
        <v>361</v>
      </c>
      <c r="V38692" s="94">
        <v>179</v>
      </c>
      <c r="X38692" s="94">
        <v>0</v>
      </c>
      <c r="Y38692" s="94">
        <v>11</v>
      </c>
      <c r="AJ38692" s="94">
        <v>0</v>
      </c>
      <c r="AK38692" s="94">
        <v>361</v>
      </c>
      <c r="AN38692" s="94">
        <v>179</v>
      </c>
      <c r="AP38692" s="94">
        <v>0</v>
      </c>
      <c r="AQ38692" s="94">
        <v>11</v>
      </c>
      <c r="AS38692" s="94">
        <v>-1583</v>
      </c>
      <c r="AT38692" s="94">
        <v>-68</v>
      </c>
    </row>
    <row r="38693" spans="1:46">
      <c r="A38693" s="85" t="s">
        <v>111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2186</v>
      </c>
      <c r="I38693" s="94">
        <v>2189</v>
      </c>
      <c r="J38693" s="94">
        <v>528</v>
      </c>
      <c r="K38693" s="94">
        <v>-1661</v>
      </c>
      <c r="O38693" s="94">
        <v>2189</v>
      </c>
      <c r="P38693" s="94">
        <v>528</v>
      </c>
      <c r="Q38693" s="94">
        <v>-1661</v>
      </c>
      <c r="R38693" s="94">
        <v>0</v>
      </c>
      <c r="S38693" s="94">
        <v>361</v>
      </c>
      <c r="V38693" s="94">
        <v>156</v>
      </c>
      <c r="X38693" s="94">
        <v>0</v>
      </c>
      <c r="Y38693" s="94">
        <v>11</v>
      </c>
      <c r="AJ38693" s="94">
        <v>0</v>
      </c>
      <c r="AK38693" s="94">
        <v>361</v>
      </c>
      <c r="AN38693" s="94">
        <v>156</v>
      </c>
      <c r="AP38693" s="94">
        <v>0</v>
      </c>
      <c r="AQ38693" s="94">
        <v>11</v>
      </c>
      <c r="AS38693" s="94">
        <v>-1594</v>
      </c>
      <c r="AT38693" s="94">
        <v>-67</v>
      </c>
    </row>
    <row r="38694" spans="1:46">
      <c r="A38694" s="85" t="s">
        <v>111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2209</v>
      </c>
      <c r="I38694" s="94">
        <v>2220</v>
      </c>
      <c r="J38694" s="94">
        <v>511</v>
      </c>
      <c r="K38694" s="94">
        <v>-1709</v>
      </c>
      <c r="O38694" s="94">
        <v>2220</v>
      </c>
      <c r="P38694" s="94">
        <v>511</v>
      </c>
      <c r="Q38694" s="94">
        <v>-1709</v>
      </c>
      <c r="R38694" s="94">
        <v>0</v>
      </c>
      <c r="S38694" s="94">
        <v>365</v>
      </c>
      <c r="V38694" s="94">
        <v>136</v>
      </c>
      <c r="X38694" s="94">
        <v>0</v>
      </c>
      <c r="Y38694" s="94">
        <v>10</v>
      </c>
      <c r="AJ38694" s="94">
        <v>0</v>
      </c>
      <c r="AK38694" s="94">
        <v>365</v>
      </c>
      <c r="AN38694" s="94">
        <v>136</v>
      </c>
      <c r="AP38694" s="94">
        <v>0</v>
      </c>
      <c r="AQ38694" s="94">
        <v>10</v>
      </c>
      <c r="AS38694" s="94">
        <v>-1641</v>
      </c>
      <c r="AT38694" s="94">
        <v>-68</v>
      </c>
    </row>
    <row r="38695" spans="1:46">
      <c r="A38695" s="85" t="s">
        <v>111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2283</v>
      </c>
      <c r="I38695" s="94">
        <v>2302</v>
      </c>
      <c r="J38695" s="94">
        <v>545</v>
      </c>
      <c r="K38695" s="94">
        <v>-1757</v>
      </c>
      <c r="O38695" s="94">
        <v>2302</v>
      </c>
      <c r="P38695" s="94">
        <v>545</v>
      </c>
      <c r="Q38695" s="94">
        <v>-1757</v>
      </c>
      <c r="R38695" s="94">
        <v>0</v>
      </c>
      <c r="S38695" s="94">
        <v>399</v>
      </c>
      <c r="V38695" s="94">
        <v>135</v>
      </c>
      <c r="X38695" s="94">
        <v>0</v>
      </c>
      <c r="Y38695" s="94">
        <v>11</v>
      </c>
      <c r="AJ38695" s="94">
        <v>0</v>
      </c>
      <c r="AK38695" s="94">
        <v>399</v>
      </c>
      <c r="AN38695" s="94">
        <v>135</v>
      </c>
      <c r="AP38695" s="94">
        <v>0</v>
      </c>
      <c r="AQ38695" s="94">
        <v>11</v>
      </c>
      <c r="AS38695" s="94">
        <v>-1696</v>
      </c>
      <c r="AT38695" s="94">
        <v>-61</v>
      </c>
    </row>
    <row r="38696" spans="1:46">
      <c r="A38696" s="85" t="s">
        <v>111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2412</v>
      </c>
      <c r="I38696" s="94">
        <v>2459</v>
      </c>
      <c r="J38696" s="94">
        <v>619</v>
      </c>
      <c r="K38696" s="94">
        <v>-1840</v>
      </c>
      <c r="O38696" s="94">
        <v>2459</v>
      </c>
      <c r="P38696" s="94">
        <v>619</v>
      </c>
      <c r="Q38696" s="94">
        <v>-1840</v>
      </c>
      <c r="R38696" s="94">
        <v>0</v>
      </c>
      <c r="S38696" s="94">
        <v>392</v>
      </c>
      <c r="V38696" s="94">
        <v>216</v>
      </c>
      <c r="X38696" s="94">
        <v>0</v>
      </c>
      <c r="Y38696" s="94">
        <v>11</v>
      </c>
      <c r="AJ38696" s="94">
        <v>0</v>
      </c>
      <c r="AK38696" s="94">
        <v>392</v>
      </c>
      <c r="AN38696" s="94">
        <v>216</v>
      </c>
      <c r="AP38696" s="94">
        <v>0</v>
      </c>
      <c r="AQ38696" s="94">
        <v>11</v>
      </c>
      <c r="AS38696" s="94">
        <v>-1778</v>
      </c>
      <c r="AT38696" s="94">
        <v>-62</v>
      </c>
    </row>
    <row r="38697" spans="1:46">
      <c r="A38697" s="85" t="s">
        <v>111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2559</v>
      </c>
      <c r="I38697" s="94">
        <v>2632</v>
      </c>
      <c r="J38697" s="94">
        <v>618</v>
      </c>
      <c r="K38697" s="94">
        <v>-2014</v>
      </c>
      <c r="O38697" s="94">
        <v>2632</v>
      </c>
      <c r="P38697" s="94">
        <v>618</v>
      </c>
      <c r="Q38697" s="94">
        <v>-2014</v>
      </c>
      <c r="R38697" s="94">
        <v>0</v>
      </c>
      <c r="S38697" s="94">
        <v>394</v>
      </c>
      <c r="V38697" s="94">
        <v>213</v>
      </c>
      <c r="X38697" s="94">
        <v>0</v>
      </c>
      <c r="Y38697" s="94">
        <v>11</v>
      </c>
      <c r="AJ38697" s="94">
        <v>0</v>
      </c>
      <c r="AK38697" s="94">
        <v>394</v>
      </c>
      <c r="AN38697" s="94">
        <v>213</v>
      </c>
      <c r="AP38697" s="94">
        <v>0</v>
      </c>
      <c r="AQ38697" s="94">
        <v>11</v>
      </c>
      <c r="AS38697" s="94">
        <v>-1960</v>
      </c>
      <c r="AT38697" s="94">
        <v>-54</v>
      </c>
    </row>
    <row r="38698" spans="1:46">
      <c r="A38698" s="85" t="s">
        <v>111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2710</v>
      </c>
      <c r="I38698" s="94">
        <v>2774</v>
      </c>
      <c r="J38698" s="94">
        <v>656</v>
      </c>
      <c r="K38698" s="94">
        <v>-2118</v>
      </c>
      <c r="O38698" s="94">
        <v>2774</v>
      </c>
      <c r="P38698" s="94">
        <v>656</v>
      </c>
      <c r="Q38698" s="94">
        <v>-2118</v>
      </c>
      <c r="R38698" s="94">
        <v>0</v>
      </c>
      <c r="S38698" s="94">
        <v>402</v>
      </c>
      <c r="V38698" s="94">
        <v>243</v>
      </c>
      <c r="X38698" s="94">
        <v>0</v>
      </c>
      <c r="Y38698" s="94">
        <v>11</v>
      </c>
      <c r="AJ38698" s="94">
        <v>0</v>
      </c>
      <c r="AK38698" s="94">
        <v>402</v>
      </c>
      <c r="AN38698" s="94">
        <v>243</v>
      </c>
      <c r="AP38698" s="94">
        <v>0</v>
      </c>
      <c r="AQ38698" s="94">
        <v>11</v>
      </c>
      <c r="AS38698" s="94">
        <v>-2061</v>
      </c>
      <c r="AT38698" s="94">
        <v>-57</v>
      </c>
    </row>
    <row r="38699" spans="1:46">
      <c r="A38699" s="85" t="s">
        <v>111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2824</v>
      </c>
      <c r="I38699" s="94">
        <v>2845</v>
      </c>
      <c r="J38699" s="94">
        <v>585</v>
      </c>
      <c r="K38699" s="94">
        <v>-2260</v>
      </c>
      <c r="O38699" s="94">
        <v>2845</v>
      </c>
      <c r="P38699" s="94">
        <v>585</v>
      </c>
      <c r="Q38699" s="94">
        <v>-2260</v>
      </c>
      <c r="R38699" s="94">
        <v>0</v>
      </c>
      <c r="S38699" s="94">
        <v>383</v>
      </c>
      <c r="V38699" s="94">
        <v>192</v>
      </c>
      <c r="X38699" s="94">
        <v>0</v>
      </c>
      <c r="Y38699" s="94">
        <v>10</v>
      </c>
      <c r="AJ38699" s="94">
        <v>0</v>
      </c>
      <c r="AK38699" s="94">
        <v>383</v>
      </c>
      <c r="AN38699" s="94">
        <v>192</v>
      </c>
      <c r="AP38699" s="94">
        <v>0</v>
      </c>
      <c r="AQ38699" s="94">
        <v>10</v>
      </c>
      <c r="AS38699" s="94">
        <v>-2193</v>
      </c>
      <c r="AT38699" s="94">
        <v>-67</v>
      </c>
    </row>
    <row r="38700" spans="1:46">
      <c r="A38700" s="85" t="s">
        <v>111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2895</v>
      </c>
      <c r="I38700" s="94">
        <v>2843</v>
      </c>
      <c r="J38700" s="94">
        <v>520</v>
      </c>
      <c r="K38700" s="94">
        <v>-2323</v>
      </c>
      <c r="O38700" s="94">
        <v>2843</v>
      </c>
      <c r="P38700" s="94">
        <v>520</v>
      </c>
      <c r="Q38700" s="94">
        <v>-2323</v>
      </c>
      <c r="R38700" s="94">
        <v>0</v>
      </c>
      <c r="S38700" s="94">
        <v>321</v>
      </c>
      <c r="V38700" s="94">
        <v>188</v>
      </c>
      <c r="X38700" s="94">
        <v>0</v>
      </c>
      <c r="Y38700" s="94">
        <v>11</v>
      </c>
      <c r="AJ38700" s="94">
        <v>0</v>
      </c>
      <c r="AK38700" s="94">
        <v>321</v>
      </c>
      <c r="AN38700" s="94">
        <v>188</v>
      </c>
      <c r="AP38700" s="94">
        <v>0</v>
      </c>
      <c r="AQ38700" s="94">
        <v>11</v>
      </c>
      <c r="AS38700" s="94">
        <v>-2244</v>
      </c>
      <c r="AT38700" s="94">
        <v>-79</v>
      </c>
    </row>
    <row r="38701" spans="1:46">
      <c r="A38701" s="85" t="s">
        <v>111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2880</v>
      </c>
      <c r="I38701" s="94">
        <v>2780</v>
      </c>
      <c r="J38701" s="94">
        <v>454</v>
      </c>
      <c r="K38701" s="94">
        <v>-2326</v>
      </c>
      <c r="O38701" s="94">
        <v>2780</v>
      </c>
      <c r="P38701" s="94">
        <v>454</v>
      </c>
      <c r="Q38701" s="94">
        <v>-2326</v>
      </c>
      <c r="R38701" s="94">
        <v>0</v>
      </c>
      <c r="S38701" s="94">
        <v>263</v>
      </c>
      <c r="V38701" s="94">
        <v>180</v>
      </c>
      <c r="X38701" s="94">
        <v>0</v>
      </c>
      <c r="Y38701" s="94">
        <v>11</v>
      </c>
      <c r="AJ38701" s="94">
        <v>0</v>
      </c>
      <c r="AK38701" s="94">
        <v>263</v>
      </c>
      <c r="AN38701" s="94">
        <v>180</v>
      </c>
      <c r="AP38701" s="94">
        <v>0</v>
      </c>
      <c r="AQ38701" s="94">
        <v>11</v>
      </c>
      <c r="AS38701" s="94">
        <v>-2241</v>
      </c>
      <c r="AT38701" s="94">
        <v>-85</v>
      </c>
    </row>
    <row r="38702" spans="1:46">
      <c r="A38702" s="85" t="s">
        <v>111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2848</v>
      </c>
      <c r="I38702" s="94">
        <v>2700</v>
      </c>
      <c r="J38702" s="94">
        <v>433</v>
      </c>
      <c r="K38702" s="94">
        <v>-2267</v>
      </c>
      <c r="O38702" s="94">
        <v>2700</v>
      </c>
      <c r="P38702" s="94">
        <v>433</v>
      </c>
      <c r="Q38702" s="94">
        <v>-2267</v>
      </c>
      <c r="R38702" s="94">
        <v>0</v>
      </c>
      <c r="S38702" s="94">
        <v>259</v>
      </c>
      <c r="V38702" s="94">
        <v>163</v>
      </c>
      <c r="X38702" s="94">
        <v>0</v>
      </c>
      <c r="Y38702" s="94">
        <v>11</v>
      </c>
      <c r="AJ38702" s="94">
        <v>0</v>
      </c>
      <c r="AK38702" s="94">
        <v>259</v>
      </c>
      <c r="AN38702" s="94">
        <v>163</v>
      </c>
      <c r="AP38702" s="94">
        <v>0</v>
      </c>
      <c r="AQ38702" s="94">
        <v>11</v>
      </c>
      <c r="AS38702" s="94">
        <v>-2172</v>
      </c>
      <c r="AT38702" s="94">
        <v>-95</v>
      </c>
    </row>
    <row r="38703" spans="1:46">
      <c r="A38703" s="85" t="s">
        <v>111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2786</v>
      </c>
      <c r="I38703" s="94">
        <v>2617</v>
      </c>
      <c r="J38703" s="94">
        <v>411</v>
      </c>
      <c r="K38703" s="94">
        <v>-2206</v>
      </c>
      <c r="O38703" s="94">
        <v>2617</v>
      </c>
      <c r="P38703" s="94">
        <v>411</v>
      </c>
      <c r="Q38703" s="94">
        <v>-2206</v>
      </c>
      <c r="R38703" s="94">
        <v>0</v>
      </c>
      <c r="S38703" s="94">
        <v>224</v>
      </c>
      <c r="V38703" s="94">
        <v>176</v>
      </c>
      <c r="X38703" s="94">
        <v>0</v>
      </c>
      <c r="Y38703" s="94">
        <v>11</v>
      </c>
      <c r="AJ38703" s="94">
        <v>0</v>
      </c>
      <c r="AK38703" s="94">
        <v>224</v>
      </c>
      <c r="AN38703" s="94">
        <v>176</v>
      </c>
      <c r="AP38703" s="94">
        <v>0</v>
      </c>
      <c r="AQ38703" s="94">
        <v>11</v>
      </c>
      <c r="AS38703" s="94">
        <v>-2112</v>
      </c>
      <c r="AT38703" s="94">
        <v>-94</v>
      </c>
    </row>
    <row r="38704" spans="1:46">
      <c r="A38704" s="85" t="s">
        <v>111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2728</v>
      </c>
      <c r="I38704" s="94">
        <v>2557</v>
      </c>
      <c r="J38704" s="94">
        <v>402</v>
      </c>
      <c r="K38704" s="94">
        <v>-2155</v>
      </c>
      <c r="O38704" s="94">
        <v>2557</v>
      </c>
      <c r="P38704" s="94">
        <v>402</v>
      </c>
      <c r="Q38704" s="94">
        <v>-2155</v>
      </c>
      <c r="R38704" s="94">
        <v>0</v>
      </c>
      <c r="S38704" s="94">
        <v>216</v>
      </c>
      <c r="V38704" s="94">
        <v>174</v>
      </c>
      <c r="X38704" s="94">
        <v>0</v>
      </c>
      <c r="Y38704" s="94">
        <v>12</v>
      </c>
      <c r="AJ38704" s="94">
        <v>0</v>
      </c>
      <c r="AK38704" s="94">
        <v>216</v>
      </c>
      <c r="AN38704" s="94">
        <v>174</v>
      </c>
      <c r="AP38704" s="94">
        <v>0</v>
      </c>
      <c r="AQ38704" s="94">
        <v>12</v>
      </c>
      <c r="AS38704" s="94">
        <v>-2054</v>
      </c>
      <c r="AT38704" s="94">
        <v>-101</v>
      </c>
    </row>
    <row r="38705" spans="1:46">
      <c r="A38705" s="85" t="s">
        <v>111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2684</v>
      </c>
      <c r="I38705" s="94">
        <v>2543</v>
      </c>
      <c r="J38705" s="94">
        <v>430</v>
      </c>
      <c r="K38705" s="94">
        <v>-2113</v>
      </c>
      <c r="O38705" s="94">
        <v>2543</v>
      </c>
      <c r="P38705" s="94">
        <v>430</v>
      </c>
      <c r="Q38705" s="94">
        <v>-2113</v>
      </c>
      <c r="R38705" s="94">
        <v>0</v>
      </c>
      <c r="S38705" s="94">
        <v>220</v>
      </c>
      <c r="V38705" s="94">
        <v>198</v>
      </c>
      <c r="X38705" s="94">
        <v>0</v>
      </c>
      <c r="Y38705" s="94">
        <v>12</v>
      </c>
      <c r="AJ38705" s="94">
        <v>0</v>
      </c>
      <c r="AK38705" s="94">
        <v>220</v>
      </c>
      <c r="AN38705" s="94">
        <v>198</v>
      </c>
      <c r="AP38705" s="94">
        <v>0</v>
      </c>
      <c r="AQ38705" s="94">
        <v>12</v>
      </c>
      <c r="AS38705" s="94">
        <v>-2013</v>
      </c>
      <c r="AT38705" s="94">
        <v>-100</v>
      </c>
    </row>
    <row r="38706" spans="1:46">
      <c r="A38706" s="85" t="s">
        <v>111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2708</v>
      </c>
      <c r="I38706" s="94">
        <v>2579</v>
      </c>
      <c r="J38706" s="94">
        <v>541</v>
      </c>
      <c r="K38706" s="94">
        <v>-2038</v>
      </c>
      <c r="O38706" s="94">
        <v>2579</v>
      </c>
      <c r="P38706" s="94">
        <v>541</v>
      </c>
      <c r="Q38706" s="94">
        <v>-2038</v>
      </c>
      <c r="R38706" s="94">
        <v>0</v>
      </c>
      <c r="S38706" s="94">
        <v>338</v>
      </c>
      <c r="V38706" s="94">
        <v>191</v>
      </c>
      <c r="X38706" s="94">
        <v>0</v>
      </c>
      <c r="Y38706" s="94">
        <v>12</v>
      </c>
      <c r="AJ38706" s="94">
        <v>0</v>
      </c>
      <c r="AK38706" s="94">
        <v>338</v>
      </c>
      <c r="AN38706" s="94">
        <v>191</v>
      </c>
      <c r="AP38706" s="94">
        <v>0</v>
      </c>
      <c r="AQ38706" s="94">
        <v>12</v>
      </c>
      <c r="AS38706" s="94">
        <v>-1948</v>
      </c>
      <c r="AT38706" s="94">
        <v>-90</v>
      </c>
    </row>
    <row r="38707" spans="1:46">
      <c r="A38707" s="85" t="s">
        <v>111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2862</v>
      </c>
      <c r="I38707" s="94">
        <v>2747</v>
      </c>
      <c r="J38707" s="94">
        <v>621</v>
      </c>
      <c r="K38707" s="94">
        <v>-2126</v>
      </c>
      <c r="O38707" s="94">
        <v>2747</v>
      </c>
      <c r="P38707" s="94">
        <v>621</v>
      </c>
      <c r="Q38707" s="94">
        <v>-2126</v>
      </c>
      <c r="R38707" s="94">
        <v>0</v>
      </c>
      <c r="S38707" s="94">
        <v>397</v>
      </c>
      <c r="V38707" s="94">
        <v>213</v>
      </c>
      <c r="X38707" s="94">
        <v>0</v>
      </c>
      <c r="Y38707" s="94">
        <v>11</v>
      </c>
      <c r="AJ38707" s="94">
        <v>0</v>
      </c>
      <c r="AK38707" s="94">
        <v>397</v>
      </c>
      <c r="AN38707" s="94">
        <v>213</v>
      </c>
      <c r="AP38707" s="94">
        <v>0</v>
      </c>
      <c r="AQ38707" s="94">
        <v>11</v>
      </c>
      <c r="AS38707" s="94">
        <v>-2028</v>
      </c>
      <c r="AT38707" s="94">
        <v>-98</v>
      </c>
    </row>
    <row r="38708" spans="1:46">
      <c r="A38708" s="85" t="s">
        <v>111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2992</v>
      </c>
      <c r="I38708" s="94">
        <v>2919</v>
      </c>
      <c r="J38708" s="94">
        <v>690</v>
      </c>
      <c r="K38708" s="94">
        <v>-2229</v>
      </c>
      <c r="O38708" s="94">
        <v>2919</v>
      </c>
      <c r="P38708" s="94">
        <v>690</v>
      </c>
      <c r="Q38708" s="94">
        <v>-2229</v>
      </c>
      <c r="R38708" s="94">
        <v>0</v>
      </c>
      <c r="S38708" s="94">
        <v>427</v>
      </c>
      <c r="V38708" s="94">
        <v>252</v>
      </c>
      <c r="X38708" s="94">
        <v>0</v>
      </c>
      <c r="Y38708" s="94">
        <v>11</v>
      </c>
      <c r="AJ38708" s="94">
        <v>0</v>
      </c>
      <c r="AK38708" s="94">
        <v>427</v>
      </c>
      <c r="AN38708" s="94">
        <v>252</v>
      </c>
      <c r="AP38708" s="94">
        <v>0</v>
      </c>
      <c r="AQ38708" s="94">
        <v>11</v>
      </c>
      <c r="AS38708" s="94">
        <v>-2134</v>
      </c>
      <c r="AT38708" s="94">
        <v>-95</v>
      </c>
    </row>
    <row r="38709" spans="1:46">
      <c r="A38709" s="85" t="s">
        <v>111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2960</v>
      </c>
      <c r="I38709" s="94">
        <v>2911</v>
      </c>
      <c r="J38709" s="94">
        <v>686</v>
      </c>
      <c r="K38709" s="94">
        <v>-2225</v>
      </c>
      <c r="O38709" s="94">
        <v>2911</v>
      </c>
      <c r="P38709" s="94">
        <v>686</v>
      </c>
      <c r="Q38709" s="94">
        <v>-2225</v>
      </c>
      <c r="R38709" s="94">
        <v>0</v>
      </c>
      <c r="S38709" s="94">
        <v>422</v>
      </c>
      <c r="V38709" s="94">
        <v>253</v>
      </c>
      <c r="X38709" s="94">
        <v>0</v>
      </c>
      <c r="Y38709" s="94">
        <v>11</v>
      </c>
      <c r="AJ38709" s="94">
        <v>0</v>
      </c>
      <c r="AK38709" s="94">
        <v>422</v>
      </c>
      <c r="AN38709" s="94">
        <v>253</v>
      </c>
      <c r="AP38709" s="94">
        <v>0</v>
      </c>
      <c r="AQ38709" s="94">
        <v>11</v>
      </c>
      <c r="AS38709" s="94">
        <v>-2129</v>
      </c>
      <c r="AT38709" s="94">
        <v>-96</v>
      </c>
    </row>
    <row r="38710" spans="1:46">
      <c r="A38710" s="85" t="s">
        <v>111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2896</v>
      </c>
      <c r="I38710" s="94">
        <v>2874</v>
      </c>
      <c r="J38710" s="94">
        <v>669</v>
      </c>
      <c r="K38710" s="94">
        <v>-2205</v>
      </c>
      <c r="O38710" s="94">
        <v>2874</v>
      </c>
      <c r="P38710" s="94">
        <v>669</v>
      </c>
      <c r="Q38710" s="94">
        <v>-2205</v>
      </c>
      <c r="R38710" s="94">
        <v>0</v>
      </c>
      <c r="S38710" s="94">
        <v>405</v>
      </c>
      <c r="V38710" s="94">
        <v>252</v>
      </c>
      <c r="X38710" s="94">
        <v>0</v>
      </c>
      <c r="Y38710" s="94">
        <v>12</v>
      </c>
      <c r="AJ38710" s="94">
        <v>0</v>
      </c>
      <c r="AK38710" s="94">
        <v>405</v>
      </c>
      <c r="AN38710" s="94">
        <v>252</v>
      </c>
      <c r="AP38710" s="94">
        <v>0</v>
      </c>
      <c r="AQ38710" s="94">
        <v>12</v>
      </c>
      <c r="AS38710" s="94">
        <v>-2115</v>
      </c>
      <c r="AT38710" s="94">
        <v>-90</v>
      </c>
    </row>
    <row r="38711" spans="1:46">
      <c r="A38711" s="85" t="s">
        <v>111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2828</v>
      </c>
      <c r="I38711" s="94">
        <v>2831</v>
      </c>
      <c r="J38711" s="94">
        <v>672</v>
      </c>
      <c r="K38711" s="94">
        <v>-2159</v>
      </c>
      <c r="O38711" s="94">
        <v>2831</v>
      </c>
      <c r="P38711" s="94">
        <v>672</v>
      </c>
      <c r="Q38711" s="94">
        <v>-2159</v>
      </c>
      <c r="R38711" s="94">
        <v>0</v>
      </c>
      <c r="S38711" s="94">
        <v>419</v>
      </c>
      <c r="V38711" s="94">
        <v>242</v>
      </c>
      <c r="X38711" s="94">
        <v>0</v>
      </c>
      <c r="Y38711" s="94">
        <v>11</v>
      </c>
      <c r="AJ38711" s="94">
        <v>0</v>
      </c>
      <c r="AK38711" s="94">
        <v>419</v>
      </c>
      <c r="AN38711" s="94">
        <v>242</v>
      </c>
      <c r="AP38711" s="94">
        <v>0</v>
      </c>
      <c r="AQ38711" s="94">
        <v>11</v>
      </c>
      <c r="AS38711" s="94">
        <v>-2073</v>
      </c>
      <c r="AT38711" s="94">
        <v>-86</v>
      </c>
    </row>
    <row r="38712" spans="1:46">
      <c r="A38712" s="85" t="s">
        <v>111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2734</v>
      </c>
      <c r="I38712" s="94">
        <v>2743</v>
      </c>
      <c r="J38712" s="94">
        <v>680</v>
      </c>
      <c r="K38712" s="94">
        <v>-2063</v>
      </c>
      <c r="O38712" s="94">
        <v>2743</v>
      </c>
      <c r="P38712" s="94">
        <v>680</v>
      </c>
      <c r="Q38712" s="94">
        <v>-2063</v>
      </c>
      <c r="R38712" s="94">
        <v>0</v>
      </c>
      <c r="S38712" s="94">
        <v>417</v>
      </c>
      <c r="V38712" s="94">
        <v>252</v>
      </c>
      <c r="X38712" s="94">
        <v>0</v>
      </c>
      <c r="Y38712" s="94">
        <v>11</v>
      </c>
      <c r="AJ38712" s="94">
        <v>0</v>
      </c>
      <c r="AK38712" s="94">
        <v>417</v>
      </c>
      <c r="AN38712" s="94">
        <v>252</v>
      </c>
      <c r="AP38712" s="94">
        <v>0</v>
      </c>
      <c r="AQ38712" s="94">
        <v>11</v>
      </c>
      <c r="AS38712" s="94">
        <v>-1980</v>
      </c>
      <c r="AT38712" s="94">
        <v>-83</v>
      </c>
    </row>
    <row r="38713" spans="1:46">
      <c r="A38713" s="85" t="s">
        <v>111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2582</v>
      </c>
      <c r="I38713" s="94">
        <v>2603</v>
      </c>
      <c r="J38713" s="94">
        <v>707</v>
      </c>
      <c r="K38713" s="94">
        <v>-1896</v>
      </c>
      <c r="O38713" s="94">
        <v>2603</v>
      </c>
      <c r="P38713" s="94">
        <v>707</v>
      </c>
      <c r="Q38713" s="94">
        <v>-1896</v>
      </c>
      <c r="R38713" s="94">
        <v>0</v>
      </c>
      <c r="S38713" s="94">
        <v>432</v>
      </c>
      <c r="V38713" s="94">
        <v>264</v>
      </c>
      <c r="X38713" s="94">
        <v>0</v>
      </c>
      <c r="Y38713" s="94">
        <v>11</v>
      </c>
      <c r="AJ38713" s="94">
        <v>0</v>
      </c>
      <c r="AK38713" s="94">
        <v>432</v>
      </c>
      <c r="AN38713" s="94">
        <v>264</v>
      </c>
      <c r="AP38713" s="94">
        <v>0</v>
      </c>
      <c r="AQ38713" s="94">
        <v>11</v>
      </c>
      <c r="AS38713" s="94">
        <v>-1836</v>
      </c>
      <c r="AT38713" s="94">
        <v>-60</v>
      </c>
    </row>
    <row r="38714" spans="1:46">
      <c r="A38714" s="85" t="s">
        <v>111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2456</v>
      </c>
      <c r="I38714" s="94">
        <v>2486</v>
      </c>
      <c r="J38714" s="94">
        <v>660</v>
      </c>
      <c r="K38714" s="94">
        <v>-1826</v>
      </c>
      <c r="O38714" s="94">
        <v>2486</v>
      </c>
      <c r="P38714" s="94">
        <v>660</v>
      </c>
      <c r="Q38714" s="94">
        <v>-1826</v>
      </c>
      <c r="R38714" s="94">
        <v>0</v>
      </c>
      <c r="S38714" s="94">
        <v>418</v>
      </c>
      <c r="V38714" s="94">
        <v>231</v>
      </c>
      <c r="X38714" s="94">
        <v>0</v>
      </c>
      <c r="Y38714" s="94">
        <v>11</v>
      </c>
      <c r="AJ38714" s="94">
        <v>0</v>
      </c>
      <c r="AK38714" s="94">
        <v>418</v>
      </c>
      <c r="AN38714" s="94">
        <v>231</v>
      </c>
      <c r="AP38714" s="94">
        <v>0</v>
      </c>
      <c r="AQ38714" s="94">
        <v>11</v>
      </c>
      <c r="AS38714" s="94">
        <v>-1766</v>
      </c>
      <c r="AT38714" s="94">
        <v>-60</v>
      </c>
    </row>
    <row r="38715" spans="1:46">
      <c r="A38715" s="85" t="s">
        <v>111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2367</v>
      </c>
      <c r="I38715" s="94">
        <v>2382</v>
      </c>
      <c r="J38715" s="94">
        <v>656</v>
      </c>
      <c r="K38715" s="94">
        <v>-1726</v>
      </c>
      <c r="O38715" s="94">
        <v>2382</v>
      </c>
      <c r="P38715" s="94">
        <v>656</v>
      </c>
      <c r="Q38715" s="94">
        <v>-1726</v>
      </c>
      <c r="R38715" s="94">
        <v>0</v>
      </c>
      <c r="S38715" s="94">
        <v>418</v>
      </c>
      <c r="V38715" s="94">
        <v>227</v>
      </c>
      <c r="X38715" s="94">
        <v>0</v>
      </c>
      <c r="Y38715" s="94">
        <v>11</v>
      </c>
      <c r="AJ38715" s="94">
        <v>0</v>
      </c>
      <c r="AK38715" s="94">
        <v>418</v>
      </c>
      <c r="AN38715" s="94">
        <v>227</v>
      </c>
      <c r="AP38715" s="94">
        <v>0</v>
      </c>
      <c r="AQ38715" s="94">
        <v>11</v>
      </c>
      <c r="AS38715" s="94">
        <v>-1669</v>
      </c>
      <c r="AT38715" s="94">
        <v>-57</v>
      </c>
    </row>
    <row r="38716" spans="1:46">
      <c r="A38716" s="85" t="s">
        <v>111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2329</v>
      </c>
      <c r="I38716" s="94">
        <v>2337</v>
      </c>
      <c r="J38716" s="94">
        <v>606</v>
      </c>
      <c r="K38716" s="94">
        <v>-1731</v>
      </c>
      <c r="O38716" s="94">
        <v>2337</v>
      </c>
      <c r="P38716" s="94">
        <v>606</v>
      </c>
      <c r="Q38716" s="94">
        <v>-1731</v>
      </c>
      <c r="R38716" s="94">
        <v>0</v>
      </c>
      <c r="S38716" s="94">
        <v>419</v>
      </c>
      <c r="V38716" s="94">
        <v>176</v>
      </c>
      <c r="X38716" s="94">
        <v>0</v>
      </c>
      <c r="Y38716" s="94">
        <v>11</v>
      </c>
      <c r="AJ38716" s="94">
        <v>0</v>
      </c>
      <c r="AK38716" s="94">
        <v>419</v>
      </c>
      <c r="AN38716" s="94">
        <v>176</v>
      </c>
      <c r="AP38716" s="94">
        <v>0</v>
      </c>
      <c r="AQ38716" s="94">
        <v>11</v>
      </c>
      <c r="AS38716" s="94">
        <v>-1675</v>
      </c>
      <c r="AT38716" s="94">
        <v>-56</v>
      </c>
    </row>
    <row r="38717" spans="1:46">
      <c r="A38717" s="85" t="s">
        <v>111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2321</v>
      </c>
      <c r="I38717" s="94">
        <v>2323</v>
      </c>
      <c r="J38717" s="94">
        <v>579</v>
      </c>
      <c r="K38717" s="94">
        <v>-1744</v>
      </c>
      <c r="O38717" s="94">
        <v>2323</v>
      </c>
      <c r="P38717" s="94">
        <v>579</v>
      </c>
      <c r="Q38717" s="94">
        <v>-1744</v>
      </c>
      <c r="R38717" s="94">
        <v>0</v>
      </c>
      <c r="S38717" s="94">
        <v>419</v>
      </c>
      <c r="V38717" s="94">
        <v>149</v>
      </c>
      <c r="X38717" s="94">
        <v>0</v>
      </c>
      <c r="Y38717" s="94">
        <v>11</v>
      </c>
      <c r="AJ38717" s="94">
        <v>0</v>
      </c>
      <c r="AK38717" s="94">
        <v>419</v>
      </c>
      <c r="AN38717" s="94">
        <v>149</v>
      </c>
      <c r="AP38717" s="94">
        <v>0</v>
      </c>
      <c r="AQ38717" s="94">
        <v>11</v>
      </c>
      <c r="AS38717" s="94">
        <v>-1683</v>
      </c>
      <c r="AT38717" s="94">
        <v>-61</v>
      </c>
    </row>
    <row r="38718" spans="1:46">
      <c r="A38718" s="85" t="s">
        <v>111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2325</v>
      </c>
      <c r="I38718" s="94">
        <v>2338</v>
      </c>
      <c r="J38718" s="94">
        <v>608</v>
      </c>
      <c r="K38718" s="94">
        <v>-1730</v>
      </c>
      <c r="O38718" s="94">
        <v>2338</v>
      </c>
      <c r="P38718" s="94">
        <v>608</v>
      </c>
      <c r="Q38718" s="94">
        <v>-1730</v>
      </c>
      <c r="R38718" s="94">
        <v>0</v>
      </c>
      <c r="S38718" s="94">
        <v>426</v>
      </c>
      <c r="V38718" s="94">
        <v>172</v>
      </c>
      <c r="X38718" s="94">
        <v>0</v>
      </c>
      <c r="Y38718" s="94">
        <v>10</v>
      </c>
      <c r="AJ38718" s="94">
        <v>0</v>
      </c>
      <c r="AK38718" s="94">
        <v>426</v>
      </c>
      <c r="AN38718" s="94">
        <v>172</v>
      </c>
      <c r="AP38718" s="94">
        <v>0</v>
      </c>
      <c r="AQ38718" s="94">
        <v>10</v>
      </c>
      <c r="AS38718" s="94">
        <v>-1672</v>
      </c>
      <c r="AT38718" s="94">
        <v>-58</v>
      </c>
    </row>
    <row r="38719" spans="1:46">
      <c r="A38719" s="85" t="s">
        <v>111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2372</v>
      </c>
      <c r="I38719" s="94">
        <v>2399</v>
      </c>
      <c r="J38719" s="94">
        <v>574</v>
      </c>
      <c r="K38719" s="94">
        <v>-1825</v>
      </c>
      <c r="O38719" s="94">
        <v>2399</v>
      </c>
      <c r="P38719" s="94">
        <v>574</v>
      </c>
      <c r="Q38719" s="94">
        <v>-1825</v>
      </c>
      <c r="R38719" s="94">
        <v>0</v>
      </c>
      <c r="S38719" s="94">
        <v>427</v>
      </c>
      <c r="V38719" s="94">
        <v>137</v>
      </c>
      <c r="X38719" s="94">
        <v>0</v>
      </c>
      <c r="Y38719" s="94">
        <v>10</v>
      </c>
      <c r="AJ38719" s="94">
        <v>0</v>
      </c>
      <c r="AK38719" s="94">
        <v>427</v>
      </c>
      <c r="AN38719" s="94">
        <v>137</v>
      </c>
      <c r="AP38719" s="94">
        <v>0</v>
      </c>
      <c r="AQ38719" s="94">
        <v>10</v>
      </c>
      <c r="AS38719" s="94">
        <v>-1763</v>
      </c>
      <c r="AT38719" s="94">
        <v>-62</v>
      </c>
    </row>
    <row r="38720" spans="1:46">
      <c r="A38720" s="85" t="s">
        <v>111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2477</v>
      </c>
      <c r="I38720" s="94">
        <v>2510</v>
      </c>
      <c r="J38720" s="94">
        <v>581</v>
      </c>
      <c r="K38720" s="94">
        <v>-1929</v>
      </c>
      <c r="O38720" s="94">
        <v>2510</v>
      </c>
      <c r="P38720" s="94">
        <v>581</v>
      </c>
      <c r="Q38720" s="94">
        <v>-1929</v>
      </c>
      <c r="R38720" s="94">
        <v>0</v>
      </c>
      <c r="S38720" s="94">
        <v>416</v>
      </c>
      <c r="V38720" s="94">
        <v>154</v>
      </c>
      <c r="X38720" s="94">
        <v>0</v>
      </c>
      <c r="Y38720" s="94">
        <v>11</v>
      </c>
      <c r="AJ38720" s="94">
        <v>0</v>
      </c>
      <c r="AK38720" s="94">
        <v>416</v>
      </c>
      <c r="AN38720" s="94">
        <v>154</v>
      </c>
      <c r="AP38720" s="94">
        <v>0</v>
      </c>
      <c r="AQ38720" s="94">
        <v>11</v>
      </c>
      <c r="AS38720" s="94">
        <v>-1863</v>
      </c>
      <c r="AT38720" s="94">
        <v>-66</v>
      </c>
    </row>
    <row r="38721" spans="1:46">
      <c r="A38721" s="85" t="s">
        <v>111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2629</v>
      </c>
      <c r="I38721" s="94">
        <v>2682</v>
      </c>
      <c r="J38721" s="94">
        <v>611</v>
      </c>
      <c r="K38721" s="94">
        <v>-2071</v>
      </c>
      <c r="O38721" s="94">
        <v>2682</v>
      </c>
      <c r="P38721" s="94">
        <v>611</v>
      </c>
      <c r="Q38721" s="94">
        <v>-2071</v>
      </c>
      <c r="R38721" s="94">
        <v>0</v>
      </c>
      <c r="S38721" s="94">
        <v>404</v>
      </c>
      <c r="V38721" s="94">
        <v>196</v>
      </c>
      <c r="X38721" s="94">
        <v>0</v>
      </c>
      <c r="Y38721" s="94">
        <v>11</v>
      </c>
      <c r="AJ38721" s="94">
        <v>0</v>
      </c>
      <c r="AK38721" s="94">
        <v>404</v>
      </c>
      <c r="AN38721" s="94">
        <v>196</v>
      </c>
      <c r="AP38721" s="94">
        <v>0</v>
      </c>
      <c r="AQ38721" s="94">
        <v>11</v>
      </c>
      <c r="AS38721" s="94">
        <v>-2009</v>
      </c>
      <c r="AT38721" s="94">
        <v>-62</v>
      </c>
    </row>
    <row r="38722" spans="1:46">
      <c r="A38722" s="85" t="s">
        <v>111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2787</v>
      </c>
      <c r="I38722" s="94">
        <v>2841</v>
      </c>
      <c r="J38722" s="94">
        <v>645</v>
      </c>
      <c r="K38722" s="94">
        <v>-2196</v>
      </c>
      <c r="O38722" s="94">
        <v>2841</v>
      </c>
      <c r="P38722" s="94">
        <v>645</v>
      </c>
      <c r="Q38722" s="94">
        <v>-2196</v>
      </c>
      <c r="R38722" s="94">
        <v>0</v>
      </c>
      <c r="S38722" s="94">
        <v>410</v>
      </c>
      <c r="V38722" s="94">
        <v>224</v>
      </c>
      <c r="X38722" s="94">
        <v>0</v>
      </c>
      <c r="Y38722" s="94">
        <v>11</v>
      </c>
      <c r="AJ38722" s="94">
        <v>0</v>
      </c>
      <c r="AK38722" s="94">
        <v>410</v>
      </c>
      <c r="AN38722" s="94">
        <v>224</v>
      </c>
      <c r="AP38722" s="94">
        <v>0</v>
      </c>
      <c r="AQ38722" s="94">
        <v>11</v>
      </c>
      <c r="AS38722" s="94">
        <v>-2137</v>
      </c>
      <c r="AT38722" s="94">
        <v>-59</v>
      </c>
    </row>
    <row r="38723" spans="1:46">
      <c r="A38723" s="85" t="s">
        <v>111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2908</v>
      </c>
      <c r="I38723" s="94">
        <v>2962</v>
      </c>
      <c r="J38723" s="94">
        <v>616</v>
      </c>
      <c r="K38723" s="94">
        <v>-2346</v>
      </c>
      <c r="O38723" s="94">
        <v>2962</v>
      </c>
      <c r="P38723" s="94">
        <v>616</v>
      </c>
      <c r="Q38723" s="94">
        <v>-2346</v>
      </c>
      <c r="R38723" s="94">
        <v>0</v>
      </c>
      <c r="S38723" s="94">
        <v>416</v>
      </c>
      <c r="V38723" s="94">
        <v>189</v>
      </c>
      <c r="X38723" s="94">
        <v>0</v>
      </c>
      <c r="Y38723" s="94">
        <v>11</v>
      </c>
      <c r="AJ38723" s="94">
        <v>0</v>
      </c>
      <c r="AK38723" s="94">
        <v>416</v>
      </c>
      <c r="AN38723" s="94">
        <v>189</v>
      </c>
      <c r="AP38723" s="94">
        <v>0</v>
      </c>
      <c r="AQ38723" s="94">
        <v>11</v>
      </c>
      <c r="AS38723" s="94">
        <v>-2270</v>
      </c>
      <c r="AT38723" s="94">
        <v>-76</v>
      </c>
    </row>
    <row r="38724" spans="1:46">
      <c r="A38724" s="85" t="s">
        <v>111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2965</v>
      </c>
      <c r="I38724" s="94">
        <v>2986</v>
      </c>
      <c r="J38724" s="94">
        <v>654</v>
      </c>
      <c r="K38724" s="94">
        <v>-2332</v>
      </c>
      <c r="O38724" s="94">
        <v>2986</v>
      </c>
      <c r="P38724" s="94">
        <v>654</v>
      </c>
      <c r="Q38724" s="94">
        <v>-2332</v>
      </c>
      <c r="R38724" s="94">
        <v>0</v>
      </c>
      <c r="S38724" s="94">
        <v>429</v>
      </c>
      <c r="V38724" s="94">
        <v>215</v>
      </c>
      <c r="X38724" s="94">
        <v>0</v>
      </c>
      <c r="Y38724" s="94">
        <v>10</v>
      </c>
      <c r="AJ38724" s="94">
        <v>0</v>
      </c>
      <c r="AK38724" s="94">
        <v>429</v>
      </c>
      <c r="AN38724" s="94">
        <v>215</v>
      </c>
      <c r="AP38724" s="94">
        <v>0</v>
      </c>
      <c r="AQ38724" s="94">
        <v>10</v>
      </c>
      <c r="AS38724" s="94">
        <v>-2239</v>
      </c>
      <c r="AT38724" s="94">
        <v>-93</v>
      </c>
    </row>
    <row r="38725" spans="1:46">
      <c r="A38725" s="85" t="s">
        <v>111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2944</v>
      </c>
      <c r="I38725" s="94">
        <v>2915</v>
      </c>
      <c r="J38725" s="94">
        <v>604</v>
      </c>
      <c r="K38725" s="94">
        <v>-2311</v>
      </c>
      <c r="O38725" s="94">
        <v>2915</v>
      </c>
      <c r="P38725" s="94">
        <v>604</v>
      </c>
      <c r="Q38725" s="94">
        <v>-2311</v>
      </c>
      <c r="R38725" s="94">
        <v>0</v>
      </c>
      <c r="S38725" s="94">
        <v>416</v>
      </c>
      <c r="V38725" s="94">
        <v>177</v>
      </c>
      <c r="X38725" s="94">
        <v>0</v>
      </c>
      <c r="Y38725" s="94">
        <v>11</v>
      </c>
      <c r="AJ38725" s="94">
        <v>0</v>
      </c>
      <c r="AK38725" s="94">
        <v>416</v>
      </c>
      <c r="AN38725" s="94">
        <v>177</v>
      </c>
      <c r="AP38725" s="94">
        <v>0</v>
      </c>
      <c r="AQ38725" s="94">
        <v>11</v>
      </c>
      <c r="AS38725" s="94">
        <v>-2213</v>
      </c>
      <c r="AT38725" s="94">
        <v>-98</v>
      </c>
    </row>
    <row r="38726" spans="1:46">
      <c r="A38726" s="85" t="s">
        <v>111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2888</v>
      </c>
      <c r="I38726" s="94">
        <v>2855</v>
      </c>
      <c r="J38726" s="94">
        <v>572</v>
      </c>
      <c r="K38726" s="94">
        <v>-2283</v>
      </c>
      <c r="O38726" s="94">
        <v>2855</v>
      </c>
      <c r="P38726" s="94">
        <v>572</v>
      </c>
      <c r="Q38726" s="94">
        <v>-2283</v>
      </c>
      <c r="R38726" s="94">
        <v>0</v>
      </c>
      <c r="S38726" s="94">
        <v>405</v>
      </c>
      <c r="V38726" s="94">
        <v>157</v>
      </c>
      <c r="X38726" s="94">
        <v>0</v>
      </c>
      <c r="Y38726" s="94">
        <v>10</v>
      </c>
      <c r="AJ38726" s="94">
        <v>0</v>
      </c>
      <c r="AK38726" s="94">
        <v>405</v>
      </c>
      <c r="AN38726" s="94">
        <v>157</v>
      </c>
      <c r="AP38726" s="94">
        <v>0</v>
      </c>
      <c r="AQ38726" s="94">
        <v>10</v>
      </c>
      <c r="AS38726" s="94">
        <v>-2188</v>
      </c>
      <c r="AT38726" s="94">
        <v>-95</v>
      </c>
    </row>
    <row r="38727" spans="1:46">
      <c r="A38727" s="85" t="s">
        <v>111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2821</v>
      </c>
      <c r="I38727" s="94">
        <v>2824</v>
      </c>
      <c r="J38727" s="94">
        <v>498</v>
      </c>
      <c r="K38727" s="94">
        <v>-2326</v>
      </c>
      <c r="O38727" s="94">
        <v>2824</v>
      </c>
      <c r="P38727" s="94">
        <v>498</v>
      </c>
      <c r="Q38727" s="94">
        <v>-2326</v>
      </c>
      <c r="R38727" s="94">
        <v>0</v>
      </c>
      <c r="S38727" s="94">
        <v>351</v>
      </c>
      <c r="V38727" s="94">
        <v>136</v>
      </c>
      <c r="X38727" s="94">
        <v>0</v>
      </c>
      <c r="Y38727" s="94">
        <v>11</v>
      </c>
      <c r="AJ38727" s="94">
        <v>0</v>
      </c>
      <c r="AK38727" s="94">
        <v>351</v>
      </c>
      <c r="AN38727" s="94">
        <v>136</v>
      </c>
      <c r="AP38727" s="94">
        <v>0</v>
      </c>
      <c r="AQ38727" s="94">
        <v>11</v>
      </c>
      <c r="AS38727" s="94">
        <v>-2235</v>
      </c>
      <c r="AT38727" s="94">
        <v>-91</v>
      </c>
    </row>
    <row r="38728" spans="1:46">
      <c r="A38728" s="85" t="s">
        <v>111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2763</v>
      </c>
      <c r="I38728" s="94">
        <v>2830</v>
      </c>
      <c r="J38728" s="94">
        <v>608</v>
      </c>
      <c r="K38728" s="94">
        <v>-2222</v>
      </c>
      <c r="O38728" s="94">
        <v>2830</v>
      </c>
      <c r="P38728" s="94">
        <v>608</v>
      </c>
      <c r="Q38728" s="94">
        <v>-2222</v>
      </c>
      <c r="R38728" s="94">
        <v>0</v>
      </c>
      <c r="S38728" s="94">
        <v>401</v>
      </c>
      <c r="V38728" s="94">
        <v>196</v>
      </c>
      <c r="X38728" s="94">
        <v>0</v>
      </c>
      <c r="Y38728" s="94">
        <v>11</v>
      </c>
      <c r="AJ38728" s="94">
        <v>0</v>
      </c>
      <c r="AK38728" s="94">
        <v>401</v>
      </c>
      <c r="AN38728" s="94">
        <v>196</v>
      </c>
      <c r="AP38728" s="94">
        <v>0</v>
      </c>
      <c r="AQ38728" s="94">
        <v>11</v>
      </c>
      <c r="AS38728" s="94">
        <v>-2133</v>
      </c>
      <c r="AT38728" s="94">
        <v>-89</v>
      </c>
    </row>
    <row r="38729" spans="1:46">
      <c r="A38729" s="85" t="s">
        <v>111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2715</v>
      </c>
      <c r="I38729" s="94">
        <v>2825</v>
      </c>
      <c r="J38729" s="94">
        <v>568</v>
      </c>
      <c r="K38729" s="94">
        <v>-2257</v>
      </c>
      <c r="O38729" s="94">
        <v>2825</v>
      </c>
      <c r="P38729" s="94">
        <v>568</v>
      </c>
      <c r="Q38729" s="94">
        <v>-2257</v>
      </c>
      <c r="R38729" s="94">
        <v>0</v>
      </c>
      <c r="S38729" s="94">
        <v>401</v>
      </c>
      <c r="V38729" s="94">
        <v>156</v>
      </c>
      <c r="X38729" s="94">
        <v>0</v>
      </c>
      <c r="Y38729" s="94">
        <v>11</v>
      </c>
      <c r="AJ38729" s="94">
        <v>0</v>
      </c>
      <c r="AK38729" s="94">
        <v>401</v>
      </c>
      <c r="AN38729" s="94">
        <v>156</v>
      </c>
      <c r="AP38729" s="94">
        <v>0</v>
      </c>
      <c r="AQ38729" s="94">
        <v>11</v>
      </c>
      <c r="AS38729" s="94">
        <v>-2162</v>
      </c>
      <c r="AT38729" s="94">
        <v>-95</v>
      </c>
    </row>
    <row r="38730" spans="1:46">
      <c r="A38730" s="85" t="s">
        <v>111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2766</v>
      </c>
      <c r="I38730" s="94">
        <v>2845</v>
      </c>
      <c r="J38730" s="94">
        <v>564</v>
      </c>
      <c r="K38730" s="94">
        <v>-2281</v>
      </c>
      <c r="O38730" s="94">
        <v>2845</v>
      </c>
      <c r="P38730" s="94">
        <v>564</v>
      </c>
      <c r="Q38730" s="94">
        <v>-2281</v>
      </c>
      <c r="R38730" s="94">
        <v>0</v>
      </c>
      <c r="S38730" s="94">
        <v>398</v>
      </c>
      <c r="V38730" s="94">
        <v>156</v>
      </c>
      <c r="X38730" s="94">
        <v>0</v>
      </c>
      <c r="Y38730" s="94">
        <v>10</v>
      </c>
      <c r="AJ38730" s="94">
        <v>0</v>
      </c>
      <c r="AK38730" s="94">
        <v>398</v>
      </c>
      <c r="AN38730" s="94">
        <v>156</v>
      </c>
      <c r="AP38730" s="94">
        <v>0</v>
      </c>
      <c r="AQ38730" s="94">
        <v>10</v>
      </c>
      <c r="AS38730" s="94">
        <v>-2193</v>
      </c>
      <c r="AT38730" s="94">
        <v>-88</v>
      </c>
    </row>
    <row r="38731" spans="1:46">
      <c r="A38731" s="85" t="s">
        <v>111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2890</v>
      </c>
      <c r="I38731" s="94">
        <v>2956</v>
      </c>
      <c r="J38731" s="94">
        <v>652</v>
      </c>
      <c r="K38731" s="94">
        <v>-2304</v>
      </c>
      <c r="O38731" s="94">
        <v>2956</v>
      </c>
      <c r="P38731" s="94">
        <v>652</v>
      </c>
      <c r="Q38731" s="94">
        <v>-2304</v>
      </c>
      <c r="R38731" s="94">
        <v>0</v>
      </c>
      <c r="S38731" s="94">
        <v>435</v>
      </c>
      <c r="V38731" s="94">
        <v>208</v>
      </c>
      <c r="X38731" s="94">
        <v>0</v>
      </c>
      <c r="Y38731" s="94">
        <v>9</v>
      </c>
      <c r="AJ38731" s="94">
        <v>0</v>
      </c>
      <c r="AK38731" s="94">
        <v>435</v>
      </c>
      <c r="AN38731" s="94">
        <v>208</v>
      </c>
      <c r="AP38731" s="94">
        <v>0</v>
      </c>
      <c r="AQ38731" s="94">
        <v>9</v>
      </c>
      <c r="AS38731" s="94">
        <v>-2206</v>
      </c>
      <c r="AT38731" s="94">
        <v>-98</v>
      </c>
    </row>
    <row r="38732" spans="1:46">
      <c r="A38732" s="85" t="s">
        <v>111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3021</v>
      </c>
      <c r="I38732" s="94">
        <v>3060</v>
      </c>
      <c r="J38732" s="94">
        <v>670</v>
      </c>
      <c r="K38732" s="94">
        <v>-2390</v>
      </c>
      <c r="O38732" s="94">
        <v>3060</v>
      </c>
      <c r="P38732" s="94">
        <v>670</v>
      </c>
      <c r="Q38732" s="94">
        <v>-2390</v>
      </c>
      <c r="R38732" s="94">
        <v>0</v>
      </c>
      <c r="S38732" s="94">
        <v>448</v>
      </c>
      <c r="V38732" s="94">
        <v>212</v>
      </c>
      <c r="X38732" s="94">
        <v>0</v>
      </c>
      <c r="Y38732" s="94">
        <v>10</v>
      </c>
      <c r="AJ38732" s="94">
        <v>0</v>
      </c>
      <c r="AK38732" s="94">
        <v>448</v>
      </c>
      <c r="AN38732" s="94">
        <v>212</v>
      </c>
      <c r="AP38732" s="94">
        <v>0</v>
      </c>
      <c r="AQ38732" s="94">
        <v>10</v>
      </c>
      <c r="AS38732" s="94">
        <v>-2281</v>
      </c>
      <c r="AT38732" s="94">
        <v>-109</v>
      </c>
    </row>
    <row r="38733" spans="1:46">
      <c r="A38733" s="85" t="s">
        <v>111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2990</v>
      </c>
      <c r="I38733" s="94">
        <v>3018</v>
      </c>
      <c r="J38733" s="94">
        <v>649</v>
      </c>
      <c r="K38733" s="94">
        <v>-2369</v>
      </c>
      <c r="O38733" s="94">
        <v>3018</v>
      </c>
      <c r="P38733" s="94">
        <v>649</v>
      </c>
      <c r="Q38733" s="94">
        <v>-2369</v>
      </c>
      <c r="R38733" s="94">
        <v>0</v>
      </c>
      <c r="S38733" s="94">
        <v>387</v>
      </c>
      <c r="V38733" s="94">
        <v>252</v>
      </c>
      <c r="X38733" s="94">
        <v>0</v>
      </c>
      <c r="Y38733" s="94">
        <v>10</v>
      </c>
      <c r="AJ38733" s="94">
        <v>0</v>
      </c>
      <c r="AK38733" s="94">
        <v>387</v>
      </c>
      <c r="AN38733" s="94">
        <v>252</v>
      </c>
      <c r="AP38733" s="94">
        <v>0</v>
      </c>
      <c r="AQ38733" s="94">
        <v>10</v>
      </c>
      <c r="AS38733" s="94">
        <v>-2268</v>
      </c>
      <c r="AT38733" s="94">
        <v>-101</v>
      </c>
    </row>
    <row r="38734" spans="1:46">
      <c r="A38734" s="85" t="s">
        <v>111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2922</v>
      </c>
      <c r="I38734" s="94">
        <v>2962</v>
      </c>
      <c r="J38734" s="94">
        <v>680</v>
      </c>
      <c r="K38734" s="94">
        <v>-2282</v>
      </c>
      <c r="O38734" s="94">
        <v>2962</v>
      </c>
      <c r="P38734" s="94">
        <v>680</v>
      </c>
      <c r="Q38734" s="94">
        <v>-2282</v>
      </c>
      <c r="R38734" s="94">
        <v>0</v>
      </c>
      <c r="S38734" s="94">
        <v>393</v>
      </c>
      <c r="V38734" s="94">
        <v>277</v>
      </c>
      <c r="X38734" s="94">
        <v>0</v>
      </c>
      <c r="Y38734" s="94">
        <v>10</v>
      </c>
      <c r="AJ38734" s="94">
        <v>0</v>
      </c>
      <c r="AK38734" s="94">
        <v>393</v>
      </c>
      <c r="AN38734" s="94">
        <v>277</v>
      </c>
      <c r="AP38734" s="94">
        <v>0</v>
      </c>
      <c r="AQ38734" s="94">
        <v>10</v>
      </c>
      <c r="AS38734" s="94">
        <v>-2187</v>
      </c>
      <c r="AT38734" s="94">
        <v>-95</v>
      </c>
    </row>
    <row r="38735" spans="1:46">
      <c r="A38735" s="85" t="s">
        <v>111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2831</v>
      </c>
      <c r="I38735" s="94">
        <v>2872</v>
      </c>
      <c r="J38735" s="94">
        <v>670</v>
      </c>
      <c r="K38735" s="94">
        <v>-2202</v>
      </c>
      <c r="O38735" s="94">
        <v>2872</v>
      </c>
      <c r="P38735" s="94">
        <v>670</v>
      </c>
      <c r="Q38735" s="94">
        <v>-2202</v>
      </c>
      <c r="R38735" s="94">
        <v>0</v>
      </c>
      <c r="S38735" s="94">
        <v>397</v>
      </c>
      <c r="V38735" s="94">
        <v>264</v>
      </c>
      <c r="X38735" s="94">
        <v>0</v>
      </c>
      <c r="Y38735" s="94">
        <v>9</v>
      </c>
      <c r="AJ38735" s="94">
        <v>0</v>
      </c>
      <c r="AK38735" s="94">
        <v>397</v>
      </c>
      <c r="AN38735" s="94">
        <v>264</v>
      </c>
      <c r="AP38735" s="94">
        <v>0</v>
      </c>
      <c r="AQ38735" s="94">
        <v>9</v>
      </c>
      <c r="AS38735" s="94">
        <v>-2103</v>
      </c>
      <c r="AT38735" s="94">
        <v>-99</v>
      </c>
    </row>
    <row r="38736" spans="1:46">
      <c r="A38736" s="85" t="s">
        <v>111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2714</v>
      </c>
      <c r="I38736" s="94">
        <v>2738</v>
      </c>
      <c r="J38736" s="94">
        <v>629</v>
      </c>
      <c r="K38736" s="94">
        <v>-2109</v>
      </c>
      <c r="O38736" s="94">
        <v>2738</v>
      </c>
      <c r="P38736" s="94">
        <v>629</v>
      </c>
      <c r="Q38736" s="94">
        <v>-2109</v>
      </c>
      <c r="R38736" s="94">
        <v>0</v>
      </c>
      <c r="S38736" s="94">
        <v>388</v>
      </c>
      <c r="V38736" s="94">
        <v>232</v>
      </c>
      <c r="X38736" s="94">
        <v>0</v>
      </c>
      <c r="Y38736" s="94">
        <v>9</v>
      </c>
      <c r="AJ38736" s="94">
        <v>0</v>
      </c>
      <c r="AK38736" s="94">
        <v>388</v>
      </c>
      <c r="AN38736" s="94">
        <v>232</v>
      </c>
      <c r="AP38736" s="94">
        <v>0</v>
      </c>
      <c r="AQ38736" s="94">
        <v>9</v>
      </c>
      <c r="AS38736" s="94">
        <v>-2008</v>
      </c>
      <c r="AT38736" s="94">
        <v>-101</v>
      </c>
    </row>
    <row r="38737" spans="1:46">
      <c r="A38737" s="85" t="s">
        <v>111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2549</v>
      </c>
      <c r="I38737" s="94">
        <v>2562</v>
      </c>
      <c r="J38737" s="94">
        <v>618</v>
      </c>
      <c r="K38737" s="94">
        <v>-1944</v>
      </c>
      <c r="O38737" s="94">
        <v>2562</v>
      </c>
      <c r="P38737" s="94">
        <v>618</v>
      </c>
      <c r="Q38737" s="94">
        <v>-1944</v>
      </c>
      <c r="R38737" s="94">
        <v>0</v>
      </c>
      <c r="S38737" s="94">
        <v>387</v>
      </c>
      <c r="V38737" s="94">
        <v>222</v>
      </c>
      <c r="X38737" s="94">
        <v>0</v>
      </c>
      <c r="Y38737" s="94">
        <v>9</v>
      </c>
      <c r="AJ38737" s="94">
        <v>0</v>
      </c>
      <c r="AK38737" s="94">
        <v>387</v>
      </c>
      <c r="AN38737" s="94">
        <v>222</v>
      </c>
      <c r="AP38737" s="94">
        <v>0</v>
      </c>
      <c r="AQ38737" s="94">
        <v>9</v>
      </c>
      <c r="AS38737" s="94">
        <v>-1861</v>
      </c>
      <c r="AT38737" s="94">
        <v>-83</v>
      </c>
    </row>
    <row r="38738" spans="1:46">
      <c r="A38738" s="85" t="s">
        <v>111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2395</v>
      </c>
      <c r="I38738" s="94">
        <v>2409</v>
      </c>
      <c r="J38738" s="94">
        <v>569</v>
      </c>
      <c r="K38738" s="94">
        <v>-1840</v>
      </c>
      <c r="O38738" s="94">
        <v>2409</v>
      </c>
      <c r="P38738" s="94">
        <v>569</v>
      </c>
      <c r="Q38738" s="94">
        <v>-1840</v>
      </c>
      <c r="R38738" s="94">
        <v>0</v>
      </c>
      <c r="S38738" s="94">
        <v>334</v>
      </c>
      <c r="V38738" s="94">
        <v>225</v>
      </c>
      <c r="X38738" s="94">
        <v>0</v>
      </c>
      <c r="Y38738" s="94">
        <v>10</v>
      </c>
      <c r="AJ38738" s="94">
        <v>0</v>
      </c>
      <c r="AK38738" s="94">
        <v>334</v>
      </c>
      <c r="AN38738" s="94">
        <v>225</v>
      </c>
      <c r="AP38738" s="94">
        <v>0</v>
      </c>
      <c r="AQ38738" s="94">
        <v>10</v>
      </c>
      <c r="AS38738" s="94">
        <v>-1762</v>
      </c>
      <c r="AT38738" s="94">
        <v>-78</v>
      </c>
    </row>
    <row r="38739" spans="1:46">
      <c r="A38739" s="85" t="s">
        <v>111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2290</v>
      </c>
      <c r="I38739" s="94">
        <v>2315</v>
      </c>
      <c r="J38739" s="94">
        <v>536</v>
      </c>
      <c r="K38739" s="94">
        <v>-1779</v>
      </c>
      <c r="O38739" s="94">
        <v>2315</v>
      </c>
      <c r="P38739" s="94">
        <v>536</v>
      </c>
      <c r="Q38739" s="94">
        <v>-1779</v>
      </c>
      <c r="R38739" s="94">
        <v>0</v>
      </c>
      <c r="S38739" s="94">
        <v>352</v>
      </c>
      <c r="V38739" s="94">
        <v>174</v>
      </c>
      <c r="X38739" s="94">
        <v>0</v>
      </c>
      <c r="Y38739" s="94">
        <v>10</v>
      </c>
      <c r="AJ38739" s="94">
        <v>0</v>
      </c>
      <c r="AK38739" s="94">
        <v>352</v>
      </c>
      <c r="AN38739" s="94">
        <v>174</v>
      </c>
      <c r="AP38739" s="94">
        <v>0</v>
      </c>
      <c r="AQ38739" s="94">
        <v>10</v>
      </c>
      <c r="AS38739" s="94">
        <v>-1707</v>
      </c>
      <c r="AT38739" s="94">
        <v>-72</v>
      </c>
    </row>
    <row r="38740" spans="1:46">
      <c r="A38740" s="85" t="s">
        <v>111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2249</v>
      </c>
      <c r="I38740" s="94">
        <v>2247</v>
      </c>
      <c r="J38740" s="94">
        <v>554</v>
      </c>
      <c r="K38740" s="94">
        <v>-1693</v>
      </c>
      <c r="O38740" s="94">
        <v>2247</v>
      </c>
      <c r="P38740" s="94">
        <v>554</v>
      </c>
      <c r="Q38740" s="94">
        <v>-1693</v>
      </c>
      <c r="R38740" s="94">
        <v>0</v>
      </c>
      <c r="S38740" s="94">
        <v>361</v>
      </c>
      <c r="V38740" s="94">
        <v>183</v>
      </c>
      <c r="X38740" s="94">
        <v>0</v>
      </c>
      <c r="Y38740" s="94">
        <v>10</v>
      </c>
      <c r="AJ38740" s="94">
        <v>0</v>
      </c>
      <c r="AK38740" s="94">
        <v>361</v>
      </c>
      <c r="AN38740" s="94">
        <v>183</v>
      </c>
      <c r="AP38740" s="94">
        <v>0</v>
      </c>
      <c r="AQ38740" s="94">
        <v>10</v>
      </c>
      <c r="AS38740" s="94">
        <v>-1621</v>
      </c>
      <c r="AT38740" s="94">
        <v>-72</v>
      </c>
    </row>
    <row r="38741" spans="1:46">
      <c r="A38741" s="85" t="s">
        <v>111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2218</v>
      </c>
      <c r="I38741" s="94">
        <v>2202</v>
      </c>
      <c r="J38741" s="94">
        <v>506</v>
      </c>
      <c r="K38741" s="94">
        <v>-1696</v>
      </c>
      <c r="O38741" s="94">
        <v>2202</v>
      </c>
      <c r="P38741" s="94">
        <v>506</v>
      </c>
      <c r="Q38741" s="94">
        <v>-1696</v>
      </c>
      <c r="R38741" s="94">
        <v>0</v>
      </c>
      <c r="S38741" s="94">
        <v>340</v>
      </c>
      <c r="V38741" s="94">
        <v>156</v>
      </c>
      <c r="X38741" s="94">
        <v>0</v>
      </c>
      <c r="Y38741" s="94">
        <v>10</v>
      </c>
      <c r="AJ38741" s="94">
        <v>0</v>
      </c>
      <c r="AK38741" s="94">
        <v>340</v>
      </c>
      <c r="AN38741" s="94">
        <v>156</v>
      </c>
      <c r="AP38741" s="94">
        <v>0</v>
      </c>
      <c r="AQ38741" s="94">
        <v>10</v>
      </c>
      <c r="AS38741" s="94">
        <v>-1628</v>
      </c>
      <c r="AT38741" s="94">
        <v>-68</v>
      </c>
    </row>
    <row r="38742" spans="1:46">
      <c r="A38742" s="85" t="s">
        <v>111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2213</v>
      </c>
      <c r="I38742" s="94">
        <v>2198</v>
      </c>
      <c r="J38742" s="94">
        <v>488</v>
      </c>
      <c r="K38742" s="94">
        <v>-1710</v>
      </c>
      <c r="O38742" s="94">
        <v>2198</v>
      </c>
      <c r="P38742" s="94">
        <v>488</v>
      </c>
      <c r="Q38742" s="94">
        <v>-1710</v>
      </c>
      <c r="R38742" s="94">
        <v>0</v>
      </c>
      <c r="S38742" s="94">
        <v>316</v>
      </c>
      <c r="V38742" s="94">
        <v>162</v>
      </c>
      <c r="X38742" s="94">
        <v>0</v>
      </c>
      <c r="Y38742" s="94">
        <v>10</v>
      </c>
      <c r="AJ38742" s="94">
        <v>0</v>
      </c>
      <c r="AK38742" s="94">
        <v>316</v>
      </c>
      <c r="AN38742" s="94">
        <v>162</v>
      </c>
      <c r="AP38742" s="94">
        <v>0</v>
      </c>
      <c r="AQ38742" s="94">
        <v>10</v>
      </c>
      <c r="AS38742" s="94">
        <v>-1639</v>
      </c>
      <c r="AT38742" s="94">
        <v>-71</v>
      </c>
    </row>
    <row r="38743" spans="1:46">
      <c r="A38743" s="85" t="s">
        <v>111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2241</v>
      </c>
      <c r="I38743" s="94">
        <v>2226</v>
      </c>
      <c r="J38743" s="94">
        <v>499</v>
      </c>
      <c r="K38743" s="94">
        <v>-1727</v>
      </c>
      <c r="O38743" s="94">
        <v>2226</v>
      </c>
      <c r="P38743" s="94">
        <v>499</v>
      </c>
      <c r="Q38743" s="94">
        <v>-1727</v>
      </c>
      <c r="R38743" s="94">
        <v>0</v>
      </c>
      <c r="S38743" s="94">
        <v>337</v>
      </c>
      <c r="V38743" s="94">
        <v>152</v>
      </c>
      <c r="X38743" s="94">
        <v>0</v>
      </c>
      <c r="Y38743" s="94">
        <v>10</v>
      </c>
      <c r="AJ38743" s="94">
        <v>0</v>
      </c>
      <c r="AK38743" s="94">
        <v>337</v>
      </c>
      <c r="AN38743" s="94">
        <v>152</v>
      </c>
      <c r="AP38743" s="94">
        <v>0</v>
      </c>
      <c r="AQ38743" s="94">
        <v>10</v>
      </c>
      <c r="AS38743" s="94">
        <v>-1658</v>
      </c>
      <c r="AT38743" s="94">
        <v>-69</v>
      </c>
    </row>
    <row r="38744" spans="1:46">
      <c r="A38744" s="85" t="s">
        <v>111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2328</v>
      </c>
      <c r="I38744" s="94">
        <v>2312</v>
      </c>
      <c r="J38744" s="94">
        <v>590</v>
      </c>
      <c r="K38744" s="94">
        <v>-1722</v>
      </c>
      <c r="O38744" s="94">
        <v>2312</v>
      </c>
      <c r="P38744" s="94">
        <v>590</v>
      </c>
      <c r="Q38744" s="94">
        <v>-1722</v>
      </c>
      <c r="R38744" s="94">
        <v>0</v>
      </c>
      <c r="S38744" s="94">
        <v>362</v>
      </c>
      <c r="V38744" s="94">
        <v>217</v>
      </c>
      <c r="X38744" s="94">
        <v>0</v>
      </c>
      <c r="Y38744" s="94">
        <v>11</v>
      </c>
      <c r="AJ38744" s="94">
        <v>0</v>
      </c>
      <c r="AK38744" s="94">
        <v>362</v>
      </c>
      <c r="AN38744" s="94">
        <v>217</v>
      </c>
      <c r="AP38744" s="94">
        <v>0</v>
      </c>
      <c r="AQ38744" s="94">
        <v>11</v>
      </c>
      <c r="AS38744" s="94">
        <v>-1650</v>
      </c>
      <c r="AT38744" s="94">
        <v>-72</v>
      </c>
    </row>
    <row r="38745" spans="1:46">
      <c r="A38745" s="85" t="s">
        <v>111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2469</v>
      </c>
      <c r="I38745" s="94">
        <v>2433</v>
      </c>
      <c r="J38745" s="94">
        <v>571</v>
      </c>
      <c r="K38745" s="94">
        <v>-1862</v>
      </c>
      <c r="O38745" s="94">
        <v>2433</v>
      </c>
      <c r="P38745" s="94">
        <v>571</v>
      </c>
      <c r="Q38745" s="94">
        <v>-1862</v>
      </c>
      <c r="R38745" s="94">
        <v>0</v>
      </c>
      <c r="S38745" s="94">
        <v>328</v>
      </c>
      <c r="V38745" s="94">
        <v>232</v>
      </c>
      <c r="X38745" s="94">
        <v>0</v>
      </c>
      <c r="Y38745" s="94">
        <v>11</v>
      </c>
      <c r="AJ38745" s="94">
        <v>0</v>
      </c>
      <c r="AK38745" s="94">
        <v>328</v>
      </c>
      <c r="AN38745" s="94">
        <v>232</v>
      </c>
      <c r="AP38745" s="94">
        <v>0</v>
      </c>
      <c r="AQ38745" s="94">
        <v>11</v>
      </c>
      <c r="AS38745" s="94">
        <v>-1795</v>
      </c>
      <c r="AT38745" s="94">
        <v>-67</v>
      </c>
    </row>
    <row r="38746" spans="1:46">
      <c r="A38746" s="85" t="s">
        <v>111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2646</v>
      </c>
      <c r="I38746" s="94">
        <v>2579</v>
      </c>
      <c r="J38746" s="94">
        <v>592</v>
      </c>
      <c r="K38746" s="94">
        <v>-1987</v>
      </c>
      <c r="O38746" s="94">
        <v>2579</v>
      </c>
      <c r="P38746" s="94">
        <v>592</v>
      </c>
      <c r="Q38746" s="94">
        <v>-1987</v>
      </c>
      <c r="R38746" s="94">
        <v>0</v>
      </c>
      <c r="S38746" s="94">
        <v>355</v>
      </c>
      <c r="V38746" s="94">
        <v>226</v>
      </c>
      <c r="X38746" s="94">
        <v>0</v>
      </c>
      <c r="Y38746" s="94">
        <v>11</v>
      </c>
      <c r="AJ38746" s="94">
        <v>0</v>
      </c>
      <c r="AK38746" s="94">
        <v>355</v>
      </c>
      <c r="AN38746" s="94">
        <v>226</v>
      </c>
      <c r="AP38746" s="94">
        <v>0</v>
      </c>
      <c r="AQ38746" s="94">
        <v>11</v>
      </c>
      <c r="AS38746" s="94">
        <v>-1915</v>
      </c>
      <c r="AT38746" s="94">
        <v>-72</v>
      </c>
    </row>
    <row r="38747" spans="1:46">
      <c r="A38747" s="85" t="s">
        <v>111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2785</v>
      </c>
      <c r="I38747" s="94">
        <v>2734</v>
      </c>
      <c r="J38747" s="94">
        <v>629</v>
      </c>
      <c r="K38747" s="94">
        <v>-2105</v>
      </c>
      <c r="O38747" s="94">
        <v>2734</v>
      </c>
      <c r="P38747" s="94">
        <v>629</v>
      </c>
      <c r="Q38747" s="94">
        <v>-2105</v>
      </c>
      <c r="R38747" s="94">
        <v>0</v>
      </c>
      <c r="S38747" s="94">
        <v>395</v>
      </c>
      <c r="V38747" s="94">
        <v>223</v>
      </c>
      <c r="X38747" s="94">
        <v>0</v>
      </c>
      <c r="Y38747" s="94">
        <v>11</v>
      </c>
      <c r="AJ38747" s="94">
        <v>0</v>
      </c>
      <c r="AK38747" s="94">
        <v>395</v>
      </c>
      <c r="AN38747" s="94">
        <v>223</v>
      </c>
      <c r="AP38747" s="94">
        <v>0</v>
      </c>
      <c r="AQ38747" s="94">
        <v>11</v>
      </c>
      <c r="AS38747" s="94">
        <v>-2023</v>
      </c>
      <c r="AT38747" s="94">
        <v>-82</v>
      </c>
    </row>
    <row r="38748" spans="1:46">
      <c r="A38748" s="85" t="s">
        <v>111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2858</v>
      </c>
      <c r="I38748" s="94">
        <v>2832</v>
      </c>
      <c r="J38748" s="94">
        <v>644</v>
      </c>
      <c r="K38748" s="94">
        <v>-2188</v>
      </c>
      <c r="O38748" s="94">
        <v>2832</v>
      </c>
      <c r="P38748" s="94">
        <v>644</v>
      </c>
      <c r="Q38748" s="94">
        <v>-2188</v>
      </c>
      <c r="R38748" s="94">
        <v>0</v>
      </c>
      <c r="S38748" s="94">
        <v>398</v>
      </c>
      <c r="V38748" s="94">
        <v>236</v>
      </c>
      <c r="X38748" s="94">
        <v>0</v>
      </c>
      <c r="Y38748" s="94">
        <v>10</v>
      </c>
      <c r="AJ38748" s="94">
        <v>0</v>
      </c>
      <c r="AK38748" s="94">
        <v>398</v>
      </c>
      <c r="AN38748" s="94">
        <v>236</v>
      </c>
      <c r="AP38748" s="94">
        <v>0</v>
      </c>
      <c r="AQ38748" s="94">
        <v>10</v>
      </c>
      <c r="AS38748" s="94">
        <v>-2100</v>
      </c>
      <c r="AT38748" s="94">
        <v>-88</v>
      </c>
    </row>
    <row r="38749" spans="1:46">
      <c r="A38749" s="85" t="s">
        <v>111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2860</v>
      </c>
      <c r="I38749" s="94">
        <v>2902</v>
      </c>
      <c r="J38749" s="94">
        <v>647</v>
      </c>
      <c r="K38749" s="94">
        <v>-2255</v>
      </c>
      <c r="O38749" s="94">
        <v>2902</v>
      </c>
      <c r="P38749" s="94">
        <v>647</v>
      </c>
      <c r="Q38749" s="94">
        <v>-2255</v>
      </c>
      <c r="R38749" s="94">
        <v>0</v>
      </c>
      <c r="S38749" s="94">
        <v>394</v>
      </c>
      <c r="V38749" s="94">
        <v>243</v>
      </c>
      <c r="X38749" s="94">
        <v>0</v>
      </c>
      <c r="Y38749" s="94">
        <v>10</v>
      </c>
      <c r="AJ38749" s="94">
        <v>0</v>
      </c>
      <c r="AK38749" s="94">
        <v>394</v>
      </c>
      <c r="AN38749" s="94">
        <v>243</v>
      </c>
      <c r="AP38749" s="94">
        <v>0</v>
      </c>
      <c r="AQ38749" s="94">
        <v>10</v>
      </c>
      <c r="AS38749" s="94">
        <v>-2148</v>
      </c>
      <c r="AT38749" s="94">
        <v>-107</v>
      </c>
    </row>
    <row r="38750" spans="1:46">
      <c r="A38750" s="85" t="s">
        <v>111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2821</v>
      </c>
      <c r="I38750" s="94">
        <v>2893</v>
      </c>
      <c r="J38750" s="94">
        <v>604</v>
      </c>
      <c r="K38750" s="94">
        <v>-2289</v>
      </c>
      <c r="O38750" s="94">
        <v>2893</v>
      </c>
      <c r="P38750" s="94">
        <v>604</v>
      </c>
      <c r="Q38750" s="94">
        <v>-2289</v>
      </c>
      <c r="R38750" s="94">
        <v>0</v>
      </c>
      <c r="S38750" s="94">
        <v>402</v>
      </c>
      <c r="V38750" s="94">
        <v>192</v>
      </c>
      <c r="X38750" s="94">
        <v>0</v>
      </c>
      <c r="Y38750" s="94">
        <v>10</v>
      </c>
      <c r="AJ38750" s="94">
        <v>0</v>
      </c>
      <c r="AK38750" s="94">
        <v>402</v>
      </c>
      <c r="AN38750" s="94">
        <v>192</v>
      </c>
      <c r="AP38750" s="94">
        <v>0</v>
      </c>
      <c r="AQ38750" s="94">
        <v>10</v>
      </c>
      <c r="AS38750" s="94">
        <v>-2179</v>
      </c>
      <c r="AT38750" s="94">
        <v>-110</v>
      </c>
    </row>
    <row r="38751" spans="1:46">
      <c r="A38751" s="85" t="s">
        <v>111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2788</v>
      </c>
      <c r="I38751" s="94">
        <v>2842</v>
      </c>
      <c r="J38751" s="94">
        <v>459</v>
      </c>
      <c r="K38751" s="94">
        <v>-2383</v>
      </c>
      <c r="O38751" s="94">
        <v>2842</v>
      </c>
      <c r="P38751" s="94">
        <v>459</v>
      </c>
      <c r="Q38751" s="94">
        <v>-2383</v>
      </c>
      <c r="R38751" s="94">
        <v>0</v>
      </c>
      <c r="S38751" s="94">
        <v>370</v>
      </c>
      <c r="V38751" s="94">
        <v>81</v>
      </c>
      <c r="X38751" s="94">
        <v>0</v>
      </c>
      <c r="Y38751" s="94">
        <v>8</v>
      </c>
      <c r="AJ38751" s="94">
        <v>0</v>
      </c>
      <c r="AK38751" s="94">
        <v>370</v>
      </c>
      <c r="AN38751" s="94">
        <v>81</v>
      </c>
      <c r="AP38751" s="94">
        <v>0</v>
      </c>
      <c r="AQ38751" s="94">
        <v>8</v>
      </c>
      <c r="AS38751" s="94">
        <v>-2280</v>
      </c>
      <c r="AT38751" s="94">
        <v>-103</v>
      </c>
    </row>
    <row r="38752" spans="1:46">
      <c r="A38752" s="85" t="s">
        <v>111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2732</v>
      </c>
      <c r="I38752" s="94">
        <v>2814</v>
      </c>
      <c r="J38752" s="94">
        <v>471</v>
      </c>
      <c r="K38752" s="94">
        <v>-2343</v>
      </c>
      <c r="O38752" s="94">
        <v>2814</v>
      </c>
      <c r="P38752" s="94">
        <v>471</v>
      </c>
      <c r="Q38752" s="94">
        <v>-2343</v>
      </c>
      <c r="R38752" s="94">
        <v>0</v>
      </c>
      <c r="S38752" s="94">
        <v>370</v>
      </c>
      <c r="V38752" s="94">
        <v>100</v>
      </c>
      <c r="X38752" s="94">
        <v>0</v>
      </c>
      <c r="Y38752" s="94">
        <v>1</v>
      </c>
      <c r="AJ38752" s="94">
        <v>0</v>
      </c>
      <c r="AK38752" s="94">
        <v>370</v>
      </c>
      <c r="AN38752" s="94">
        <v>100</v>
      </c>
      <c r="AP38752" s="94">
        <v>0</v>
      </c>
      <c r="AQ38752" s="94">
        <v>1</v>
      </c>
      <c r="AS38752" s="94">
        <v>-2236</v>
      </c>
      <c r="AT38752" s="94">
        <v>-107</v>
      </c>
    </row>
    <row r="38753" spans="1:46">
      <c r="A38753" s="85" t="s">
        <v>111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2706</v>
      </c>
      <c r="I38753" s="94">
        <v>2799</v>
      </c>
      <c r="J38753" s="94">
        <v>467</v>
      </c>
      <c r="K38753" s="94">
        <v>-2332</v>
      </c>
      <c r="O38753" s="94">
        <v>2799</v>
      </c>
      <c r="P38753" s="94">
        <v>467</v>
      </c>
      <c r="Q38753" s="94">
        <v>-2332</v>
      </c>
      <c r="R38753" s="94">
        <v>0</v>
      </c>
      <c r="S38753" s="94">
        <v>373</v>
      </c>
      <c r="V38753" s="94">
        <v>96</v>
      </c>
      <c r="X38753" s="94">
        <v>0</v>
      </c>
      <c r="Y38753" s="94">
        <v>0</v>
      </c>
      <c r="AJ38753" s="94">
        <v>0</v>
      </c>
      <c r="AK38753" s="94">
        <v>373</v>
      </c>
      <c r="AN38753" s="94">
        <v>96</v>
      </c>
      <c r="AP38753" s="94">
        <v>0</v>
      </c>
      <c r="AQ38753" s="94">
        <v>0</v>
      </c>
      <c r="AS38753" s="94">
        <v>-2227</v>
      </c>
      <c r="AT38753" s="94">
        <v>-105</v>
      </c>
    </row>
    <row r="38754" spans="1:46">
      <c r="A38754" s="85" t="s">
        <v>111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2770</v>
      </c>
      <c r="I38754" s="94">
        <v>2837</v>
      </c>
      <c r="J38754" s="94">
        <v>485</v>
      </c>
      <c r="K38754" s="94">
        <v>-2352</v>
      </c>
      <c r="O38754" s="94">
        <v>2837</v>
      </c>
      <c r="P38754" s="94">
        <v>485</v>
      </c>
      <c r="Q38754" s="94">
        <v>-2352</v>
      </c>
      <c r="R38754" s="94">
        <v>0</v>
      </c>
      <c r="S38754" s="94">
        <v>386</v>
      </c>
      <c r="V38754" s="94">
        <v>99</v>
      </c>
      <c r="X38754" s="94">
        <v>0</v>
      </c>
      <c r="Y38754" s="94">
        <v>0</v>
      </c>
      <c r="AJ38754" s="94">
        <v>0</v>
      </c>
      <c r="AK38754" s="94">
        <v>386</v>
      </c>
      <c r="AN38754" s="94">
        <v>99</v>
      </c>
      <c r="AP38754" s="94">
        <v>0</v>
      </c>
      <c r="AQ38754" s="94">
        <v>0</v>
      </c>
      <c r="AS38754" s="94">
        <v>-2242</v>
      </c>
      <c r="AT38754" s="94">
        <v>-110</v>
      </c>
    </row>
    <row r="38755" spans="1:46">
      <c r="A38755" s="85" t="s">
        <v>111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2921</v>
      </c>
      <c r="I38755" s="94">
        <v>2979</v>
      </c>
      <c r="J38755" s="94">
        <v>645</v>
      </c>
      <c r="K38755" s="94">
        <v>-2334</v>
      </c>
      <c r="O38755" s="94">
        <v>2979</v>
      </c>
      <c r="P38755" s="94">
        <v>645</v>
      </c>
      <c r="Q38755" s="94">
        <v>-2334</v>
      </c>
      <c r="R38755" s="94">
        <v>0</v>
      </c>
      <c r="S38755" s="94">
        <v>447</v>
      </c>
      <c r="V38755" s="94">
        <v>199</v>
      </c>
      <c r="X38755" s="94">
        <v>0</v>
      </c>
      <c r="Y38755" s="94">
        <v>0</v>
      </c>
      <c r="AJ38755" s="94">
        <v>0</v>
      </c>
      <c r="AK38755" s="94">
        <v>447</v>
      </c>
      <c r="AN38755" s="94">
        <v>199</v>
      </c>
      <c r="AP38755" s="94">
        <v>0</v>
      </c>
      <c r="AQ38755" s="94">
        <v>0</v>
      </c>
      <c r="AS38755" s="94">
        <v>-2226</v>
      </c>
      <c r="AT38755" s="94">
        <v>-108</v>
      </c>
    </row>
    <row r="38756" spans="1:46">
      <c r="A38756" s="85" t="s">
        <v>111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3102</v>
      </c>
      <c r="I38756" s="94">
        <v>3098</v>
      </c>
      <c r="J38756" s="94">
        <v>697</v>
      </c>
      <c r="K38756" s="94">
        <v>-2401</v>
      </c>
      <c r="O38756" s="94">
        <v>3098</v>
      </c>
      <c r="P38756" s="94">
        <v>697</v>
      </c>
      <c r="Q38756" s="94">
        <v>-2401</v>
      </c>
      <c r="R38756" s="94">
        <v>0</v>
      </c>
      <c r="S38756" s="94">
        <v>475</v>
      </c>
      <c r="V38756" s="94">
        <v>223</v>
      </c>
      <c r="X38756" s="94">
        <v>0</v>
      </c>
      <c r="Y38756" s="94">
        <v>0</v>
      </c>
      <c r="AJ38756" s="94">
        <v>0</v>
      </c>
      <c r="AK38756" s="94">
        <v>475</v>
      </c>
      <c r="AN38756" s="94">
        <v>223</v>
      </c>
      <c r="AP38756" s="94">
        <v>0</v>
      </c>
      <c r="AQ38756" s="94">
        <v>0</v>
      </c>
      <c r="AS38756" s="94">
        <v>-2287</v>
      </c>
      <c r="AT38756" s="94">
        <v>-114</v>
      </c>
    </row>
    <row r="38757" spans="1:46">
      <c r="A38757" s="85" t="s">
        <v>111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3090</v>
      </c>
      <c r="I38757" s="94">
        <v>3071</v>
      </c>
      <c r="J38757" s="94">
        <v>649</v>
      </c>
      <c r="K38757" s="94">
        <v>-2422</v>
      </c>
      <c r="O38757" s="94">
        <v>3071</v>
      </c>
      <c r="P38757" s="94">
        <v>649</v>
      </c>
      <c r="Q38757" s="94">
        <v>-2422</v>
      </c>
      <c r="R38757" s="94">
        <v>0</v>
      </c>
      <c r="S38757" s="94">
        <v>404</v>
      </c>
      <c r="V38757" s="94">
        <v>246</v>
      </c>
      <c r="X38757" s="94">
        <v>0</v>
      </c>
      <c r="Y38757" s="94">
        <v>0</v>
      </c>
      <c r="AJ38757" s="94">
        <v>0</v>
      </c>
      <c r="AK38757" s="94">
        <v>404</v>
      </c>
      <c r="AN38757" s="94">
        <v>246</v>
      </c>
      <c r="AP38757" s="94">
        <v>0</v>
      </c>
      <c r="AQ38757" s="94">
        <v>0</v>
      </c>
      <c r="AS38757" s="94">
        <v>-2310</v>
      </c>
      <c r="AT38757" s="94">
        <v>-112</v>
      </c>
    </row>
    <row r="38758" spans="1:46">
      <c r="A38758" s="85" t="s">
        <v>111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3034</v>
      </c>
      <c r="I38758" s="94">
        <v>3017</v>
      </c>
      <c r="J38758" s="94">
        <v>658</v>
      </c>
      <c r="K38758" s="94">
        <v>-2359</v>
      </c>
      <c r="O38758" s="94">
        <v>3017</v>
      </c>
      <c r="P38758" s="94">
        <v>658</v>
      </c>
      <c r="Q38758" s="94">
        <v>-2359</v>
      </c>
      <c r="R38758" s="94">
        <v>0</v>
      </c>
      <c r="S38758" s="94">
        <v>413</v>
      </c>
      <c r="V38758" s="94">
        <v>247</v>
      </c>
      <c r="X38758" s="94">
        <v>0</v>
      </c>
      <c r="Y38758" s="94">
        <v>0</v>
      </c>
      <c r="AJ38758" s="94">
        <v>0</v>
      </c>
      <c r="AK38758" s="94">
        <v>413</v>
      </c>
      <c r="AN38758" s="94">
        <v>247</v>
      </c>
      <c r="AP38758" s="94">
        <v>0</v>
      </c>
      <c r="AQ38758" s="94">
        <v>0</v>
      </c>
      <c r="AS38758" s="94">
        <v>-2252</v>
      </c>
      <c r="AT38758" s="94">
        <v>-107</v>
      </c>
    </row>
    <row r="38759" spans="1:46">
      <c r="A38759" s="85" t="s">
        <v>111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2937</v>
      </c>
      <c r="I38759" s="94">
        <v>2898</v>
      </c>
      <c r="J38759" s="94">
        <v>617</v>
      </c>
      <c r="K38759" s="94">
        <v>-2281</v>
      </c>
      <c r="O38759" s="94">
        <v>2898</v>
      </c>
      <c r="P38759" s="94">
        <v>617</v>
      </c>
      <c r="Q38759" s="94">
        <v>-2281</v>
      </c>
      <c r="R38759" s="94">
        <v>0</v>
      </c>
      <c r="S38759" s="94">
        <v>402</v>
      </c>
      <c r="V38759" s="94">
        <v>217</v>
      </c>
      <c r="X38759" s="94">
        <v>0</v>
      </c>
      <c r="Y38759" s="94">
        <v>0</v>
      </c>
      <c r="AJ38759" s="94">
        <v>0</v>
      </c>
      <c r="AK38759" s="94">
        <v>402</v>
      </c>
      <c r="AN38759" s="94">
        <v>217</v>
      </c>
      <c r="AP38759" s="94">
        <v>0</v>
      </c>
      <c r="AQ38759" s="94">
        <v>0</v>
      </c>
      <c r="AS38759" s="94">
        <v>-2176</v>
      </c>
      <c r="AT38759" s="94">
        <v>-105</v>
      </c>
    </row>
    <row r="38760" spans="1:46">
      <c r="A38760" s="85" t="s">
        <v>111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2791</v>
      </c>
      <c r="I38760" s="94">
        <v>2746</v>
      </c>
      <c r="J38760" s="94">
        <v>624</v>
      </c>
      <c r="K38760" s="94">
        <v>-2122</v>
      </c>
      <c r="O38760" s="94">
        <v>2746</v>
      </c>
      <c r="P38760" s="94">
        <v>624</v>
      </c>
      <c r="Q38760" s="94">
        <v>-2122</v>
      </c>
      <c r="R38760" s="94">
        <v>0</v>
      </c>
      <c r="S38760" s="94">
        <v>388</v>
      </c>
      <c r="V38760" s="94">
        <v>238</v>
      </c>
      <c r="X38760" s="94">
        <v>0</v>
      </c>
      <c r="Y38760" s="94">
        <v>0</v>
      </c>
      <c r="AJ38760" s="94">
        <v>0</v>
      </c>
      <c r="AK38760" s="94">
        <v>388</v>
      </c>
      <c r="AN38760" s="94">
        <v>238</v>
      </c>
      <c r="AP38760" s="94">
        <v>0</v>
      </c>
      <c r="AQ38760" s="94">
        <v>0</v>
      </c>
      <c r="AS38760" s="94">
        <v>-2017</v>
      </c>
      <c r="AT38760" s="94">
        <v>-105</v>
      </c>
    </row>
    <row r="38761" spans="1:46">
      <c r="A38761" s="85" t="s">
        <v>111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2573</v>
      </c>
      <c r="I38761" s="94">
        <v>2521</v>
      </c>
      <c r="J38761" s="94">
        <v>550</v>
      </c>
      <c r="K38761" s="94">
        <v>-1971</v>
      </c>
      <c r="O38761" s="94">
        <v>2521</v>
      </c>
      <c r="P38761" s="94">
        <v>550</v>
      </c>
      <c r="Q38761" s="94">
        <v>-1971</v>
      </c>
      <c r="R38761" s="94">
        <v>0</v>
      </c>
      <c r="S38761" s="94">
        <v>337</v>
      </c>
      <c r="V38761" s="94">
        <v>214</v>
      </c>
      <c r="X38761" s="94">
        <v>0</v>
      </c>
      <c r="Y38761" s="94">
        <v>0</v>
      </c>
      <c r="AJ38761" s="94">
        <v>0</v>
      </c>
      <c r="AK38761" s="94">
        <v>337</v>
      </c>
      <c r="AN38761" s="94">
        <v>214</v>
      </c>
      <c r="AP38761" s="94">
        <v>0</v>
      </c>
      <c r="AQ38761" s="94">
        <v>0</v>
      </c>
      <c r="AS38761" s="94">
        <v>-1887</v>
      </c>
      <c r="AT38761" s="94">
        <v>-84</v>
      </c>
    </row>
    <row r="38762" spans="1:46">
      <c r="A38762" s="85" t="s">
        <v>111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2377</v>
      </c>
      <c r="I38762" s="94">
        <v>2331</v>
      </c>
      <c r="J38762" s="94">
        <v>487</v>
      </c>
      <c r="K38762" s="94">
        <v>-1844</v>
      </c>
      <c r="O38762" s="94">
        <v>2331</v>
      </c>
      <c r="P38762" s="94">
        <v>487</v>
      </c>
      <c r="Q38762" s="94">
        <v>-1844</v>
      </c>
      <c r="R38762" s="94">
        <v>0</v>
      </c>
      <c r="S38762" s="94">
        <v>301</v>
      </c>
      <c r="V38762" s="94">
        <v>187</v>
      </c>
      <c r="X38762" s="94">
        <v>0</v>
      </c>
      <c r="Y38762" s="94">
        <v>0</v>
      </c>
      <c r="AJ38762" s="94">
        <v>0</v>
      </c>
      <c r="AK38762" s="94">
        <v>301</v>
      </c>
      <c r="AN38762" s="94">
        <v>187</v>
      </c>
      <c r="AP38762" s="94">
        <v>0</v>
      </c>
      <c r="AQ38762" s="94">
        <v>0</v>
      </c>
      <c r="AS38762" s="94">
        <v>-1767</v>
      </c>
      <c r="AT38762" s="94">
        <v>-77</v>
      </c>
    </row>
    <row r="38763" spans="1:46">
      <c r="A38763" s="85" t="s">
        <v>111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2216</v>
      </c>
      <c r="I38763" s="94">
        <v>2228</v>
      </c>
      <c r="J38763" s="94">
        <v>419</v>
      </c>
      <c r="K38763" s="94">
        <v>-1809</v>
      </c>
      <c r="O38763" s="94">
        <v>2228</v>
      </c>
      <c r="P38763" s="94">
        <v>419</v>
      </c>
      <c r="Q38763" s="94">
        <v>-1809</v>
      </c>
      <c r="R38763" s="94">
        <v>0</v>
      </c>
      <c r="S38763" s="94">
        <v>262</v>
      </c>
      <c r="V38763" s="94">
        <v>159</v>
      </c>
      <c r="X38763" s="94">
        <v>0</v>
      </c>
      <c r="Y38763" s="94">
        <v>0</v>
      </c>
      <c r="AJ38763" s="94">
        <v>0</v>
      </c>
      <c r="AK38763" s="94">
        <v>262</v>
      </c>
      <c r="AN38763" s="94">
        <v>159</v>
      </c>
      <c r="AP38763" s="94">
        <v>0</v>
      </c>
      <c r="AQ38763" s="94">
        <v>0</v>
      </c>
      <c r="AS38763" s="94">
        <v>-1732</v>
      </c>
      <c r="AT38763" s="94">
        <v>-77</v>
      </c>
    </row>
    <row r="38764" spans="1:46">
      <c r="A38764" s="85" t="s">
        <v>111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2193</v>
      </c>
      <c r="I38764" s="94">
        <v>2183</v>
      </c>
      <c r="J38764" s="94">
        <v>385</v>
      </c>
      <c r="K38764" s="94">
        <v>-1798</v>
      </c>
      <c r="O38764" s="94">
        <v>2183</v>
      </c>
      <c r="P38764" s="94">
        <v>385</v>
      </c>
      <c r="Q38764" s="94">
        <v>-1798</v>
      </c>
      <c r="R38764" s="94">
        <v>0</v>
      </c>
      <c r="S38764" s="94">
        <v>249</v>
      </c>
      <c r="V38764" s="94">
        <v>138</v>
      </c>
      <c r="X38764" s="94">
        <v>0</v>
      </c>
      <c r="Y38764" s="94">
        <v>0</v>
      </c>
      <c r="AJ38764" s="94">
        <v>0</v>
      </c>
      <c r="AK38764" s="94">
        <v>249</v>
      </c>
      <c r="AN38764" s="94">
        <v>138</v>
      </c>
      <c r="AP38764" s="94">
        <v>0</v>
      </c>
      <c r="AQ38764" s="94">
        <v>0</v>
      </c>
      <c r="AS38764" s="94">
        <v>-1720</v>
      </c>
      <c r="AT38764" s="94">
        <v>-78</v>
      </c>
    </row>
    <row r="38765" spans="1:46">
      <c r="A38765" s="85" t="s">
        <v>111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2185</v>
      </c>
      <c r="I38765" s="94">
        <v>2176</v>
      </c>
      <c r="J38765" s="94">
        <v>356</v>
      </c>
      <c r="K38765" s="94">
        <v>-1820</v>
      </c>
      <c r="O38765" s="94">
        <v>2176</v>
      </c>
      <c r="P38765" s="94">
        <v>356</v>
      </c>
      <c r="Q38765" s="94">
        <v>-1820</v>
      </c>
      <c r="R38765" s="94">
        <v>0</v>
      </c>
      <c r="S38765" s="94">
        <v>224</v>
      </c>
      <c r="V38765" s="94">
        <v>134</v>
      </c>
      <c r="X38765" s="94">
        <v>0</v>
      </c>
      <c r="Y38765" s="94">
        <v>0</v>
      </c>
      <c r="AJ38765" s="94">
        <v>0</v>
      </c>
      <c r="AK38765" s="94">
        <v>224</v>
      </c>
      <c r="AN38765" s="94">
        <v>134</v>
      </c>
      <c r="AP38765" s="94">
        <v>0</v>
      </c>
      <c r="AQ38765" s="94">
        <v>0</v>
      </c>
      <c r="AS38765" s="94">
        <v>-1746</v>
      </c>
      <c r="AT38765" s="94">
        <v>-74</v>
      </c>
    </row>
    <row r="38766" spans="1:46">
      <c r="A38766" s="85" t="s">
        <v>111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2225</v>
      </c>
      <c r="I38766" s="94">
        <v>2218</v>
      </c>
      <c r="J38766" s="94">
        <v>379</v>
      </c>
      <c r="K38766" s="94">
        <v>-1839</v>
      </c>
      <c r="O38766" s="94">
        <v>2218</v>
      </c>
      <c r="P38766" s="94">
        <v>379</v>
      </c>
      <c r="Q38766" s="94">
        <v>-1839</v>
      </c>
      <c r="R38766" s="94">
        <v>0</v>
      </c>
      <c r="S38766" s="94">
        <v>237</v>
      </c>
      <c r="V38766" s="94">
        <v>144</v>
      </c>
      <c r="X38766" s="94">
        <v>0</v>
      </c>
      <c r="Y38766" s="94">
        <v>0</v>
      </c>
      <c r="AJ38766" s="94">
        <v>0</v>
      </c>
      <c r="AK38766" s="94">
        <v>237</v>
      </c>
      <c r="AN38766" s="94">
        <v>144</v>
      </c>
      <c r="AP38766" s="94">
        <v>0</v>
      </c>
      <c r="AQ38766" s="94">
        <v>0</v>
      </c>
      <c r="AS38766" s="94">
        <v>-1770</v>
      </c>
      <c r="AT38766" s="94">
        <v>-69</v>
      </c>
    </row>
    <row r="38767" spans="1:46">
      <c r="A38767" s="85" t="s">
        <v>111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2349</v>
      </c>
      <c r="I38767" s="94">
        <v>2347</v>
      </c>
      <c r="J38767" s="94">
        <v>504</v>
      </c>
      <c r="K38767" s="94">
        <v>-1843</v>
      </c>
      <c r="O38767" s="94">
        <v>2347</v>
      </c>
      <c r="P38767" s="94">
        <v>504</v>
      </c>
      <c r="Q38767" s="94">
        <v>-1843</v>
      </c>
      <c r="R38767" s="94">
        <v>0</v>
      </c>
      <c r="S38767" s="94">
        <v>334</v>
      </c>
      <c r="V38767" s="94">
        <v>172</v>
      </c>
      <c r="X38767" s="94">
        <v>0</v>
      </c>
      <c r="Y38767" s="94">
        <v>0</v>
      </c>
      <c r="AJ38767" s="94">
        <v>0</v>
      </c>
      <c r="AK38767" s="94">
        <v>334</v>
      </c>
      <c r="AN38767" s="94">
        <v>172</v>
      </c>
      <c r="AP38767" s="94">
        <v>0</v>
      </c>
      <c r="AQ38767" s="94">
        <v>0</v>
      </c>
      <c r="AS38767" s="94">
        <v>-1779</v>
      </c>
      <c r="AT38767" s="94">
        <v>-64</v>
      </c>
    </row>
    <row r="38768" spans="1:46">
      <c r="A38768" s="85" t="s">
        <v>111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2607</v>
      </c>
      <c r="I38768" s="94">
        <v>2598</v>
      </c>
      <c r="J38768" s="94">
        <v>577</v>
      </c>
      <c r="K38768" s="94">
        <v>-2021</v>
      </c>
      <c r="O38768" s="94">
        <v>2598</v>
      </c>
      <c r="P38768" s="94">
        <v>577</v>
      </c>
      <c r="Q38768" s="94">
        <v>-2021</v>
      </c>
      <c r="R38768" s="94">
        <v>0</v>
      </c>
      <c r="S38768" s="94">
        <v>395</v>
      </c>
      <c r="V38768" s="94">
        <v>184</v>
      </c>
      <c r="X38768" s="94">
        <v>0</v>
      </c>
      <c r="Y38768" s="94">
        <v>0</v>
      </c>
      <c r="AJ38768" s="94">
        <v>0</v>
      </c>
      <c r="AK38768" s="94">
        <v>395</v>
      </c>
      <c r="AN38768" s="94">
        <v>184</v>
      </c>
      <c r="AP38768" s="94">
        <v>0</v>
      </c>
      <c r="AQ38768" s="94">
        <v>0</v>
      </c>
      <c r="AS38768" s="94">
        <v>-1955</v>
      </c>
      <c r="AT38768" s="94">
        <v>-66</v>
      </c>
    </row>
    <row r="38769" spans="1:46">
      <c r="A38769" s="85" t="s">
        <v>111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2965</v>
      </c>
      <c r="I38769" s="94">
        <v>2940</v>
      </c>
      <c r="J38769" s="94">
        <v>623</v>
      </c>
      <c r="K38769" s="94">
        <v>-2317</v>
      </c>
      <c r="O38769" s="94">
        <v>2940</v>
      </c>
      <c r="P38769" s="94">
        <v>623</v>
      </c>
      <c r="Q38769" s="94">
        <v>-2317</v>
      </c>
      <c r="R38769" s="94">
        <v>0</v>
      </c>
      <c r="S38769" s="94">
        <v>418</v>
      </c>
      <c r="V38769" s="94">
        <v>207</v>
      </c>
      <c r="X38769" s="94">
        <v>0</v>
      </c>
      <c r="Y38769" s="94">
        <v>0</v>
      </c>
      <c r="AJ38769" s="94">
        <v>0</v>
      </c>
      <c r="AK38769" s="94">
        <v>418</v>
      </c>
      <c r="AN38769" s="94">
        <v>207</v>
      </c>
      <c r="AP38769" s="94">
        <v>0</v>
      </c>
      <c r="AQ38769" s="94">
        <v>0</v>
      </c>
      <c r="AS38769" s="94">
        <v>-2256</v>
      </c>
      <c r="AT38769" s="94">
        <v>-61</v>
      </c>
    </row>
    <row r="38770" spans="1:46">
      <c r="A38770" s="85" t="s">
        <v>111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3171</v>
      </c>
      <c r="I38770" s="94">
        <v>3155</v>
      </c>
      <c r="J38770" s="94">
        <v>676</v>
      </c>
      <c r="K38770" s="94">
        <v>-2479</v>
      </c>
      <c r="O38770" s="94">
        <v>3155</v>
      </c>
      <c r="P38770" s="94">
        <v>676</v>
      </c>
      <c r="Q38770" s="94">
        <v>-2479</v>
      </c>
      <c r="R38770" s="94">
        <v>0</v>
      </c>
      <c r="S38770" s="94">
        <v>444</v>
      </c>
      <c r="V38770" s="94">
        <v>234</v>
      </c>
      <c r="X38770" s="94">
        <v>0</v>
      </c>
      <c r="Y38770" s="94">
        <v>0</v>
      </c>
      <c r="AJ38770" s="94">
        <v>0</v>
      </c>
      <c r="AK38770" s="94">
        <v>444</v>
      </c>
      <c r="AN38770" s="94">
        <v>234</v>
      </c>
      <c r="AP38770" s="94">
        <v>0</v>
      </c>
      <c r="AQ38770" s="94">
        <v>0</v>
      </c>
      <c r="AS38770" s="94">
        <v>-2418</v>
      </c>
      <c r="AT38770" s="94">
        <v>-61</v>
      </c>
    </row>
    <row r="38771" spans="1:46">
      <c r="A38771" s="85" t="s">
        <v>111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3134</v>
      </c>
      <c r="I38771" s="94">
        <v>3129</v>
      </c>
      <c r="J38771" s="94">
        <v>610</v>
      </c>
      <c r="K38771" s="94">
        <v>-2519</v>
      </c>
      <c r="O38771" s="94">
        <v>3129</v>
      </c>
      <c r="P38771" s="94">
        <v>610</v>
      </c>
      <c r="Q38771" s="94">
        <v>-2519</v>
      </c>
      <c r="R38771" s="94">
        <v>0</v>
      </c>
      <c r="S38771" s="94">
        <v>413</v>
      </c>
      <c r="V38771" s="94">
        <v>199</v>
      </c>
      <c r="X38771" s="94">
        <v>0</v>
      </c>
      <c r="Y38771" s="94">
        <v>0</v>
      </c>
      <c r="AJ38771" s="94">
        <v>0</v>
      </c>
      <c r="AK38771" s="94">
        <v>413</v>
      </c>
      <c r="AN38771" s="94">
        <v>199</v>
      </c>
      <c r="AP38771" s="94">
        <v>0</v>
      </c>
      <c r="AQ38771" s="94">
        <v>0</v>
      </c>
      <c r="AS38771" s="94">
        <v>-2455</v>
      </c>
      <c r="AT38771" s="94">
        <v>-64</v>
      </c>
    </row>
    <row r="38772" spans="1:46">
      <c r="A38772" s="85" t="s">
        <v>111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3065</v>
      </c>
      <c r="I38772" s="94">
        <v>3036</v>
      </c>
      <c r="J38772" s="94">
        <v>612</v>
      </c>
      <c r="K38772" s="94">
        <v>-2424</v>
      </c>
      <c r="O38772" s="94">
        <v>3036</v>
      </c>
      <c r="P38772" s="94">
        <v>612</v>
      </c>
      <c r="Q38772" s="94">
        <v>-2424</v>
      </c>
      <c r="R38772" s="94">
        <v>0</v>
      </c>
      <c r="S38772" s="94">
        <v>405</v>
      </c>
      <c r="V38772" s="94">
        <v>209</v>
      </c>
      <c r="X38772" s="94">
        <v>0</v>
      </c>
      <c r="Y38772" s="94">
        <v>0</v>
      </c>
      <c r="AJ38772" s="94">
        <v>0</v>
      </c>
      <c r="AK38772" s="94">
        <v>405</v>
      </c>
      <c r="AN38772" s="94">
        <v>209</v>
      </c>
      <c r="AP38772" s="94">
        <v>0</v>
      </c>
      <c r="AQ38772" s="94">
        <v>0</v>
      </c>
      <c r="AS38772" s="94">
        <v>-2358</v>
      </c>
      <c r="AT38772" s="94">
        <v>-66</v>
      </c>
    </row>
    <row r="38773" spans="1:46">
      <c r="A38773" s="85" t="s">
        <v>111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3004</v>
      </c>
      <c r="I38773" s="94">
        <v>2937</v>
      </c>
      <c r="J38773" s="94">
        <v>559</v>
      </c>
      <c r="K38773" s="94">
        <v>-2378</v>
      </c>
      <c r="O38773" s="94">
        <v>2937</v>
      </c>
      <c r="P38773" s="94">
        <v>559</v>
      </c>
      <c r="Q38773" s="94">
        <v>-2378</v>
      </c>
      <c r="R38773" s="94">
        <v>0</v>
      </c>
      <c r="S38773" s="94">
        <v>374</v>
      </c>
      <c r="V38773" s="94">
        <v>187</v>
      </c>
      <c r="X38773" s="94">
        <v>0</v>
      </c>
      <c r="Y38773" s="94">
        <v>0</v>
      </c>
      <c r="AJ38773" s="94">
        <v>0</v>
      </c>
      <c r="AK38773" s="94">
        <v>374</v>
      </c>
      <c r="AN38773" s="94">
        <v>187</v>
      </c>
      <c r="AP38773" s="94">
        <v>0</v>
      </c>
      <c r="AQ38773" s="94">
        <v>0</v>
      </c>
      <c r="AS38773" s="94">
        <v>-2302</v>
      </c>
      <c r="AT38773" s="94">
        <v>-76</v>
      </c>
    </row>
    <row r="38774" spans="1:46">
      <c r="A38774" s="85" t="s">
        <v>111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2920</v>
      </c>
      <c r="I38774" s="94">
        <v>2848</v>
      </c>
      <c r="J38774" s="94">
        <v>525</v>
      </c>
      <c r="K38774" s="94">
        <v>-2323</v>
      </c>
      <c r="O38774" s="94">
        <v>2848</v>
      </c>
      <c r="P38774" s="94">
        <v>525</v>
      </c>
      <c r="Q38774" s="94">
        <v>-2323</v>
      </c>
      <c r="R38774" s="94">
        <v>0</v>
      </c>
      <c r="S38774" s="94">
        <v>335</v>
      </c>
      <c r="V38774" s="94">
        <v>192</v>
      </c>
      <c r="X38774" s="94">
        <v>0</v>
      </c>
      <c r="Y38774" s="94">
        <v>0</v>
      </c>
      <c r="AJ38774" s="94">
        <v>0</v>
      </c>
      <c r="AK38774" s="94">
        <v>335</v>
      </c>
      <c r="AN38774" s="94">
        <v>192</v>
      </c>
      <c r="AP38774" s="94">
        <v>0</v>
      </c>
      <c r="AQ38774" s="94">
        <v>0</v>
      </c>
      <c r="AS38774" s="94">
        <v>-2243</v>
      </c>
      <c r="AT38774" s="94">
        <v>-80</v>
      </c>
    </row>
    <row r="38775" spans="1:46">
      <c r="A38775" s="85" t="s">
        <v>111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2859</v>
      </c>
      <c r="I38775" s="94">
        <v>2781</v>
      </c>
      <c r="J38775" s="94">
        <v>527</v>
      </c>
      <c r="K38775" s="94">
        <v>-2254</v>
      </c>
      <c r="O38775" s="94">
        <v>2781</v>
      </c>
      <c r="P38775" s="94">
        <v>527</v>
      </c>
      <c r="Q38775" s="94">
        <v>-2254</v>
      </c>
      <c r="R38775" s="94">
        <v>0</v>
      </c>
      <c r="S38775" s="94">
        <v>325</v>
      </c>
      <c r="V38775" s="94">
        <v>204</v>
      </c>
      <c r="X38775" s="94">
        <v>0</v>
      </c>
      <c r="Y38775" s="94">
        <v>0</v>
      </c>
      <c r="AJ38775" s="94">
        <v>0</v>
      </c>
      <c r="AK38775" s="94">
        <v>325</v>
      </c>
      <c r="AN38775" s="94">
        <v>204</v>
      </c>
      <c r="AP38775" s="94">
        <v>0</v>
      </c>
      <c r="AQ38775" s="94">
        <v>0</v>
      </c>
      <c r="AS38775" s="94">
        <v>-2181</v>
      </c>
      <c r="AT38775" s="94">
        <v>-73</v>
      </c>
    </row>
    <row r="38776" spans="1:46">
      <c r="A38776" s="85" t="s">
        <v>111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2806</v>
      </c>
      <c r="I38776" s="94">
        <v>2722</v>
      </c>
      <c r="J38776" s="94">
        <v>519</v>
      </c>
      <c r="K38776" s="94">
        <v>-2203</v>
      </c>
      <c r="O38776" s="94">
        <v>2722</v>
      </c>
      <c r="P38776" s="94">
        <v>519</v>
      </c>
      <c r="Q38776" s="94">
        <v>-2203</v>
      </c>
      <c r="R38776" s="94">
        <v>0</v>
      </c>
      <c r="S38776" s="94">
        <v>329</v>
      </c>
      <c r="V38776" s="94">
        <v>192</v>
      </c>
      <c r="X38776" s="94">
        <v>0</v>
      </c>
      <c r="Y38776" s="94">
        <v>0</v>
      </c>
      <c r="AJ38776" s="94">
        <v>0</v>
      </c>
      <c r="AK38776" s="94">
        <v>329</v>
      </c>
      <c r="AN38776" s="94">
        <v>192</v>
      </c>
      <c r="AP38776" s="94">
        <v>0</v>
      </c>
      <c r="AQ38776" s="94">
        <v>0</v>
      </c>
      <c r="AS38776" s="94">
        <v>-2131</v>
      </c>
      <c r="AT38776" s="94">
        <v>-72</v>
      </c>
    </row>
    <row r="38777" spans="1:46">
      <c r="A38777" s="85" t="s">
        <v>111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2768</v>
      </c>
      <c r="I38777" s="94">
        <v>2693</v>
      </c>
      <c r="J38777" s="94">
        <v>639</v>
      </c>
      <c r="K38777" s="94">
        <v>-2054</v>
      </c>
      <c r="O38777" s="94">
        <v>2693</v>
      </c>
      <c r="P38777" s="94">
        <v>639</v>
      </c>
      <c r="Q38777" s="94">
        <v>-2054</v>
      </c>
      <c r="R38777" s="94">
        <v>0</v>
      </c>
      <c r="S38777" s="94">
        <v>412</v>
      </c>
      <c r="V38777" s="94">
        <v>228</v>
      </c>
      <c r="X38777" s="94">
        <v>0</v>
      </c>
      <c r="Y38777" s="94">
        <v>0</v>
      </c>
      <c r="AJ38777" s="94">
        <v>0</v>
      </c>
      <c r="AK38777" s="94">
        <v>412</v>
      </c>
      <c r="AN38777" s="94">
        <v>228</v>
      </c>
      <c r="AP38777" s="94">
        <v>0</v>
      </c>
      <c r="AQ38777" s="94">
        <v>0</v>
      </c>
      <c r="AS38777" s="94">
        <v>-1980</v>
      </c>
      <c r="AT38777" s="94">
        <v>-74</v>
      </c>
    </row>
    <row r="38778" spans="1:46">
      <c r="A38778" s="85" t="s">
        <v>111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2805</v>
      </c>
      <c r="I38778" s="94">
        <v>2735</v>
      </c>
      <c r="J38778" s="94">
        <v>629</v>
      </c>
      <c r="K38778" s="94">
        <v>-2106</v>
      </c>
      <c r="O38778" s="94">
        <v>2735</v>
      </c>
      <c r="P38778" s="94">
        <v>629</v>
      </c>
      <c r="Q38778" s="94">
        <v>-2106</v>
      </c>
      <c r="R38778" s="94">
        <v>0</v>
      </c>
      <c r="S38778" s="94">
        <v>408</v>
      </c>
      <c r="V38778" s="94">
        <v>212</v>
      </c>
      <c r="X38778" s="94">
        <v>0</v>
      </c>
      <c r="Y38778" s="94">
        <v>9</v>
      </c>
      <c r="AJ38778" s="94">
        <v>0</v>
      </c>
      <c r="AK38778" s="94">
        <v>408</v>
      </c>
      <c r="AN38778" s="94">
        <v>212</v>
      </c>
      <c r="AP38778" s="94">
        <v>0</v>
      </c>
      <c r="AQ38778" s="94">
        <v>9</v>
      </c>
      <c r="AS38778" s="94">
        <v>-2032</v>
      </c>
      <c r="AT38778" s="94">
        <v>-74</v>
      </c>
    </row>
    <row r="38779" spans="1:46">
      <c r="A38779" s="85" t="s">
        <v>111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2966</v>
      </c>
      <c r="I38779" s="94">
        <v>2908</v>
      </c>
      <c r="J38779" s="94">
        <v>744</v>
      </c>
      <c r="K38779" s="94">
        <v>-2164</v>
      </c>
      <c r="O38779" s="94">
        <v>2908</v>
      </c>
      <c r="P38779" s="94">
        <v>744</v>
      </c>
      <c r="Q38779" s="94">
        <v>-2164</v>
      </c>
      <c r="R38779" s="94">
        <v>0</v>
      </c>
      <c r="S38779" s="94">
        <v>521</v>
      </c>
      <c r="V38779" s="94">
        <v>213</v>
      </c>
      <c r="X38779" s="94">
        <v>0</v>
      </c>
      <c r="Y38779" s="94">
        <v>10</v>
      </c>
      <c r="AJ38779" s="94">
        <v>0</v>
      </c>
      <c r="AK38779" s="94">
        <v>521</v>
      </c>
      <c r="AN38779" s="94">
        <v>213</v>
      </c>
      <c r="AP38779" s="94">
        <v>0</v>
      </c>
      <c r="AQ38779" s="94">
        <v>10</v>
      </c>
      <c r="AS38779" s="94">
        <v>-2081</v>
      </c>
      <c r="AT38779" s="94">
        <v>-83</v>
      </c>
    </row>
    <row r="38780" spans="1:46">
      <c r="A38780" s="85" t="s">
        <v>111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3155</v>
      </c>
      <c r="I38780" s="94">
        <v>3059</v>
      </c>
      <c r="J38780" s="94">
        <v>744</v>
      </c>
      <c r="K38780" s="94">
        <v>-2315</v>
      </c>
      <c r="O38780" s="94">
        <v>3059</v>
      </c>
      <c r="P38780" s="94">
        <v>744</v>
      </c>
      <c r="Q38780" s="94">
        <v>-2315</v>
      </c>
      <c r="R38780" s="94">
        <v>0</v>
      </c>
      <c r="S38780" s="94">
        <v>482</v>
      </c>
      <c r="V38780" s="94">
        <v>251</v>
      </c>
      <c r="X38780" s="94">
        <v>0</v>
      </c>
      <c r="Y38780" s="94">
        <v>11</v>
      </c>
      <c r="AJ38780" s="94">
        <v>0</v>
      </c>
      <c r="AK38780" s="94">
        <v>482</v>
      </c>
      <c r="AN38780" s="94">
        <v>251</v>
      </c>
      <c r="AP38780" s="94">
        <v>0</v>
      </c>
      <c r="AQ38780" s="94">
        <v>11</v>
      </c>
      <c r="AS38780" s="94">
        <v>-2226</v>
      </c>
      <c r="AT38780" s="94">
        <v>-89</v>
      </c>
    </row>
    <row r="38781" spans="1:46">
      <c r="A38781" s="85" t="s">
        <v>111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3160</v>
      </c>
      <c r="I38781" s="94">
        <v>3143</v>
      </c>
      <c r="J38781" s="94">
        <v>732</v>
      </c>
      <c r="K38781" s="94">
        <v>-2411</v>
      </c>
      <c r="O38781" s="94">
        <v>3143</v>
      </c>
      <c r="P38781" s="94">
        <v>732</v>
      </c>
      <c r="Q38781" s="94">
        <v>-2411</v>
      </c>
      <c r="R38781" s="94">
        <v>0</v>
      </c>
      <c r="S38781" s="94">
        <v>462</v>
      </c>
      <c r="V38781" s="94">
        <v>259</v>
      </c>
      <c r="X38781" s="94">
        <v>0</v>
      </c>
      <c r="Y38781" s="94">
        <v>11</v>
      </c>
      <c r="AJ38781" s="94">
        <v>0</v>
      </c>
      <c r="AK38781" s="94">
        <v>462</v>
      </c>
      <c r="AN38781" s="94">
        <v>259</v>
      </c>
      <c r="AP38781" s="94">
        <v>0</v>
      </c>
      <c r="AQ38781" s="94">
        <v>11</v>
      </c>
      <c r="AS38781" s="94">
        <v>-2317</v>
      </c>
      <c r="AT38781" s="94">
        <v>-94</v>
      </c>
    </row>
    <row r="38782" spans="1:46">
      <c r="A38782" s="85" t="s">
        <v>111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3097</v>
      </c>
      <c r="I38782" s="94">
        <v>3105</v>
      </c>
      <c r="J38782" s="94">
        <v>766</v>
      </c>
      <c r="K38782" s="94">
        <v>-2339</v>
      </c>
      <c r="O38782" s="94">
        <v>3105</v>
      </c>
      <c r="P38782" s="94">
        <v>766</v>
      </c>
      <c r="Q38782" s="94">
        <v>-2339</v>
      </c>
      <c r="R38782" s="94">
        <v>0</v>
      </c>
      <c r="S38782" s="94">
        <v>486</v>
      </c>
      <c r="V38782" s="94">
        <v>269</v>
      </c>
      <c r="X38782" s="94">
        <v>0</v>
      </c>
      <c r="Y38782" s="94">
        <v>11</v>
      </c>
      <c r="AJ38782" s="94">
        <v>0</v>
      </c>
      <c r="AK38782" s="94">
        <v>486</v>
      </c>
      <c r="AN38782" s="94">
        <v>269</v>
      </c>
      <c r="AP38782" s="94">
        <v>0</v>
      </c>
      <c r="AQ38782" s="94">
        <v>11</v>
      </c>
      <c r="AS38782" s="94">
        <v>-2255</v>
      </c>
      <c r="AT38782" s="94">
        <v>-84</v>
      </c>
    </row>
    <row r="38783" spans="1:46">
      <c r="A38783" s="85" t="s">
        <v>111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2996</v>
      </c>
      <c r="I38783" s="94">
        <v>3027</v>
      </c>
      <c r="J38783" s="94">
        <v>774</v>
      </c>
      <c r="K38783" s="94">
        <v>-2253</v>
      </c>
      <c r="O38783" s="94">
        <v>3027</v>
      </c>
      <c r="P38783" s="94">
        <v>774</v>
      </c>
      <c r="Q38783" s="94">
        <v>-2253</v>
      </c>
      <c r="R38783" s="94">
        <v>0</v>
      </c>
      <c r="S38783" s="94">
        <v>551</v>
      </c>
      <c r="V38783" s="94">
        <v>214</v>
      </c>
      <c r="X38783" s="94">
        <v>0</v>
      </c>
      <c r="Y38783" s="94">
        <v>9</v>
      </c>
      <c r="AJ38783" s="94">
        <v>0</v>
      </c>
      <c r="AK38783" s="94">
        <v>551</v>
      </c>
      <c r="AN38783" s="94">
        <v>214</v>
      </c>
      <c r="AP38783" s="94">
        <v>0</v>
      </c>
      <c r="AQ38783" s="94">
        <v>9</v>
      </c>
      <c r="AS38783" s="94">
        <v>-2164</v>
      </c>
      <c r="AT38783" s="94">
        <v>-89</v>
      </c>
    </row>
    <row r="38784" spans="1:46">
      <c r="A38784" s="85" t="s">
        <v>111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2822</v>
      </c>
      <c r="I38784" s="94">
        <v>2861</v>
      </c>
      <c r="J38784" s="94">
        <v>553</v>
      </c>
      <c r="K38784" s="94">
        <v>-2308</v>
      </c>
      <c r="O38784" s="94">
        <v>2861</v>
      </c>
      <c r="P38784" s="94">
        <v>553</v>
      </c>
      <c r="Q38784" s="94">
        <v>-2308</v>
      </c>
      <c r="R38784" s="94">
        <v>0</v>
      </c>
      <c r="S38784" s="94">
        <v>376</v>
      </c>
      <c r="V38784" s="94">
        <v>167</v>
      </c>
      <c r="X38784" s="94">
        <v>0</v>
      </c>
      <c r="Y38784" s="94">
        <v>10</v>
      </c>
      <c r="AJ38784" s="94">
        <v>0</v>
      </c>
      <c r="AK38784" s="94">
        <v>376</v>
      </c>
      <c r="AN38784" s="94">
        <v>167</v>
      </c>
      <c r="AP38784" s="94">
        <v>0</v>
      </c>
      <c r="AQ38784" s="94">
        <v>10</v>
      </c>
      <c r="AS38784" s="94">
        <v>-2225</v>
      </c>
      <c r="AT38784" s="94">
        <v>-83</v>
      </c>
    </row>
    <row r="38785" spans="1:46">
      <c r="A38785" s="85" t="s">
        <v>111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2595</v>
      </c>
      <c r="I38785" s="94">
        <v>2628</v>
      </c>
      <c r="J38785" s="94">
        <v>487</v>
      </c>
      <c r="K38785" s="94">
        <v>-2141</v>
      </c>
      <c r="O38785" s="94">
        <v>2628</v>
      </c>
      <c r="P38785" s="94">
        <v>487</v>
      </c>
      <c r="Q38785" s="94">
        <v>-2141</v>
      </c>
      <c r="R38785" s="94">
        <v>0</v>
      </c>
      <c r="S38785" s="94">
        <v>284</v>
      </c>
      <c r="V38785" s="94">
        <v>194</v>
      </c>
      <c r="X38785" s="94">
        <v>0</v>
      </c>
      <c r="Y38785" s="94">
        <v>9</v>
      </c>
      <c r="AJ38785" s="94">
        <v>0</v>
      </c>
      <c r="AK38785" s="94">
        <v>284</v>
      </c>
      <c r="AN38785" s="94">
        <v>194</v>
      </c>
      <c r="AP38785" s="94">
        <v>0</v>
      </c>
      <c r="AQ38785" s="94">
        <v>9</v>
      </c>
      <c r="AS38785" s="94">
        <v>-2069</v>
      </c>
      <c r="AT38785" s="94">
        <v>-72</v>
      </c>
    </row>
    <row r="38786" spans="1:46">
      <c r="A38786" s="85" t="s">
        <v>111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2397</v>
      </c>
      <c r="I38786" s="94">
        <v>2421</v>
      </c>
      <c r="J38786" s="94">
        <v>423</v>
      </c>
      <c r="K38786" s="94">
        <v>-1998</v>
      </c>
      <c r="O38786" s="94">
        <v>2421</v>
      </c>
      <c r="P38786" s="94">
        <v>423</v>
      </c>
      <c r="Q38786" s="94">
        <v>-1998</v>
      </c>
      <c r="R38786" s="94">
        <v>0</v>
      </c>
      <c r="S38786" s="94">
        <v>271</v>
      </c>
      <c r="V38786" s="94">
        <v>142</v>
      </c>
      <c r="X38786" s="94">
        <v>0</v>
      </c>
      <c r="Y38786" s="94">
        <v>10</v>
      </c>
      <c r="AJ38786" s="94">
        <v>0</v>
      </c>
      <c r="AK38786" s="94">
        <v>271</v>
      </c>
      <c r="AN38786" s="94">
        <v>142</v>
      </c>
      <c r="AP38786" s="94">
        <v>0</v>
      </c>
      <c r="AQ38786" s="94">
        <v>10</v>
      </c>
      <c r="AS38786" s="94">
        <v>-1931</v>
      </c>
      <c r="AT38786" s="94">
        <v>-67</v>
      </c>
    </row>
    <row r="38787" spans="1:46">
      <c r="A38787" s="85" t="s">
        <v>111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2303</v>
      </c>
      <c r="I38787" s="94">
        <v>2309</v>
      </c>
      <c r="J38787" s="94">
        <v>504</v>
      </c>
      <c r="K38787" s="94">
        <v>-1805</v>
      </c>
      <c r="O38787" s="94">
        <v>2309</v>
      </c>
      <c r="P38787" s="94">
        <v>504</v>
      </c>
      <c r="Q38787" s="94">
        <v>-1805</v>
      </c>
      <c r="R38787" s="94">
        <v>0</v>
      </c>
      <c r="S38787" s="94">
        <v>351</v>
      </c>
      <c r="V38787" s="94">
        <v>144</v>
      </c>
      <c r="X38787" s="94">
        <v>0</v>
      </c>
      <c r="Y38787" s="94">
        <v>9</v>
      </c>
      <c r="AJ38787" s="94">
        <v>0</v>
      </c>
      <c r="AK38787" s="94">
        <v>351</v>
      </c>
      <c r="AN38787" s="94">
        <v>144</v>
      </c>
      <c r="AP38787" s="94">
        <v>0</v>
      </c>
      <c r="AQ38787" s="94">
        <v>9</v>
      </c>
      <c r="AS38787" s="94">
        <v>-1747</v>
      </c>
      <c r="AT38787" s="94">
        <v>-58</v>
      </c>
    </row>
    <row r="38788" spans="1:46">
      <c r="A38788" s="85" t="s">
        <v>111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2256</v>
      </c>
      <c r="I38788" s="94">
        <v>2249</v>
      </c>
      <c r="J38788" s="94">
        <v>492</v>
      </c>
      <c r="K38788" s="94">
        <v>-1757</v>
      </c>
      <c r="O38788" s="94">
        <v>2249</v>
      </c>
      <c r="P38788" s="94">
        <v>492</v>
      </c>
      <c r="Q38788" s="94">
        <v>-1757</v>
      </c>
      <c r="R38788" s="94">
        <v>0</v>
      </c>
      <c r="S38788" s="94">
        <v>361</v>
      </c>
      <c r="V38788" s="94">
        <v>122</v>
      </c>
      <c r="X38788" s="94">
        <v>0</v>
      </c>
      <c r="Y38788" s="94">
        <v>9</v>
      </c>
      <c r="AJ38788" s="94">
        <v>0</v>
      </c>
      <c r="AK38788" s="94">
        <v>361</v>
      </c>
      <c r="AN38788" s="94">
        <v>122</v>
      </c>
      <c r="AP38788" s="94">
        <v>0</v>
      </c>
      <c r="AQ38788" s="94">
        <v>9</v>
      </c>
      <c r="AS38788" s="94">
        <v>-1703</v>
      </c>
      <c r="AT38788" s="94">
        <v>-54</v>
      </c>
    </row>
    <row r="38789" spans="1:46">
      <c r="A38789" s="85" t="s">
        <v>111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2240</v>
      </c>
      <c r="I38789" s="94">
        <v>2253</v>
      </c>
      <c r="J38789" s="94">
        <v>455</v>
      </c>
      <c r="K38789" s="94">
        <v>-1798</v>
      </c>
      <c r="O38789" s="94">
        <v>2253</v>
      </c>
      <c r="P38789" s="94">
        <v>455</v>
      </c>
      <c r="Q38789" s="94">
        <v>-1798</v>
      </c>
      <c r="R38789" s="94">
        <v>0</v>
      </c>
      <c r="S38789" s="94">
        <v>319</v>
      </c>
      <c r="V38789" s="94">
        <v>127</v>
      </c>
      <c r="X38789" s="94">
        <v>0</v>
      </c>
      <c r="Y38789" s="94">
        <v>9</v>
      </c>
      <c r="AJ38789" s="94">
        <v>0</v>
      </c>
      <c r="AK38789" s="94">
        <v>319</v>
      </c>
      <c r="AN38789" s="94">
        <v>127</v>
      </c>
      <c r="AP38789" s="94">
        <v>0</v>
      </c>
      <c r="AQ38789" s="94">
        <v>9</v>
      </c>
      <c r="AS38789" s="94">
        <v>-1742</v>
      </c>
      <c r="AT38789" s="94">
        <v>-56</v>
      </c>
    </row>
    <row r="38790" spans="1:46">
      <c r="A38790" s="85" t="s">
        <v>111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2272</v>
      </c>
      <c r="I38790" s="94">
        <v>2289</v>
      </c>
      <c r="J38790" s="94">
        <v>497</v>
      </c>
      <c r="K38790" s="94">
        <v>-1792</v>
      </c>
      <c r="O38790" s="94">
        <v>2289</v>
      </c>
      <c r="P38790" s="94">
        <v>497</v>
      </c>
      <c r="Q38790" s="94">
        <v>-1792</v>
      </c>
      <c r="R38790" s="94">
        <v>0</v>
      </c>
      <c r="S38790" s="94">
        <v>361</v>
      </c>
      <c r="V38790" s="94">
        <v>126</v>
      </c>
      <c r="X38790" s="94">
        <v>0</v>
      </c>
      <c r="Y38790" s="94">
        <v>10</v>
      </c>
      <c r="AJ38790" s="94">
        <v>0</v>
      </c>
      <c r="AK38790" s="94">
        <v>361</v>
      </c>
      <c r="AN38790" s="94">
        <v>126</v>
      </c>
      <c r="AP38790" s="94">
        <v>0</v>
      </c>
      <c r="AQ38790" s="94">
        <v>10</v>
      </c>
      <c r="AS38790" s="94">
        <v>-1739</v>
      </c>
      <c r="AT38790" s="94">
        <v>-53</v>
      </c>
    </row>
    <row r="38791" spans="1:46">
      <c r="A38791" s="85" t="s">
        <v>111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2385</v>
      </c>
      <c r="I38791" s="94">
        <v>2410</v>
      </c>
      <c r="J38791" s="94">
        <v>545</v>
      </c>
      <c r="K38791" s="94">
        <v>-1865</v>
      </c>
      <c r="O38791" s="94">
        <v>2410</v>
      </c>
      <c r="P38791" s="94">
        <v>545</v>
      </c>
      <c r="Q38791" s="94">
        <v>-1865</v>
      </c>
      <c r="R38791" s="94">
        <v>0</v>
      </c>
      <c r="S38791" s="94">
        <v>370</v>
      </c>
      <c r="V38791" s="94">
        <v>165</v>
      </c>
      <c r="X38791" s="94">
        <v>0</v>
      </c>
      <c r="Y38791" s="94">
        <v>10</v>
      </c>
      <c r="AJ38791" s="94">
        <v>0</v>
      </c>
      <c r="AK38791" s="94">
        <v>370</v>
      </c>
      <c r="AN38791" s="94">
        <v>165</v>
      </c>
      <c r="AP38791" s="94">
        <v>0</v>
      </c>
      <c r="AQ38791" s="94">
        <v>10</v>
      </c>
      <c r="AS38791" s="94">
        <v>-1816</v>
      </c>
      <c r="AT38791" s="94">
        <v>-49</v>
      </c>
    </row>
    <row r="38792" spans="1:46">
      <c r="A38792" s="85" t="s">
        <v>111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2639</v>
      </c>
      <c r="I38792" s="94">
        <v>2685</v>
      </c>
      <c r="J38792" s="94">
        <v>529</v>
      </c>
      <c r="K38792" s="94">
        <v>-2156</v>
      </c>
      <c r="O38792" s="94">
        <v>2685</v>
      </c>
      <c r="P38792" s="94">
        <v>529</v>
      </c>
      <c r="Q38792" s="94">
        <v>-2156</v>
      </c>
      <c r="R38792" s="94">
        <v>0</v>
      </c>
      <c r="S38792" s="94">
        <v>373</v>
      </c>
      <c r="V38792" s="94">
        <v>145</v>
      </c>
      <c r="X38792" s="94">
        <v>0</v>
      </c>
      <c r="Y38792" s="94">
        <v>11</v>
      </c>
      <c r="AJ38792" s="94">
        <v>0</v>
      </c>
      <c r="AK38792" s="94">
        <v>373</v>
      </c>
      <c r="AN38792" s="94">
        <v>145</v>
      </c>
      <c r="AP38792" s="94">
        <v>0</v>
      </c>
      <c r="AQ38792" s="94">
        <v>11</v>
      </c>
      <c r="AS38792" s="94">
        <v>-2103</v>
      </c>
      <c r="AT38792" s="94">
        <v>-53</v>
      </c>
    </row>
    <row r="38793" spans="1:46">
      <c r="A38793" s="85" t="s">
        <v>111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2988</v>
      </c>
      <c r="I38793" s="94">
        <v>3030</v>
      </c>
      <c r="J38793" s="94">
        <v>582</v>
      </c>
      <c r="K38793" s="94">
        <v>-2448</v>
      </c>
      <c r="O38793" s="94">
        <v>3030</v>
      </c>
      <c r="P38793" s="94">
        <v>582</v>
      </c>
      <c r="Q38793" s="94">
        <v>-2448</v>
      </c>
      <c r="R38793" s="94">
        <v>0</v>
      </c>
      <c r="S38793" s="94">
        <v>413</v>
      </c>
      <c r="V38793" s="94">
        <v>159</v>
      </c>
      <c r="X38793" s="94">
        <v>0</v>
      </c>
      <c r="Y38793" s="94">
        <v>10</v>
      </c>
      <c r="AJ38793" s="94">
        <v>0</v>
      </c>
      <c r="AK38793" s="94">
        <v>413</v>
      </c>
      <c r="AN38793" s="94">
        <v>159</v>
      </c>
      <c r="AP38793" s="94">
        <v>0</v>
      </c>
      <c r="AQ38793" s="94">
        <v>10</v>
      </c>
      <c r="AS38793" s="94">
        <v>-2400</v>
      </c>
      <c r="AT38793" s="94">
        <v>-48</v>
      </c>
    </row>
    <row r="38794" spans="1:46">
      <c r="A38794" s="85" t="s">
        <v>111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3188</v>
      </c>
      <c r="I38794" s="94">
        <v>3232</v>
      </c>
      <c r="J38794" s="94">
        <v>834</v>
      </c>
      <c r="K38794" s="94">
        <v>-2398</v>
      </c>
      <c r="O38794" s="94">
        <v>3232</v>
      </c>
      <c r="P38794" s="94">
        <v>834</v>
      </c>
      <c r="Q38794" s="94">
        <v>-2398</v>
      </c>
      <c r="R38794" s="94">
        <v>0</v>
      </c>
      <c r="S38794" s="94">
        <v>597</v>
      </c>
      <c r="V38794" s="94">
        <v>227</v>
      </c>
      <c r="X38794" s="94">
        <v>0</v>
      </c>
      <c r="Y38794" s="94">
        <v>10</v>
      </c>
      <c r="AJ38794" s="94">
        <v>0</v>
      </c>
      <c r="AK38794" s="94">
        <v>597</v>
      </c>
      <c r="AN38794" s="94">
        <v>227</v>
      </c>
      <c r="AP38794" s="94">
        <v>0</v>
      </c>
      <c r="AQ38794" s="94">
        <v>10</v>
      </c>
      <c r="AS38794" s="94">
        <v>-2353</v>
      </c>
      <c r="AT38794" s="94">
        <v>-45</v>
      </c>
    </row>
    <row r="38795" spans="1:46">
      <c r="A38795" s="85" t="s">
        <v>111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3164</v>
      </c>
      <c r="I38795" s="94">
        <v>3209</v>
      </c>
      <c r="J38795" s="94">
        <v>794</v>
      </c>
      <c r="K38795" s="94">
        <v>-2415</v>
      </c>
      <c r="O38795" s="94">
        <v>3209</v>
      </c>
      <c r="P38795" s="94">
        <v>794</v>
      </c>
      <c r="Q38795" s="94">
        <v>-2415</v>
      </c>
      <c r="R38795" s="94">
        <v>0</v>
      </c>
      <c r="S38795" s="94">
        <v>565</v>
      </c>
      <c r="V38795" s="94">
        <v>218</v>
      </c>
      <c r="X38795" s="94">
        <v>0</v>
      </c>
      <c r="Y38795" s="94">
        <v>11</v>
      </c>
      <c r="AJ38795" s="94">
        <v>0</v>
      </c>
      <c r="AK38795" s="94">
        <v>565</v>
      </c>
      <c r="AN38795" s="94">
        <v>218</v>
      </c>
      <c r="AP38795" s="94">
        <v>0</v>
      </c>
      <c r="AQ38795" s="94">
        <v>11</v>
      </c>
      <c r="AS38795" s="94">
        <v>-2351</v>
      </c>
      <c r="AT38795" s="94">
        <v>-64</v>
      </c>
    </row>
    <row r="38796" spans="1:46">
      <c r="A38796" s="85" t="s">
        <v>111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3085</v>
      </c>
      <c r="I38796" s="94">
        <v>3129</v>
      </c>
      <c r="J38796" s="94">
        <v>671</v>
      </c>
      <c r="K38796" s="94">
        <v>-2458</v>
      </c>
      <c r="O38796" s="94">
        <v>3129</v>
      </c>
      <c r="P38796" s="94">
        <v>671</v>
      </c>
      <c r="Q38796" s="94">
        <v>-2458</v>
      </c>
      <c r="R38796" s="94">
        <v>0</v>
      </c>
      <c r="S38796" s="94">
        <v>566</v>
      </c>
      <c r="V38796" s="94">
        <v>94</v>
      </c>
      <c r="X38796" s="94">
        <v>0</v>
      </c>
      <c r="Y38796" s="94">
        <v>11</v>
      </c>
      <c r="AJ38796" s="94">
        <v>0</v>
      </c>
      <c r="AK38796" s="94">
        <v>566</v>
      </c>
      <c r="AN38796" s="94">
        <v>94</v>
      </c>
      <c r="AP38796" s="94">
        <v>0</v>
      </c>
      <c r="AQ38796" s="94">
        <v>11</v>
      </c>
      <c r="AS38796" s="94">
        <v>-2399</v>
      </c>
      <c r="AT38796" s="94">
        <v>-59</v>
      </c>
    </row>
    <row r="38797" spans="1:46">
      <c r="A38797" s="85" t="s">
        <v>111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3004</v>
      </c>
      <c r="I38797" s="94">
        <v>3044</v>
      </c>
      <c r="J38797" s="94">
        <v>810</v>
      </c>
      <c r="K38797" s="94">
        <v>-2234</v>
      </c>
      <c r="O38797" s="94">
        <v>3044</v>
      </c>
      <c r="P38797" s="94">
        <v>810</v>
      </c>
      <c r="Q38797" s="94">
        <v>-2234</v>
      </c>
      <c r="R38797" s="94">
        <v>0</v>
      </c>
      <c r="S38797" s="94">
        <v>613</v>
      </c>
      <c r="V38797" s="94">
        <v>187</v>
      </c>
      <c r="X38797" s="94">
        <v>0</v>
      </c>
      <c r="Y38797" s="94">
        <v>10</v>
      </c>
      <c r="AJ38797" s="94">
        <v>0</v>
      </c>
      <c r="AK38797" s="94">
        <v>613</v>
      </c>
      <c r="AN38797" s="94">
        <v>187</v>
      </c>
      <c r="AP38797" s="94">
        <v>0</v>
      </c>
      <c r="AQ38797" s="94">
        <v>10</v>
      </c>
      <c r="AS38797" s="94">
        <v>-2173</v>
      </c>
      <c r="AT38797" s="94">
        <v>-61</v>
      </c>
    </row>
    <row r="38798" spans="1:46">
      <c r="A38798" s="85" t="s">
        <v>111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2916</v>
      </c>
      <c r="I38798" s="94">
        <v>2959</v>
      </c>
      <c r="J38798" s="94">
        <v>648</v>
      </c>
      <c r="K38798" s="94">
        <v>-2311</v>
      </c>
      <c r="O38798" s="94">
        <v>2959</v>
      </c>
      <c r="P38798" s="94">
        <v>648</v>
      </c>
      <c r="Q38798" s="94">
        <v>-2311</v>
      </c>
      <c r="R38798" s="94">
        <v>0</v>
      </c>
      <c r="S38798" s="94">
        <v>450</v>
      </c>
      <c r="V38798" s="94">
        <v>188</v>
      </c>
      <c r="X38798" s="94">
        <v>0</v>
      </c>
      <c r="Y38798" s="94">
        <v>10</v>
      </c>
      <c r="AJ38798" s="94">
        <v>0</v>
      </c>
      <c r="AK38798" s="94">
        <v>450</v>
      </c>
      <c r="AN38798" s="94">
        <v>188</v>
      </c>
      <c r="AP38798" s="94">
        <v>0</v>
      </c>
      <c r="AQ38798" s="94">
        <v>10</v>
      </c>
      <c r="AS38798" s="94">
        <v>-2239</v>
      </c>
      <c r="AT38798" s="94">
        <v>-72</v>
      </c>
    </row>
    <row r="38799" spans="1:46">
      <c r="A38799" s="85" t="s">
        <v>111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2852</v>
      </c>
      <c r="I38799" s="94">
        <v>2865</v>
      </c>
      <c r="J38799" s="94">
        <v>625</v>
      </c>
      <c r="K38799" s="94">
        <v>-2240</v>
      </c>
      <c r="O38799" s="94">
        <v>2865</v>
      </c>
      <c r="P38799" s="94">
        <v>625</v>
      </c>
      <c r="Q38799" s="94">
        <v>-2240</v>
      </c>
      <c r="R38799" s="94">
        <v>0</v>
      </c>
      <c r="S38799" s="94">
        <v>411</v>
      </c>
      <c r="V38799" s="94">
        <v>204</v>
      </c>
      <c r="X38799" s="94">
        <v>0</v>
      </c>
      <c r="Y38799" s="94">
        <v>10</v>
      </c>
      <c r="AJ38799" s="94">
        <v>0</v>
      </c>
      <c r="AK38799" s="94">
        <v>411</v>
      </c>
      <c r="AN38799" s="94">
        <v>204</v>
      </c>
      <c r="AP38799" s="94">
        <v>0</v>
      </c>
      <c r="AQ38799" s="94">
        <v>10</v>
      </c>
      <c r="AS38799" s="94">
        <v>-2185</v>
      </c>
      <c r="AT38799" s="94">
        <v>-55</v>
      </c>
    </row>
    <row r="38800" spans="1:46">
      <c r="A38800" s="85" t="s">
        <v>111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2797</v>
      </c>
      <c r="I38800" s="94">
        <v>2794</v>
      </c>
      <c r="J38800" s="94">
        <v>677</v>
      </c>
      <c r="K38800" s="94">
        <v>-2117</v>
      </c>
      <c r="O38800" s="94">
        <v>2794</v>
      </c>
      <c r="P38800" s="94">
        <v>677</v>
      </c>
      <c r="Q38800" s="94">
        <v>-2117</v>
      </c>
      <c r="R38800" s="94">
        <v>0</v>
      </c>
      <c r="S38800" s="94">
        <v>446</v>
      </c>
      <c r="V38800" s="94">
        <v>220</v>
      </c>
      <c r="X38800" s="94">
        <v>0</v>
      </c>
      <c r="Y38800" s="94">
        <v>11</v>
      </c>
      <c r="AJ38800" s="94">
        <v>0</v>
      </c>
      <c r="AK38800" s="94">
        <v>446</v>
      </c>
      <c r="AN38800" s="94">
        <v>220</v>
      </c>
      <c r="AP38800" s="94">
        <v>0</v>
      </c>
      <c r="AQ38800" s="94">
        <v>11</v>
      </c>
      <c r="AS38800" s="94">
        <v>-2043</v>
      </c>
      <c r="AT38800" s="94">
        <v>-74</v>
      </c>
    </row>
    <row r="38801" spans="1:46">
      <c r="A38801" s="85" t="s">
        <v>111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2759</v>
      </c>
      <c r="I38801" s="94">
        <v>2765</v>
      </c>
      <c r="J38801" s="94">
        <v>785</v>
      </c>
      <c r="K38801" s="94">
        <v>-1980</v>
      </c>
      <c r="O38801" s="94">
        <v>2765</v>
      </c>
      <c r="P38801" s="94">
        <v>785</v>
      </c>
      <c r="Q38801" s="94">
        <v>-1980</v>
      </c>
      <c r="R38801" s="94">
        <v>0</v>
      </c>
      <c r="S38801" s="94">
        <v>503</v>
      </c>
      <c r="V38801" s="94">
        <v>272</v>
      </c>
      <c r="X38801" s="94">
        <v>0</v>
      </c>
      <c r="Y38801" s="94">
        <v>10</v>
      </c>
      <c r="AJ38801" s="94">
        <v>0</v>
      </c>
      <c r="AK38801" s="94">
        <v>503</v>
      </c>
      <c r="AN38801" s="94">
        <v>272</v>
      </c>
      <c r="AP38801" s="94">
        <v>0</v>
      </c>
      <c r="AQ38801" s="94">
        <v>10</v>
      </c>
      <c r="AS38801" s="94">
        <v>-1904</v>
      </c>
      <c r="AT38801" s="94">
        <v>-76</v>
      </c>
    </row>
    <row r="38802" spans="1:46">
      <c r="A38802" s="85" t="s">
        <v>111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2781</v>
      </c>
      <c r="I38802" s="94">
        <v>2825</v>
      </c>
      <c r="J38802" s="94">
        <v>780</v>
      </c>
      <c r="K38802" s="94">
        <v>-2045</v>
      </c>
      <c r="O38802" s="94">
        <v>2825</v>
      </c>
      <c r="P38802" s="94">
        <v>780</v>
      </c>
      <c r="Q38802" s="94">
        <v>-2045</v>
      </c>
      <c r="R38802" s="94">
        <v>0</v>
      </c>
      <c r="S38802" s="94">
        <v>526</v>
      </c>
      <c r="V38802" s="94">
        <v>244</v>
      </c>
      <c r="X38802" s="94">
        <v>0</v>
      </c>
      <c r="Y38802" s="94">
        <v>10</v>
      </c>
      <c r="AJ38802" s="94">
        <v>0</v>
      </c>
      <c r="AK38802" s="94">
        <v>526</v>
      </c>
      <c r="AN38802" s="94">
        <v>244</v>
      </c>
      <c r="AP38802" s="94">
        <v>0</v>
      </c>
      <c r="AQ38802" s="94">
        <v>10</v>
      </c>
      <c r="AS38802" s="94">
        <v>-1973</v>
      </c>
      <c r="AT38802" s="94">
        <v>-72</v>
      </c>
    </row>
    <row r="38803" spans="1:46">
      <c r="A38803" s="85" t="s">
        <v>111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2936</v>
      </c>
      <c r="I38803" s="94">
        <v>2986</v>
      </c>
      <c r="J38803" s="94">
        <v>854</v>
      </c>
      <c r="K38803" s="94">
        <v>-2132</v>
      </c>
      <c r="O38803" s="94">
        <v>2986</v>
      </c>
      <c r="P38803" s="94">
        <v>854</v>
      </c>
      <c r="Q38803" s="94">
        <v>-2132</v>
      </c>
      <c r="R38803" s="94">
        <v>0</v>
      </c>
      <c r="S38803" s="94">
        <v>614</v>
      </c>
      <c r="V38803" s="94">
        <v>231</v>
      </c>
      <c r="X38803" s="94">
        <v>0</v>
      </c>
      <c r="Y38803" s="94">
        <v>9</v>
      </c>
      <c r="AJ38803" s="94">
        <v>0</v>
      </c>
      <c r="AK38803" s="94">
        <v>614</v>
      </c>
      <c r="AN38803" s="94">
        <v>231</v>
      </c>
      <c r="AP38803" s="94">
        <v>0</v>
      </c>
      <c r="AQ38803" s="94">
        <v>9</v>
      </c>
      <c r="AS38803" s="94">
        <v>-2047</v>
      </c>
      <c r="AT38803" s="94">
        <v>-85</v>
      </c>
    </row>
    <row r="38804" spans="1:46">
      <c r="A38804" s="85" t="s">
        <v>111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3134</v>
      </c>
      <c r="I38804" s="94">
        <v>3127</v>
      </c>
      <c r="J38804" s="94">
        <v>901</v>
      </c>
      <c r="K38804" s="94">
        <v>-2226</v>
      </c>
      <c r="O38804" s="94">
        <v>3127</v>
      </c>
      <c r="P38804" s="94">
        <v>901</v>
      </c>
      <c r="Q38804" s="94">
        <v>-2226</v>
      </c>
      <c r="R38804" s="94">
        <v>0</v>
      </c>
      <c r="S38804" s="94">
        <v>605</v>
      </c>
      <c r="V38804" s="94">
        <v>287</v>
      </c>
      <c r="X38804" s="94">
        <v>0</v>
      </c>
      <c r="Y38804" s="94">
        <v>9</v>
      </c>
      <c r="AJ38804" s="94">
        <v>0</v>
      </c>
      <c r="AK38804" s="94">
        <v>605</v>
      </c>
      <c r="AN38804" s="94">
        <v>287</v>
      </c>
      <c r="AP38804" s="94">
        <v>0</v>
      </c>
      <c r="AQ38804" s="94">
        <v>9</v>
      </c>
      <c r="AS38804" s="94">
        <v>-2139</v>
      </c>
      <c r="AT38804" s="94">
        <v>-87</v>
      </c>
    </row>
    <row r="38805" spans="1:46">
      <c r="A38805" s="85" t="s">
        <v>111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3132</v>
      </c>
      <c r="I38805" s="94">
        <v>3095</v>
      </c>
      <c r="J38805" s="94">
        <v>817</v>
      </c>
      <c r="K38805" s="94">
        <v>-2278</v>
      </c>
      <c r="O38805" s="94">
        <v>3095</v>
      </c>
      <c r="P38805" s="94">
        <v>817</v>
      </c>
      <c r="Q38805" s="94">
        <v>-2278</v>
      </c>
      <c r="R38805" s="94">
        <v>0</v>
      </c>
      <c r="S38805" s="94">
        <v>520</v>
      </c>
      <c r="V38805" s="94">
        <v>287</v>
      </c>
      <c r="X38805" s="94">
        <v>0</v>
      </c>
      <c r="Y38805" s="94">
        <v>10</v>
      </c>
      <c r="AJ38805" s="94">
        <v>0</v>
      </c>
      <c r="AK38805" s="94">
        <v>520</v>
      </c>
      <c r="AN38805" s="94">
        <v>287</v>
      </c>
      <c r="AP38805" s="94">
        <v>0</v>
      </c>
      <c r="AQ38805" s="94">
        <v>10</v>
      </c>
      <c r="AS38805" s="94">
        <v>-2192</v>
      </c>
      <c r="AT38805" s="94">
        <v>-86</v>
      </c>
    </row>
    <row r="38806" spans="1:46">
      <c r="A38806" s="85" t="s">
        <v>111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3073</v>
      </c>
      <c r="I38806" s="94">
        <v>3051</v>
      </c>
      <c r="J38806" s="94">
        <v>869</v>
      </c>
      <c r="K38806" s="94">
        <v>-2182</v>
      </c>
      <c r="O38806" s="94">
        <v>3051</v>
      </c>
      <c r="P38806" s="94">
        <v>869</v>
      </c>
      <c r="Q38806" s="94">
        <v>-2182</v>
      </c>
      <c r="R38806" s="94">
        <v>0</v>
      </c>
      <c r="S38806" s="94">
        <v>580</v>
      </c>
      <c r="V38806" s="94">
        <v>280</v>
      </c>
      <c r="X38806" s="94">
        <v>0</v>
      </c>
      <c r="Y38806" s="94">
        <v>9</v>
      </c>
      <c r="AJ38806" s="94">
        <v>0</v>
      </c>
      <c r="AK38806" s="94">
        <v>580</v>
      </c>
      <c r="AN38806" s="94">
        <v>280</v>
      </c>
      <c r="AP38806" s="94">
        <v>0</v>
      </c>
      <c r="AQ38806" s="94">
        <v>9</v>
      </c>
      <c r="AS38806" s="94">
        <v>-2094</v>
      </c>
      <c r="AT38806" s="94">
        <v>-88</v>
      </c>
    </row>
    <row r="38807" spans="1:46">
      <c r="A38807" s="85" t="s">
        <v>111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2979</v>
      </c>
      <c r="I38807" s="94">
        <v>2943</v>
      </c>
      <c r="J38807" s="94">
        <v>853</v>
      </c>
      <c r="K38807" s="94">
        <v>-2090</v>
      </c>
      <c r="O38807" s="94">
        <v>2943</v>
      </c>
      <c r="P38807" s="94">
        <v>853</v>
      </c>
      <c r="Q38807" s="94">
        <v>-2090</v>
      </c>
      <c r="R38807" s="94">
        <v>0</v>
      </c>
      <c r="S38807" s="94">
        <v>595</v>
      </c>
      <c r="V38807" s="94">
        <v>249</v>
      </c>
      <c r="X38807" s="94">
        <v>0</v>
      </c>
      <c r="Y38807" s="94">
        <v>9</v>
      </c>
      <c r="AJ38807" s="94">
        <v>0</v>
      </c>
      <c r="AK38807" s="94">
        <v>595</v>
      </c>
      <c r="AN38807" s="94">
        <v>249</v>
      </c>
      <c r="AP38807" s="94">
        <v>0</v>
      </c>
      <c r="AQ38807" s="94">
        <v>9</v>
      </c>
      <c r="AS38807" s="94">
        <v>-2001</v>
      </c>
      <c r="AT38807" s="94">
        <v>-89</v>
      </c>
    </row>
    <row r="38808" spans="1:46">
      <c r="A38808" s="85" t="s">
        <v>111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2814</v>
      </c>
      <c r="I38808" s="94">
        <v>2771</v>
      </c>
      <c r="J38808" s="94">
        <v>742</v>
      </c>
      <c r="K38808" s="94">
        <v>-2029</v>
      </c>
      <c r="O38808" s="94">
        <v>2771</v>
      </c>
      <c r="P38808" s="94">
        <v>742</v>
      </c>
      <c r="Q38808" s="94">
        <v>-2029</v>
      </c>
      <c r="R38808" s="94">
        <v>0</v>
      </c>
      <c r="S38808" s="94">
        <v>502</v>
      </c>
      <c r="V38808" s="94">
        <v>231</v>
      </c>
      <c r="X38808" s="94">
        <v>0</v>
      </c>
      <c r="Y38808" s="94">
        <v>9</v>
      </c>
      <c r="AJ38808" s="94">
        <v>0</v>
      </c>
      <c r="AK38808" s="94">
        <v>502</v>
      </c>
      <c r="AN38808" s="94">
        <v>231</v>
      </c>
      <c r="AP38808" s="94">
        <v>0</v>
      </c>
      <c r="AQ38808" s="94">
        <v>9</v>
      </c>
      <c r="AS38808" s="94">
        <v>-1942</v>
      </c>
      <c r="AT38808" s="94">
        <v>-87</v>
      </c>
    </row>
    <row r="38809" spans="1:46">
      <c r="A38809" s="85" t="s">
        <v>111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2584</v>
      </c>
      <c r="I38809" s="94">
        <v>2512</v>
      </c>
      <c r="J38809" s="94">
        <v>700</v>
      </c>
      <c r="K38809" s="94">
        <v>-1812</v>
      </c>
      <c r="O38809" s="94">
        <v>2512</v>
      </c>
      <c r="P38809" s="94">
        <v>700</v>
      </c>
      <c r="Q38809" s="94">
        <v>-1812</v>
      </c>
      <c r="R38809" s="94">
        <v>0</v>
      </c>
      <c r="S38809" s="94">
        <v>451</v>
      </c>
      <c r="V38809" s="94">
        <v>240</v>
      </c>
      <c r="X38809" s="94">
        <v>0</v>
      </c>
      <c r="Y38809" s="94">
        <v>9</v>
      </c>
      <c r="AJ38809" s="94">
        <v>0</v>
      </c>
      <c r="AK38809" s="94">
        <v>451</v>
      </c>
      <c r="AN38809" s="94">
        <v>240</v>
      </c>
      <c r="AP38809" s="94">
        <v>0</v>
      </c>
      <c r="AQ38809" s="94">
        <v>9</v>
      </c>
      <c r="AS38809" s="94">
        <v>-1740</v>
      </c>
      <c r="AT38809" s="94">
        <v>-72</v>
      </c>
    </row>
    <row r="38810" spans="1:46">
      <c r="A38810" s="85" t="s">
        <v>111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2386</v>
      </c>
      <c r="I38810" s="94">
        <v>2306</v>
      </c>
      <c r="J38810" s="94">
        <v>550</v>
      </c>
      <c r="K38810" s="94">
        <v>-1756</v>
      </c>
      <c r="O38810" s="94">
        <v>2306</v>
      </c>
      <c r="P38810" s="94">
        <v>550</v>
      </c>
      <c r="Q38810" s="94">
        <v>-1756</v>
      </c>
      <c r="R38810" s="94">
        <v>0</v>
      </c>
      <c r="S38810" s="94">
        <v>349</v>
      </c>
      <c r="V38810" s="94">
        <v>192</v>
      </c>
      <c r="X38810" s="94">
        <v>0</v>
      </c>
      <c r="Y38810" s="94">
        <v>9</v>
      </c>
      <c r="AJ38810" s="94">
        <v>0</v>
      </c>
      <c r="AK38810" s="94">
        <v>349</v>
      </c>
      <c r="AN38810" s="94">
        <v>192</v>
      </c>
      <c r="AP38810" s="94">
        <v>0</v>
      </c>
      <c r="AQ38810" s="94">
        <v>9</v>
      </c>
      <c r="AS38810" s="94">
        <v>-1690</v>
      </c>
      <c r="AT38810" s="94">
        <v>-66</v>
      </c>
    </row>
    <row r="38811" spans="1:46">
      <c r="A38811" s="85" t="s">
        <v>111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2177</v>
      </c>
      <c r="I38811" s="94">
        <v>2158</v>
      </c>
      <c r="J38811" s="94">
        <v>497</v>
      </c>
      <c r="K38811" s="94">
        <v>-1661</v>
      </c>
      <c r="O38811" s="94">
        <v>2158</v>
      </c>
      <c r="P38811" s="94">
        <v>497</v>
      </c>
      <c r="Q38811" s="94">
        <v>-1661</v>
      </c>
      <c r="R38811" s="94">
        <v>0</v>
      </c>
      <c r="S38811" s="94">
        <v>377</v>
      </c>
      <c r="V38811" s="94">
        <v>110</v>
      </c>
      <c r="X38811" s="94">
        <v>0</v>
      </c>
      <c r="Y38811" s="94">
        <v>10</v>
      </c>
      <c r="AJ38811" s="94">
        <v>0</v>
      </c>
      <c r="AK38811" s="94">
        <v>377</v>
      </c>
      <c r="AN38811" s="94">
        <v>110</v>
      </c>
      <c r="AP38811" s="94">
        <v>0</v>
      </c>
      <c r="AQ38811" s="94">
        <v>10</v>
      </c>
      <c r="AS38811" s="94">
        <v>-1621</v>
      </c>
      <c r="AT38811" s="94">
        <v>-40</v>
      </c>
    </row>
    <row r="38812" spans="1:46">
      <c r="A38812" s="85" t="s">
        <v>111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2088</v>
      </c>
      <c r="I38812" s="94">
        <v>2094</v>
      </c>
      <c r="J38812" s="94">
        <v>509</v>
      </c>
      <c r="K38812" s="94">
        <v>-1585</v>
      </c>
      <c r="O38812" s="94">
        <v>2094</v>
      </c>
      <c r="P38812" s="94">
        <v>509</v>
      </c>
      <c r="Q38812" s="94">
        <v>-1585</v>
      </c>
      <c r="R38812" s="94">
        <v>0</v>
      </c>
      <c r="S38812" s="94">
        <v>389</v>
      </c>
      <c r="V38812" s="94">
        <v>111</v>
      </c>
      <c r="X38812" s="94">
        <v>0</v>
      </c>
      <c r="Y38812" s="94">
        <v>9</v>
      </c>
      <c r="AJ38812" s="94">
        <v>0</v>
      </c>
      <c r="AK38812" s="94">
        <v>389</v>
      </c>
      <c r="AN38812" s="94">
        <v>111</v>
      </c>
      <c r="AP38812" s="94">
        <v>0</v>
      </c>
      <c r="AQ38812" s="94">
        <v>9</v>
      </c>
      <c r="AS38812" s="94">
        <v>-1546</v>
      </c>
      <c r="AT38812" s="94">
        <v>-39</v>
      </c>
    </row>
    <row r="38813" spans="1:46">
      <c r="A38813" s="85" t="s">
        <v>111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2056</v>
      </c>
      <c r="I38813" s="94">
        <v>2064</v>
      </c>
      <c r="J38813" s="94">
        <v>496</v>
      </c>
      <c r="K38813" s="94">
        <v>-1568</v>
      </c>
      <c r="O38813" s="94">
        <v>2064</v>
      </c>
      <c r="P38813" s="94">
        <v>496</v>
      </c>
      <c r="Q38813" s="94">
        <v>-1568</v>
      </c>
      <c r="R38813" s="94">
        <v>0</v>
      </c>
      <c r="S38813" s="94">
        <v>388</v>
      </c>
      <c r="V38813" s="94">
        <v>98</v>
      </c>
      <c r="X38813" s="94">
        <v>0</v>
      </c>
      <c r="Y38813" s="94">
        <v>10</v>
      </c>
      <c r="AJ38813" s="94">
        <v>0</v>
      </c>
      <c r="AK38813" s="94">
        <v>388</v>
      </c>
      <c r="AN38813" s="94">
        <v>98</v>
      </c>
      <c r="AP38813" s="94">
        <v>0</v>
      </c>
      <c r="AQ38813" s="94">
        <v>10</v>
      </c>
      <c r="AS38813" s="94">
        <v>-1530</v>
      </c>
      <c r="AT38813" s="94">
        <v>-38</v>
      </c>
    </row>
    <row r="38814" spans="1:46">
      <c r="A38814" s="85" t="s">
        <v>111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2086</v>
      </c>
      <c r="I38814" s="94">
        <v>2104</v>
      </c>
      <c r="J38814" s="94">
        <v>506</v>
      </c>
      <c r="K38814" s="94">
        <v>-1598</v>
      </c>
      <c r="O38814" s="94">
        <v>2104</v>
      </c>
      <c r="P38814" s="94">
        <v>506</v>
      </c>
      <c r="Q38814" s="94">
        <v>-1598</v>
      </c>
      <c r="R38814" s="94">
        <v>0</v>
      </c>
      <c r="S38814" s="94">
        <v>388</v>
      </c>
      <c r="V38814" s="94">
        <v>108</v>
      </c>
      <c r="X38814" s="94">
        <v>0</v>
      </c>
      <c r="Y38814" s="94">
        <v>10</v>
      </c>
      <c r="AJ38814" s="94">
        <v>0</v>
      </c>
      <c r="AK38814" s="94">
        <v>388</v>
      </c>
      <c r="AN38814" s="94">
        <v>108</v>
      </c>
      <c r="AP38814" s="94">
        <v>0</v>
      </c>
      <c r="AQ38814" s="94">
        <v>10</v>
      </c>
      <c r="AS38814" s="94">
        <v>-1560</v>
      </c>
      <c r="AT38814" s="94">
        <v>-38</v>
      </c>
    </row>
    <row r="38815" spans="1:46">
      <c r="A38815" s="85" t="s">
        <v>111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2198</v>
      </c>
      <c r="I38815" s="94">
        <v>2208</v>
      </c>
      <c r="J38815" s="94">
        <v>528</v>
      </c>
      <c r="K38815" s="94">
        <v>-1680</v>
      </c>
      <c r="O38815" s="94">
        <v>2208</v>
      </c>
      <c r="P38815" s="94">
        <v>528</v>
      </c>
      <c r="Q38815" s="94">
        <v>-1680</v>
      </c>
      <c r="R38815" s="94">
        <v>0</v>
      </c>
      <c r="S38815" s="94">
        <v>403</v>
      </c>
      <c r="V38815" s="94">
        <v>115</v>
      </c>
      <c r="X38815" s="94">
        <v>0</v>
      </c>
      <c r="Y38815" s="94">
        <v>10</v>
      </c>
      <c r="AJ38815" s="94">
        <v>0</v>
      </c>
      <c r="AK38815" s="94">
        <v>403</v>
      </c>
      <c r="AN38815" s="94">
        <v>115</v>
      </c>
      <c r="AP38815" s="94">
        <v>0</v>
      </c>
      <c r="AQ38815" s="94">
        <v>10</v>
      </c>
      <c r="AS38815" s="94">
        <v>-1652</v>
      </c>
      <c r="AT38815" s="94">
        <v>-28</v>
      </c>
    </row>
    <row r="38816" spans="1:46">
      <c r="A38816" s="85" t="s">
        <v>111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2451</v>
      </c>
      <c r="I38816" s="94">
        <v>2468</v>
      </c>
      <c r="J38816" s="94">
        <v>685</v>
      </c>
      <c r="K38816" s="94">
        <v>-1783</v>
      </c>
      <c r="O38816" s="94">
        <v>2468</v>
      </c>
      <c r="P38816" s="94">
        <v>685</v>
      </c>
      <c r="Q38816" s="94">
        <v>-1783</v>
      </c>
      <c r="R38816" s="94">
        <v>0</v>
      </c>
      <c r="S38816" s="94">
        <v>429</v>
      </c>
      <c r="V38816" s="94">
        <v>241</v>
      </c>
      <c r="X38816" s="94">
        <v>0</v>
      </c>
      <c r="Y38816" s="94">
        <v>15</v>
      </c>
      <c r="AJ38816" s="94">
        <v>0</v>
      </c>
      <c r="AK38816" s="94">
        <v>429</v>
      </c>
      <c r="AN38816" s="94">
        <v>241</v>
      </c>
      <c r="AP38816" s="94">
        <v>0</v>
      </c>
      <c r="AQ38816" s="94">
        <v>15</v>
      </c>
      <c r="AS38816" s="94">
        <v>-1761</v>
      </c>
      <c r="AT38816" s="94">
        <v>-22</v>
      </c>
    </row>
    <row r="38817" spans="1:46">
      <c r="A38817" s="85" t="s">
        <v>111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2787</v>
      </c>
      <c r="I38817" s="94">
        <v>2799</v>
      </c>
      <c r="J38817" s="94">
        <v>704</v>
      </c>
      <c r="K38817" s="94">
        <v>-2095</v>
      </c>
      <c r="O38817" s="94">
        <v>2799</v>
      </c>
      <c r="P38817" s="94">
        <v>704</v>
      </c>
      <c r="Q38817" s="94">
        <v>-2095</v>
      </c>
      <c r="R38817" s="94">
        <v>0</v>
      </c>
      <c r="S38817" s="94">
        <v>482</v>
      </c>
      <c r="V38817" s="94">
        <v>212</v>
      </c>
      <c r="X38817" s="94">
        <v>0</v>
      </c>
      <c r="Y38817" s="94">
        <v>10</v>
      </c>
      <c r="AJ38817" s="94">
        <v>0</v>
      </c>
      <c r="AK38817" s="94">
        <v>482</v>
      </c>
      <c r="AN38817" s="94">
        <v>212</v>
      </c>
      <c r="AP38817" s="94">
        <v>0</v>
      </c>
      <c r="AQ38817" s="94">
        <v>10</v>
      </c>
      <c r="AS38817" s="94">
        <v>-2079</v>
      </c>
      <c r="AT38817" s="94">
        <v>-16</v>
      </c>
    </row>
    <row r="38818" spans="1:46">
      <c r="A38818" s="85" t="s">
        <v>111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2995</v>
      </c>
      <c r="I38818" s="94">
        <v>2996</v>
      </c>
      <c r="J38818" s="94">
        <v>883</v>
      </c>
      <c r="K38818" s="94">
        <v>-2113</v>
      </c>
      <c r="O38818" s="94">
        <v>2996</v>
      </c>
      <c r="P38818" s="94">
        <v>883</v>
      </c>
      <c r="Q38818" s="94">
        <v>-2113</v>
      </c>
      <c r="R38818" s="94">
        <v>0</v>
      </c>
      <c r="S38818" s="94">
        <v>613</v>
      </c>
      <c r="V38818" s="94">
        <v>259</v>
      </c>
      <c r="X38818" s="94">
        <v>0</v>
      </c>
      <c r="Y38818" s="94">
        <v>11</v>
      </c>
      <c r="AJ38818" s="94">
        <v>0</v>
      </c>
      <c r="AK38818" s="94">
        <v>613</v>
      </c>
      <c r="AN38818" s="94">
        <v>259</v>
      </c>
      <c r="AP38818" s="94">
        <v>0</v>
      </c>
      <c r="AQ38818" s="94">
        <v>11</v>
      </c>
      <c r="AS38818" s="94">
        <v>-2095</v>
      </c>
      <c r="AT38818" s="94">
        <v>-18</v>
      </c>
    </row>
    <row r="38819" spans="1:46">
      <c r="A38819" s="85" t="s">
        <v>111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3003</v>
      </c>
      <c r="I38819" s="94">
        <v>2965</v>
      </c>
      <c r="J38819" s="94">
        <v>803</v>
      </c>
      <c r="K38819" s="94">
        <v>-2162</v>
      </c>
      <c r="O38819" s="94">
        <v>2965</v>
      </c>
      <c r="P38819" s="94">
        <v>803</v>
      </c>
      <c r="Q38819" s="94">
        <v>-2162</v>
      </c>
      <c r="R38819" s="94">
        <v>0</v>
      </c>
      <c r="S38819" s="94">
        <v>542</v>
      </c>
      <c r="V38819" s="94">
        <v>249</v>
      </c>
      <c r="X38819" s="94">
        <v>0</v>
      </c>
      <c r="Y38819" s="94">
        <v>12</v>
      </c>
      <c r="AJ38819" s="94">
        <v>0</v>
      </c>
      <c r="AK38819" s="94">
        <v>542</v>
      </c>
      <c r="AN38819" s="94">
        <v>249</v>
      </c>
      <c r="AP38819" s="94">
        <v>0</v>
      </c>
      <c r="AQ38819" s="94">
        <v>12</v>
      </c>
      <c r="AS38819" s="94">
        <v>-2132</v>
      </c>
      <c r="AT38819" s="94">
        <v>-30</v>
      </c>
    </row>
    <row r="38820" spans="1:46">
      <c r="A38820" s="85" t="s">
        <v>111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2950</v>
      </c>
      <c r="I38820" s="94">
        <v>2930</v>
      </c>
      <c r="J38820" s="94">
        <v>878</v>
      </c>
      <c r="K38820" s="94">
        <v>-2052</v>
      </c>
      <c r="O38820" s="94">
        <v>2930</v>
      </c>
      <c r="P38820" s="94">
        <v>878</v>
      </c>
      <c r="Q38820" s="94">
        <v>-2052</v>
      </c>
      <c r="R38820" s="94">
        <v>0</v>
      </c>
      <c r="S38820" s="94">
        <v>604</v>
      </c>
      <c r="V38820" s="94">
        <v>240</v>
      </c>
      <c r="X38820" s="94">
        <v>0</v>
      </c>
      <c r="Y38820" s="94">
        <v>34</v>
      </c>
      <c r="AJ38820" s="94">
        <v>0</v>
      </c>
      <c r="AK38820" s="94">
        <v>604</v>
      </c>
      <c r="AN38820" s="94">
        <v>240</v>
      </c>
      <c r="AP38820" s="94">
        <v>0</v>
      </c>
      <c r="AQ38820" s="94">
        <v>34</v>
      </c>
      <c r="AS38820" s="94">
        <v>-2008</v>
      </c>
      <c r="AT38820" s="94">
        <v>-44</v>
      </c>
    </row>
    <row r="38821" spans="1:46">
      <c r="A38821" s="85" t="s">
        <v>111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2884</v>
      </c>
      <c r="I38821" s="94">
        <v>2803</v>
      </c>
      <c r="J38821" s="94">
        <v>822</v>
      </c>
      <c r="K38821" s="94">
        <v>-1981</v>
      </c>
      <c r="O38821" s="94">
        <v>2803</v>
      </c>
      <c r="P38821" s="94">
        <v>822</v>
      </c>
      <c r="Q38821" s="94">
        <v>-1981</v>
      </c>
      <c r="R38821" s="94">
        <v>0</v>
      </c>
      <c r="S38821" s="94">
        <v>602</v>
      </c>
      <c r="V38821" s="94">
        <v>210</v>
      </c>
      <c r="X38821" s="94">
        <v>0</v>
      </c>
      <c r="Y38821" s="94">
        <v>10</v>
      </c>
      <c r="AJ38821" s="94">
        <v>0</v>
      </c>
      <c r="AK38821" s="94">
        <v>602</v>
      </c>
      <c r="AN38821" s="94">
        <v>210</v>
      </c>
      <c r="AP38821" s="94">
        <v>0</v>
      </c>
      <c r="AQ38821" s="94">
        <v>10</v>
      </c>
      <c r="AS38821" s="94">
        <v>-1938</v>
      </c>
      <c r="AT38821" s="94">
        <v>-43</v>
      </c>
    </row>
    <row r="38822" spans="1:46">
      <c r="A38822" s="85" t="s">
        <v>111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2806</v>
      </c>
      <c r="I38822" s="94">
        <v>2779</v>
      </c>
      <c r="J38822" s="94">
        <v>803</v>
      </c>
      <c r="K38822" s="94">
        <v>-1976</v>
      </c>
      <c r="O38822" s="94">
        <v>2779</v>
      </c>
      <c r="P38822" s="94">
        <v>803</v>
      </c>
      <c r="Q38822" s="94">
        <v>-1976</v>
      </c>
      <c r="R38822" s="94">
        <v>0</v>
      </c>
      <c r="S38822" s="94">
        <v>608</v>
      </c>
      <c r="V38822" s="94">
        <v>184</v>
      </c>
      <c r="X38822" s="94">
        <v>0</v>
      </c>
      <c r="Y38822" s="94">
        <v>11</v>
      </c>
      <c r="AJ38822" s="94">
        <v>0</v>
      </c>
      <c r="AK38822" s="94">
        <v>608</v>
      </c>
      <c r="AN38822" s="94">
        <v>184</v>
      </c>
      <c r="AP38822" s="94">
        <v>0</v>
      </c>
      <c r="AQ38822" s="94">
        <v>11</v>
      </c>
      <c r="AS38822" s="94">
        <v>-1926</v>
      </c>
      <c r="AT38822" s="94">
        <v>-50</v>
      </c>
    </row>
    <row r="38823" spans="1:46">
      <c r="A38823" s="85" t="s">
        <v>111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2751</v>
      </c>
      <c r="I38823" s="94">
        <v>2728</v>
      </c>
      <c r="J38823" s="94">
        <v>675</v>
      </c>
      <c r="K38823" s="94">
        <v>-2053</v>
      </c>
      <c r="O38823" s="94">
        <v>2728</v>
      </c>
      <c r="P38823" s="94">
        <v>675</v>
      </c>
      <c r="Q38823" s="94">
        <v>-2053</v>
      </c>
      <c r="R38823" s="94">
        <v>0</v>
      </c>
      <c r="S38823" s="94">
        <v>491</v>
      </c>
      <c r="V38823" s="94">
        <v>174</v>
      </c>
      <c r="X38823" s="94">
        <v>0</v>
      </c>
      <c r="Y38823" s="94">
        <v>10</v>
      </c>
      <c r="AJ38823" s="94">
        <v>0</v>
      </c>
      <c r="AK38823" s="94">
        <v>491</v>
      </c>
      <c r="AN38823" s="94">
        <v>174</v>
      </c>
      <c r="AP38823" s="94">
        <v>0</v>
      </c>
      <c r="AQ38823" s="94">
        <v>10</v>
      </c>
      <c r="AS38823" s="94">
        <v>-2006</v>
      </c>
      <c r="AT38823" s="94">
        <v>-47</v>
      </c>
    </row>
    <row r="38824" spans="1:46">
      <c r="A38824" s="85" t="s">
        <v>111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2709</v>
      </c>
      <c r="I38824" s="94">
        <v>2664</v>
      </c>
      <c r="J38824" s="94">
        <v>567</v>
      </c>
      <c r="K38824" s="94">
        <v>-2097</v>
      </c>
      <c r="O38824" s="94">
        <v>2664</v>
      </c>
      <c r="P38824" s="94">
        <v>567</v>
      </c>
      <c r="Q38824" s="94">
        <v>-2097</v>
      </c>
      <c r="R38824" s="94">
        <v>0</v>
      </c>
      <c r="S38824" s="94">
        <v>402</v>
      </c>
      <c r="V38824" s="94">
        <v>154</v>
      </c>
      <c r="X38824" s="94">
        <v>0</v>
      </c>
      <c r="Y38824" s="94">
        <v>11</v>
      </c>
      <c r="AJ38824" s="94">
        <v>0</v>
      </c>
      <c r="AK38824" s="94">
        <v>402</v>
      </c>
      <c r="AN38824" s="94">
        <v>154</v>
      </c>
      <c r="AP38824" s="94">
        <v>0</v>
      </c>
      <c r="AQ38824" s="94">
        <v>11</v>
      </c>
      <c r="AS38824" s="94">
        <v>-2052</v>
      </c>
      <c r="AT38824" s="94">
        <v>-45</v>
      </c>
    </row>
    <row r="38825" spans="1:46">
      <c r="A38825" s="85" t="s">
        <v>111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2683</v>
      </c>
      <c r="I38825" s="94">
        <v>2689</v>
      </c>
      <c r="J38825" s="94">
        <v>600</v>
      </c>
      <c r="K38825" s="94">
        <v>-2089</v>
      </c>
      <c r="O38825" s="94">
        <v>2689</v>
      </c>
      <c r="P38825" s="94">
        <v>600</v>
      </c>
      <c r="Q38825" s="94">
        <v>-2089</v>
      </c>
      <c r="R38825" s="94">
        <v>0</v>
      </c>
      <c r="S38825" s="94">
        <v>402</v>
      </c>
      <c r="V38825" s="94">
        <v>189</v>
      </c>
      <c r="X38825" s="94">
        <v>0</v>
      </c>
      <c r="Y38825" s="94">
        <v>9</v>
      </c>
      <c r="AJ38825" s="94">
        <v>0</v>
      </c>
      <c r="AK38825" s="94">
        <v>402</v>
      </c>
      <c r="AN38825" s="94">
        <v>189</v>
      </c>
      <c r="AP38825" s="94">
        <v>0</v>
      </c>
      <c r="AQ38825" s="94">
        <v>9</v>
      </c>
      <c r="AS38825" s="94">
        <v>-2048</v>
      </c>
      <c r="AT38825" s="94">
        <v>-41</v>
      </c>
    </row>
    <row r="38826" spans="1:46">
      <c r="A38826" s="85" t="s">
        <v>111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2716</v>
      </c>
      <c r="I38826" s="94">
        <v>2716</v>
      </c>
      <c r="J38826" s="94">
        <v>562</v>
      </c>
      <c r="K38826" s="94">
        <v>-2154</v>
      </c>
      <c r="O38826" s="94">
        <v>2716</v>
      </c>
      <c r="P38826" s="94">
        <v>562</v>
      </c>
      <c r="Q38826" s="94">
        <v>-2154</v>
      </c>
      <c r="R38826" s="94">
        <v>0</v>
      </c>
      <c r="S38826" s="94">
        <v>401</v>
      </c>
      <c r="V38826" s="94">
        <v>151</v>
      </c>
      <c r="X38826" s="94">
        <v>0</v>
      </c>
      <c r="Y38826" s="94">
        <v>10</v>
      </c>
      <c r="AJ38826" s="94">
        <v>0</v>
      </c>
      <c r="AK38826" s="94">
        <v>401</v>
      </c>
      <c r="AN38826" s="94">
        <v>151</v>
      </c>
      <c r="AP38826" s="94">
        <v>0</v>
      </c>
      <c r="AQ38826" s="94">
        <v>10</v>
      </c>
      <c r="AS38826" s="94">
        <v>-2119</v>
      </c>
      <c r="AT38826" s="94">
        <v>-35</v>
      </c>
    </row>
    <row r="38827" spans="1:46">
      <c r="A38827" s="85" t="s">
        <v>111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2873</v>
      </c>
      <c r="I38827" s="94">
        <v>2872</v>
      </c>
      <c r="J38827" s="94">
        <v>645</v>
      </c>
      <c r="K38827" s="94">
        <v>-2227</v>
      </c>
      <c r="O38827" s="94">
        <v>2872</v>
      </c>
      <c r="P38827" s="94">
        <v>645</v>
      </c>
      <c r="Q38827" s="94">
        <v>-2227</v>
      </c>
      <c r="R38827" s="94">
        <v>0</v>
      </c>
      <c r="S38827" s="94">
        <v>416</v>
      </c>
      <c r="V38827" s="94">
        <v>219</v>
      </c>
      <c r="X38827" s="94">
        <v>0</v>
      </c>
      <c r="Y38827" s="94">
        <v>10</v>
      </c>
      <c r="AJ38827" s="94">
        <v>0</v>
      </c>
      <c r="AK38827" s="94">
        <v>416</v>
      </c>
      <c r="AN38827" s="94">
        <v>219</v>
      </c>
      <c r="AP38827" s="94">
        <v>0</v>
      </c>
      <c r="AQ38827" s="94">
        <v>10</v>
      </c>
      <c r="AS38827" s="94">
        <v>-2190</v>
      </c>
      <c r="AT38827" s="94">
        <v>-37</v>
      </c>
    </row>
    <row r="38828" spans="1:46">
      <c r="A38828" s="85" t="s">
        <v>111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3051</v>
      </c>
      <c r="I38828" s="94">
        <v>3021</v>
      </c>
      <c r="J38828" s="94">
        <v>661</v>
      </c>
      <c r="K38828" s="94">
        <v>-2360</v>
      </c>
      <c r="O38828" s="94">
        <v>3021</v>
      </c>
      <c r="P38828" s="94">
        <v>661</v>
      </c>
      <c r="Q38828" s="94">
        <v>-2360</v>
      </c>
      <c r="R38828" s="94">
        <v>0</v>
      </c>
      <c r="S38828" s="94">
        <v>432</v>
      </c>
      <c r="V38828" s="94">
        <v>220</v>
      </c>
      <c r="X38828" s="94">
        <v>0</v>
      </c>
      <c r="Y38828" s="94">
        <v>9</v>
      </c>
      <c r="AJ38828" s="94">
        <v>0</v>
      </c>
      <c r="AK38828" s="94">
        <v>432</v>
      </c>
      <c r="AN38828" s="94">
        <v>220</v>
      </c>
      <c r="AP38828" s="94">
        <v>0</v>
      </c>
      <c r="AQ38828" s="94">
        <v>9</v>
      </c>
      <c r="AS38828" s="94">
        <v>-2317</v>
      </c>
      <c r="AT38828" s="94">
        <v>-43</v>
      </c>
    </row>
    <row r="38829" spans="1:46">
      <c r="A38829" s="85" t="s">
        <v>111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3048</v>
      </c>
      <c r="I38829" s="94">
        <v>3007</v>
      </c>
      <c r="J38829" s="94">
        <v>686</v>
      </c>
      <c r="K38829" s="94">
        <v>-2321</v>
      </c>
      <c r="O38829" s="94">
        <v>3007</v>
      </c>
      <c r="P38829" s="94">
        <v>686</v>
      </c>
      <c r="Q38829" s="94">
        <v>-2321</v>
      </c>
      <c r="R38829" s="94">
        <v>0</v>
      </c>
      <c r="S38829" s="94">
        <v>422</v>
      </c>
      <c r="V38829" s="94">
        <v>254</v>
      </c>
      <c r="X38829" s="94">
        <v>0</v>
      </c>
      <c r="Y38829" s="94">
        <v>10</v>
      </c>
      <c r="AJ38829" s="94">
        <v>0</v>
      </c>
      <c r="AK38829" s="94">
        <v>422</v>
      </c>
      <c r="AN38829" s="94">
        <v>254</v>
      </c>
      <c r="AP38829" s="94">
        <v>0</v>
      </c>
      <c r="AQ38829" s="94">
        <v>10</v>
      </c>
      <c r="AS38829" s="94">
        <v>-2276</v>
      </c>
      <c r="AT38829" s="94">
        <v>-45</v>
      </c>
    </row>
    <row r="38830" spans="1:46">
      <c r="A38830" s="85" t="s">
        <v>111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2988</v>
      </c>
      <c r="I38830" s="94">
        <v>2953</v>
      </c>
      <c r="J38830" s="94">
        <v>648</v>
      </c>
      <c r="K38830" s="94">
        <v>-2305</v>
      </c>
      <c r="O38830" s="94">
        <v>2953</v>
      </c>
      <c r="P38830" s="94">
        <v>648</v>
      </c>
      <c r="Q38830" s="94">
        <v>-2305</v>
      </c>
      <c r="R38830" s="94">
        <v>0</v>
      </c>
      <c r="S38830" s="94">
        <v>400</v>
      </c>
      <c r="V38830" s="94">
        <v>238</v>
      </c>
      <c r="X38830" s="94">
        <v>0</v>
      </c>
      <c r="Y38830" s="94">
        <v>10</v>
      </c>
      <c r="AJ38830" s="94">
        <v>0</v>
      </c>
      <c r="AK38830" s="94">
        <v>400</v>
      </c>
      <c r="AN38830" s="94">
        <v>238</v>
      </c>
      <c r="AP38830" s="94">
        <v>0</v>
      </c>
      <c r="AQ38830" s="94">
        <v>10</v>
      </c>
      <c r="AS38830" s="94">
        <v>-2258</v>
      </c>
      <c r="AT38830" s="94">
        <v>-47</v>
      </c>
    </row>
    <row r="38831" spans="1:46">
      <c r="A38831" s="85" t="s">
        <v>111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2900</v>
      </c>
      <c r="I38831" s="94">
        <v>2863</v>
      </c>
      <c r="J38831" s="94">
        <v>600</v>
      </c>
      <c r="K38831" s="94">
        <v>-2263</v>
      </c>
      <c r="O38831" s="94">
        <v>2863</v>
      </c>
      <c r="P38831" s="94">
        <v>600</v>
      </c>
      <c r="Q38831" s="94">
        <v>-2263</v>
      </c>
      <c r="R38831" s="94">
        <v>0</v>
      </c>
      <c r="S38831" s="94">
        <v>401</v>
      </c>
      <c r="V38831" s="94">
        <v>189</v>
      </c>
      <c r="X38831" s="94">
        <v>0</v>
      </c>
      <c r="Y38831" s="94">
        <v>10</v>
      </c>
      <c r="AJ38831" s="94">
        <v>0</v>
      </c>
      <c r="AK38831" s="94">
        <v>401</v>
      </c>
      <c r="AN38831" s="94">
        <v>189</v>
      </c>
      <c r="AP38831" s="94">
        <v>0</v>
      </c>
      <c r="AQ38831" s="94">
        <v>10</v>
      </c>
      <c r="AS38831" s="94">
        <v>-2216</v>
      </c>
      <c r="AT38831" s="94">
        <v>-47</v>
      </c>
    </row>
    <row r="38832" spans="1:46">
      <c r="A38832" s="85" t="s">
        <v>111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2748</v>
      </c>
      <c r="I38832" s="94">
        <v>2714</v>
      </c>
      <c r="J38832" s="94">
        <v>602</v>
      </c>
      <c r="K38832" s="94">
        <v>-2112</v>
      </c>
      <c r="O38832" s="94">
        <v>2714</v>
      </c>
      <c r="P38832" s="94">
        <v>602</v>
      </c>
      <c r="Q38832" s="94">
        <v>-2112</v>
      </c>
      <c r="R38832" s="94">
        <v>0</v>
      </c>
      <c r="S38832" s="94">
        <v>402</v>
      </c>
      <c r="V38832" s="94">
        <v>191</v>
      </c>
      <c r="X38832" s="94">
        <v>0</v>
      </c>
      <c r="Y38832" s="94">
        <v>9</v>
      </c>
      <c r="AJ38832" s="94">
        <v>0</v>
      </c>
      <c r="AK38832" s="94">
        <v>402</v>
      </c>
      <c r="AN38832" s="94">
        <v>191</v>
      </c>
      <c r="AP38832" s="94">
        <v>0</v>
      </c>
      <c r="AQ38832" s="94">
        <v>9</v>
      </c>
      <c r="AS38832" s="94">
        <v>-2063</v>
      </c>
      <c r="AT38832" s="94">
        <v>-49</v>
      </c>
    </row>
    <row r="38833" spans="1:46">
      <c r="A38833" s="85" t="s">
        <v>111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2509</v>
      </c>
      <c r="I38833" s="94">
        <v>2482</v>
      </c>
      <c r="J38833" s="94">
        <v>647</v>
      </c>
      <c r="K38833" s="94">
        <v>-1836</v>
      </c>
      <c r="O38833" s="94">
        <v>2482</v>
      </c>
      <c r="P38833" s="94">
        <v>647</v>
      </c>
      <c r="Q38833" s="94">
        <v>-1836</v>
      </c>
      <c r="R38833" s="94">
        <v>0</v>
      </c>
      <c r="S38833" s="94">
        <v>414</v>
      </c>
      <c r="V38833" s="94">
        <v>223</v>
      </c>
      <c r="X38833" s="94">
        <v>0</v>
      </c>
      <c r="Y38833" s="94">
        <v>10</v>
      </c>
      <c r="AJ38833" s="94">
        <v>0</v>
      </c>
      <c r="AK38833" s="94">
        <v>414</v>
      </c>
      <c r="AN38833" s="94">
        <v>223</v>
      </c>
      <c r="AP38833" s="94">
        <v>0</v>
      </c>
      <c r="AQ38833" s="94">
        <v>10</v>
      </c>
      <c r="AS38833" s="94">
        <v>-1800</v>
      </c>
      <c r="AT38833" s="94">
        <v>-36</v>
      </c>
    </row>
    <row r="38834" spans="1:46">
      <c r="A38834" s="85" t="s">
        <v>111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2313</v>
      </c>
      <c r="I38834" s="94">
        <v>2283</v>
      </c>
      <c r="J38834" s="94">
        <v>563</v>
      </c>
      <c r="K38834" s="94">
        <v>-1720</v>
      </c>
      <c r="O38834" s="94">
        <v>2283</v>
      </c>
      <c r="P38834" s="94">
        <v>563</v>
      </c>
      <c r="Q38834" s="94">
        <v>-1720</v>
      </c>
      <c r="R38834" s="94">
        <v>0</v>
      </c>
      <c r="S38834" s="94">
        <v>389</v>
      </c>
      <c r="V38834" s="94">
        <v>164</v>
      </c>
      <c r="X38834" s="94">
        <v>0</v>
      </c>
      <c r="Y38834" s="94">
        <v>10</v>
      </c>
      <c r="AJ38834" s="94">
        <v>0</v>
      </c>
      <c r="AK38834" s="94">
        <v>389</v>
      </c>
      <c r="AN38834" s="94">
        <v>164</v>
      </c>
      <c r="AP38834" s="94">
        <v>0</v>
      </c>
      <c r="AQ38834" s="94">
        <v>10</v>
      </c>
      <c r="AS38834" s="94">
        <v>-1684</v>
      </c>
      <c r="AT38834" s="94">
        <v>-36</v>
      </c>
    </row>
    <row r="38835" spans="1:46">
      <c r="A38835" s="85" t="s">
        <v>111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2164</v>
      </c>
      <c r="I38835" s="94">
        <v>2160</v>
      </c>
      <c r="J38835" s="94">
        <v>528</v>
      </c>
      <c r="K38835" s="94">
        <v>-1632</v>
      </c>
      <c r="O38835" s="94">
        <v>2160</v>
      </c>
      <c r="P38835" s="94">
        <v>528</v>
      </c>
      <c r="Q38835" s="94">
        <v>-1632</v>
      </c>
      <c r="R38835" s="94">
        <v>0</v>
      </c>
      <c r="S38835" s="94">
        <v>386</v>
      </c>
      <c r="V38835" s="94">
        <v>132</v>
      </c>
      <c r="X38835" s="94">
        <v>0</v>
      </c>
      <c r="Y38835" s="94">
        <v>10</v>
      </c>
      <c r="AJ38835" s="94">
        <v>0</v>
      </c>
      <c r="AK38835" s="94">
        <v>386</v>
      </c>
      <c r="AN38835" s="94">
        <v>132</v>
      </c>
      <c r="AP38835" s="94">
        <v>0</v>
      </c>
      <c r="AQ38835" s="94">
        <v>10</v>
      </c>
      <c r="AS38835" s="94">
        <v>-1598</v>
      </c>
      <c r="AT38835" s="94">
        <v>-34</v>
      </c>
    </row>
    <row r="38836" spans="1:46">
      <c r="A38836" s="85" t="s">
        <v>111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2095</v>
      </c>
      <c r="I38836" s="94">
        <v>2080</v>
      </c>
      <c r="J38836" s="94">
        <v>521</v>
      </c>
      <c r="K38836" s="94">
        <v>-1559</v>
      </c>
      <c r="O38836" s="94">
        <v>2080</v>
      </c>
      <c r="P38836" s="94">
        <v>521</v>
      </c>
      <c r="Q38836" s="94">
        <v>-1559</v>
      </c>
      <c r="R38836" s="94">
        <v>0</v>
      </c>
      <c r="S38836" s="94">
        <v>386</v>
      </c>
      <c r="V38836" s="94">
        <v>124</v>
      </c>
      <c r="X38836" s="94">
        <v>0</v>
      </c>
      <c r="Y38836" s="94">
        <v>11</v>
      </c>
      <c r="AJ38836" s="94">
        <v>0</v>
      </c>
      <c r="AK38836" s="94">
        <v>386</v>
      </c>
      <c r="AN38836" s="94">
        <v>124</v>
      </c>
      <c r="AP38836" s="94">
        <v>0</v>
      </c>
      <c r="AQ38836" s="94">
        <v>11</v>
      </c>
      <c r="AS38836" s="94">
        <v>-1529</v>
      </c>
      <c r="AT38836" s="94">
        <v>-30</v>
      </c>
    </row>
    <row r="38837" spans="1:46">
      <c r="A38837" s="85" t="s">
        <v>111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2056</v>
      </c>
      <c r="I38837" s="94">
        <v>2054</v>
      </c>
      <c r="J38837" s="94">
        <v>522</v>
      </c>
      <c r="K38837" s="94">
        <v>-1532</v>
      </c>
      <c r="O38837" s="94">
        <v>2054</v>
      </c>
      <c r="P38837" s="94">
        <v>522</v>
      </c>
      <c r="Q38837" s="94">
        <v>-1532</v>
      </c>
      <c r="R38837" s="94">
        <v>0</v>
      </c>
      <c r="S38837" s="94">
        <v>386</v>
      </c>
      <c r="V38837" s="94">
        <v>126</v>
      </c>
      <c r="X38837" s="94">
        <v>0</v>
      </c>
      <c r="Y38837" s="94">
        <v>10</v>
      </c>
      <c r="AJ38837" s="94">
        <v>0</v>
      </c>
      <c r="AK38837" s="94">
        <v>386</v>
      </c>
      <c r="AN38837" s="94">
        <v>126</v>
      </c>
      <c r="AP38837" s="94">
        <v>0</v>
      </c>
      <c r="AQ38837" s="94">
        <v>10</v>
      </c>
      <c r="AS38837" s="94">
        <v>-1500</v>
      </c>
      <c r="AT38837" s="94">
        <v>-32</v>
      </c>
    </row>
    <row r="38838" spans="1:46">
      <c r="A38838" s="85" t="s">
        <v>111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2086</v>
      </c>
      <c r="I38838" s="94">
        <v>2081</v>
      </c>
      <c r="J38838" s="94">
        <v>508</v>
      </c>
      <c r="K38838" s="94">
        <v>-1573</v>
      </c>
      <c r="O38838" s="94">
        <v>2081</v>
      </c>
      <c r="P38838" s="94">
        <v>508</v>
      </c>
      <c r="Q38838" s="94">
        <v>-1573</v>
      </c>
      <c r="R38838" s="94">
        <v>0</v>
      </c>
      <c r="S38838" s="94">
        <v>386</v>
      </c>
      <c r="V38838" s="94">
        <v>112</v>
      </c>
      <c r="X38838" s="94">
        <v>0</v>
      </c>
      <c r="Y38838" s="94">
        <v>10</v>
      </c>
      <c r="AJ38838" s="94">
        <v>0</v>
      </c>
      <c r="AK38838" s="94">
        <v>386</v>
      </c>
      <c r="AN38838" s="94">
        <v>112</v>
      </c>
      <c r="AP38838" s="94">
        <v>0</v>
      </c>
      <c r="AQ38838" s="94">
        <v>10</v>
      </c>
      <c r="AS38838" s="94">
        <v>-1545</v>
      </c>
      <c r="AT38838" s="94">
        <v>-28</v>
      </c>
    </row>
    <row r="38839" spans="1:46">
      <c r="A38839" s="85" t="s">
        <v>111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2196</v>
      </c>
      <c r="I38839" s="94">
        <v>2182</v>
      </c>
      <c r="J38839" s="94">
        <v>548</v>
      </c>
      <c r="K38839" s="94">
        <v>-1634</v>
      </c>
      <c r="O38839" s="94">
        <v>2182</v>
      </c>
      <c r="P38839" s="94">
        <v>548</v>
      </c>
      <c r="Q38839" s="94">
        <v>-1634</v>
      </c>
      <c r="R38839" s="94">
        <v>0</v>
      </c>
      <c r="S38839" s="94">
        <v>419</v>
      </c>
      <c r="V38839" s="94">
        <v>117</v>
      </c>
      <c r="X38839" s="94">
        <v>0</v>
      </c>
      <c r="Y38839" s="94">
        <v>12</v>
      </c>
      <c r="AJ38839" s="94">
        <v>0</v>
      </c>
      <c r="AK38839" s="94">
        <v>419</v>
      </c>
      <c r="AN38839" s="94">
        <v>117</v>
      </c>
      <c r="AP38839" s="94">
        <v>0</v>
      </c>
      <c r="AQ38839" s="94">
        <v>12</v>
      </c>
      <c r="AS38839" s="94">
        <v>-1606</v>
      </c>
      <c r="AT38839" s="94">
        <v>-28</v>
      </c>
    </row>
    <row r="38840" spans="1:46">
      <c r="A38840" s="85" t="s">
        <v>111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2447</v>
      </c>
      <c r="I38840" s="94">
        <v>2448</v>
      </c>
      <c r="J38840" s="94">
        <v>726</v>
      </c>
      <c r="K38840" s="94">
        <v>-1722</v>
      </c>
      <c r="O38840" s="94">
        <v>2448</v>
      </c>
      <c r="P38840" s="94">
        <v>726</v>
      </c>
      <c r="Q38840" s="94">
        <v>-1722</v>
      </c>
      <c r="R38840" s="94">
        <v>0</v>
      </c>
      <c r="S38840" s="94">
        <v>518</v>
      </c>
      <c r="V38840" s="94">
        <v>195</v>
      </c>
      <c r="X38840" s="94">
        <v>0</v>
      </c>
      <c r="Y38840" s="94">
        <v>13</v>
      </c>
      <c r="AJ38840" s="94">
        <v>0</v>
      </c>
      <c r="AK38840" s="94">
        <v>518</v>
      </c>
      <c r="AN38840" s="94">
        <v>195</v>
      </c>
      <c r="AP38840" s="94">
        <v>0</v>
      </c>
      <c r="AQ38840" s="94">
        <v>13</v>
      </c>
      <c r="AS38840" s="94">
        <v>-1695</v>
      </c>
      <c r="AT38840" s="94">
        <v>-27</v>
      </c>
    </row>
    <row r="38841" spans="1:46">
      <c r="A38841" s="85" t="s">
        <v>111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2790</v>
      </c>
      <c r="I38841" s="94">
        <v>2772</v>
      </c>
      <c r="J38841" s="94">
        <v>644</v>
      </c>
      <c r="K38841" s="94">
        <v>-2128</v>
      </c>
      <c r="O38841" s="94">
        <v>2772</v>
      </c>
      <c r="P38841" s="94">
        <v>644</v>
      </c>
      <c r="Q38841" s="94">
        <v>-2128</v>
      </c>
      <c r="R38841" s="94">
        <v>0</v>
      </c>
      <c r="S38841" s="94">
        <v>437</v>
      </c>
      <c r="V38841" s="94">
        <v>197</v>
      </c>
      <c r="X38841" s="94">
        <v>0</v>
      </c>
      <c r="Y38841" s="94">
        <v>10</v>
      </c>
      <c r="AJ38841" s="94">
        <v>0</v>
      </c>
      <c r="AK38841" s="94">
        <v>437</v>
      </c>
      <c r="AN38841" s="94">
        <v>197</v>
      </c>
      <c r="AP38841" s="94">
        <v>0</v>
      </c>
      <c r="AQ38841" s="94">
        <v>10</v>
      </c>
      <c r="AS38841" s="94">
        <v>-2102</v>
      </c>
      <c r="AT38841" s="94">
        <v>-26</v>
      </c>
    </row>
    <row r="38842" spans="1:46">
      <c r="A38842" s="85" t="s">
        <v>111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2993</v>
      </c>
      <c r="I38842" s="94">
        <v>2994</v>
      </c>
      <c r="J38842" s="94">
        <v>819</v>
      </c>
      <c r="K38842" s="94">
        <v>-2175</v>
      </c>
      <c r="O38842" s="94">
        <v>2994</v>
      </c>
      <c r="P38842" s="94">
        <v>819</v>
      </c>
      <c r="Q38842" s="94">
        <v>-2175</v>
      </c>
      <c r="R38842" s="94">
        <v>0</v>
      </c>
      <c r="S38842" s="94">
        <v>570</v>
      </c>
      <c r="V38842" s="94">
        <v>238</v>
      </c>
      <c r="X38842" s="94">
        <v>0</v>
      </c>
      <c r="Y38842" s="94">
        <v>11</v>
      </c>
      <c r="AJ38842" s="94">
        <v>0</v>
      </c>
      <c r="AK38842" s="94">
        <v>570</v>
      </c>
      <c r="AN38842" s="94">
        <v>238</v>
      </c>
      <c r="AP38842" s="94">
        <v>0</v>
      </c>
      <c r="AQ38842" s="94">
        <v>11</v>
      </c>
      <c r="AS38842" s="94">
        <v>-2148</v>
      </c>
      <c r="AT38842" s="94">
        <v>-27</v>
      </c>
    </row>
    <row r="38843" spans="1:46">
      <c r="A38843" s="85" t="s">
        <v>111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2981</v>
      </c>
      <c r="I38843" s="94">
        <v>2977</v>
      </c>
      <c r="J38843" s="94">
        <v>806</v>
      </c>
      <c r="K38843" s="94">
        <v>-2171</v>
      </c>
      <c r="O38843" s="94">
        <v>2977</v>
      </c>
      <c r="P38843" s="94">
        <v>806</v>
      </c>
      <c r="Q38843" s="94">
        <v>-2171</v>
      </c>
      <c r="R38843" s="94">
        <v>0</v>
      </c>
      <c r="S38843" s="94">
        <v>551</v>
      </c>
      <c r="V38843" s="94">
        <v>244</v>
      </c>
      <c r="X38843" s="94">
        <v>0</v>
      </c>
      <c r="Y38843" s="94">
        <v>11</v>
      </c>
      <c r="AJ38843" s="94">
        <v>0</v>
      </c>
      <c r="AK38843" s="94">
        <v>551</v>
      </c>
      <c r="AN38843" s="94">
        <v>244</v>
      </c>
      <c r="AP38843" s="94">
        <v>0</v>
      </c>
      <c r="AQ38843" s="94">
        <v>11</v>
      </c>
      <c r="AS38843" s="94">
        <v>-2143</v>
      </c>
      <c r="AT38843" s="94">
        <v>-28</v>
      </c>
    </row>
    <row r="38844" spans="1:46">
      <c r="A38844" s="85" t="s">
        <v>111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2920</v>
      </c>
      <c r="I38844" s="94">
        <v>2927</v>
      </c>
      <c r="J38844" s="94">
        <v>554</v>
      </c>
      <c r="K38844" s="94">
        <v>-2373</v>
      </c>
      <c r="O38844" s="94">
        <v>2927</v>
      </c>
      <c r="P38844" s="94">
        <v>554</v>
      </c>
      <c r="Q38844" s="94">
        <v>-2373</v>
      </c>
      <c r="R38844" s="94">
        <v>0</v>
      </c>
      <c r="S38844" s="94">
        <v>434</v>
      </c>
      <c r="V38844" s="94">
        <v>110</v>
      </c>
      <c r="X38844" s="94">
        <v>0</v>
      </c>
      <c r="Y38844" s="94">
        <v>10</v>
      </c>
      <c r="AJ38844" s="94">
        <v>0</v>
      </c>
      <c r="AK38844" s="94">
        <v>434</v>
      </c>
      <c r="AN38844" s="94">
        <v>110</v>
      </c>
      <c r="AP38844" s="94">
        <v>0</v>
      </c>
      <c r="AQ38844" s="94">
        <v>10</v>
      </c>
      <c r="AS38844" s="94">
        <v>-2326</v>
      </c>
      <c r="AT38844" s="94">
        <v>-47</v>
      </c>
    </row>
    <row r="38845" spans="1:46">
      <c r="A38845" s="85" t="s">
        <v>111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2852</v>
      </c>
      <c r="I38845" s="94">
        <v>2854</v>
      </c>
      <c r="J38845" s="94">
        <v>544</v>
      </c>
      <c r="K38845" s="94">
        <v>-2310</v>
      </c>
      <c r="O38845" s="94">
        <v>2854</v>
      </c>
      <c r="P38845" s="94">
        <v>544</v>
      </c>
      <c r="Q38845" s="94">
        <v>-2310</v>
      </c>
      <c r="R38845" s="94">
        <v>0</v>
      </c>
      <c r="S38845" s="94">
        <v>419</v>
      </c>
      <c r="V38845" s="94">
        <v>114</v>
      </c>
      <c r="X38845" s="94">
        <v>0</v>
      </c>
      <c r="Y38845" s="94">
        <v>11</v>
      </c>
      <c r="AJ38845" s="94">
        <v>0</v>
      </c>
      <c r="AK38845" s="94">
        <v>419</v>
      </c>
      <c r="AN38845" s="94">
        <v>114</v>
      </c>
      <c r="AP38845" s="94">
        <v>0</v>
      </c>
      <c r="AQ38845" s="94">
        <v>11</v>
      </c>
      <c r="AS38845" s="94">
        <v>-2247</v>
      </c>
      <c r="AT38845" s="94">
        <v>-63</v>
      </c>
    </row>
    <row r="38846" spans="1:46">
      <c r="A38846" s="85" t="s">
        <v>111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2771</v>
      </c>
      <c r="I38846" s="94">
        <v>2764</v>
      </c>
      <c r="J38846" s="94">
        <v>588</v>
      </c>
      <c r="K38846" s="94">
        <v>-2176</v>
      </c>
      <c r="O38846" s="94">
        <v>2764</v>
      </c>
      <c r="P38846" s="94">
        <v>588</v>
      </c>
      <c r="Q38846" s="94">
        <v>-2176</v>
      </c>
      <c r="R38846" s="94">
        <v>0</v>
      </c>
      <c r="S38846" s="94">
        <v>409</v>
      </c>
      <c r="V38846" s="94">
        <v>168</v>
      </c>
      <c r="X38846" s="94">
        <v>0</v>
      </c>
      <c r="Y38846" s="94">
        <v>11</v>
      </c>
      <c r="AJ38846" s="94">
        <v>0</v>
      </c>
      <c r="AK38846" s="94">
        <v>409</v>
      </c>
      <c r="AN38846" s="94">
        <v>168</v>
      </c>
      <c r="AP38846" s="94">
        <v>0</v>
      </c>
      <c r="AQ38846" s="94">
        <v>11</v>
      </c>
      <c r="AS38846" s="94">
        <v>-2108</v>
      </c>
      <c r="AT38846" s="94">
        <v>-68</v>
      </c>
    </row>
    <row r="38847" spans="1:46">
      <c r="A38847" s="85" t="s">
        <v>111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2710</v>
      </c>
      <c r="I38847" s="94">
        <v>2689</v>
      </c>
      <c r="J38847" s="94">
        <v>681</v>
      </c>
      <c r="K38847" s="94">
        <v>-2008</v>
      </c>
      <c r="O38847" s="94">
        <v>2689</v>
      </c>
      <c r="P38847" s="94">
        <v>681</v>
      </c>
      <c r="Q38847" s="94">
        <v>-2008</v>
      </c>
      <c r="R38847" s="94">
        <v>0</v>
      </c>
      <c r="S38847" s="94">
        <v>402</v>
      </c>
      <c r="V38847" s="94">
        <v>269</v>
      </c>
      <c r="X38847" s="94">
        <v>0</v>
      </c>
      <c r="Y38847" s="94">
        <v>10</v>
      </c>
      <c r="AJ38847" s="94">
        <v>0</v>
      </c>
      <c r="AK38847" s="94">
        <v>402</v>
      </c>
      <c r="AN38847" s="94">
        <v>269</v>
      </c>
      <c r="AP38847" s="94">
        <v>0</v>
      </c>
      <c r="AQ38847" s="94">
        <v>10</v>
      </c>
      <c r="AS38847" s="94">
        <v>-1952</v>
      </c>
      <c r="AT38847" s="94">
        <v>-56</v>
      </c>
    </row>
    <row r="38848" spans="1:46">
      <c r="A38848" s="85" t="s">
        <v>111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2659</v>
      </c>
      <c r="I38848" s="94">
        <v>2633</v>
      </c>
      <c r="J38848" s="94">
        <v>641</v>
      </c>
      <c r="K38848" s="94">
        <v>-1992</v>
      </c>
      <c r="O38848" s="94">
        <v>2633</v>
      </c>
      <c r="P38848" s="94">
        <v>641</v>
      </c>
      <c r="Q38848" s="94">
        <v>-1992</v>
      </c>
      <c r="R38848" s="94">
        <v>0</v>
      </c>
      <c r="S38848" s="94">
        <v>383</v>
      </c>
      <c r="V38848" s="94">
        <v>248</v>
      </c>
      <c r="X38848" s="94">
        <v>0</v>
      </c>
      <c r="Y38848" s="94">
        <v>10</v>
      </c>
      <c r="AJ38848" s="94">
        <v>0</v>
      </c>
      <c r="AK38848" s="94">
        <v>383</v>
      </c>
      <c r="AN38848" s="94">
        <v>248</v>
      </c>
      <c r="AP38848" s="94">
        <v>0</v>
      </c>
      <c r="AQ38848" s="94">
        <v>10</v>
      </c>
      <c r="AS38848" s="94">
        <v>-1935</v>
      </c>
      <c r="AT38848" s="94">
        <v>-57</v>
      </c>
    </row>
    <row r="38849" spans="1:46">
      <c r="A38849" s="85" t="s">
        <v>111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2627</v>
      </c>
      <c r="I38849" s="94">
        <v>2586</v>
      </c>
      <c r="J38849" s="94">
        <v>624</v>
      </c>
      <c r="K38849" s="94">
        <v>-1962</v>
      </c>
      <c r="O38849" s="94">
        <v>2586</v>
      </c>
      <c r="P38849" s="94">
        <v>624</v>
      </c>
      <c r="Q38849" s="94">
        <v>-1962</v>
      </c>
      <c r="R38849" s="94">
        <v>0</v>
      </c>
      <c r="S38849" s="94">
        <v>387</v>
      </c>
      <c r="V38849" s="94">
        <v>226</v>
      </c>
      <c r="X38849" s="94">
        <v>0</v>
      </c>
      <c r="Y38849" s="94">
        <v>11</v>
      </c>
      <c r="AJ38849" s="94">
        <v>0</v>
      </c>
      <c r="AK38849" s="94">
        <v>387</v>
      </c>
      <c r="AN38849" s="94">
        <v>226</v>
      </c>
      <c r="AP38849" s="94">
        <v>0</v>
      </c>
      <c r="AQ38849" s="94">
        <v>11</v>
      </c>
      <c r="AS38849" s="94">
        <v>-1916</v>
      </c>
      <c r="AT38849" s="94">
        <v>-46</v>
      </c>
    </row>
    <row r="38850" spans="1:46">
      <c r="A38850" s="85" t="s">
        <v>111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2672</v>
      </c>
      <c r="I38850" s="94">
        <v>2623</v>
      </c>
      <c r="J38850" s="94">
        <v>630</v>
      </c>
      <c r="K38850" s="94">
        <v>-1993</v>
      </c>
      <c r="O38850" s="94">
        <v>2623</v>
      </c>
      <c r="P38850" s="94">
        <v>630</v>
      </c>
      <c r="Q38850" s="94">
        <v>-1993</v>
      </c>
      <c r="R38850" s="94">
        <v>0</v>
      </c>
      <c r="S38850" s="94">
        <v>402</v>
      </c>
      <c r="V38850" s="94">
        <v>217</v>
      </c>
      <c r="X38850" s="94">
        <v>0</v>
      </c>
      <c r="Y38850" s="94">
        <v>11</v>
      </c>
      <c r="AJ38850" s="94">
        <v>0</v>
      </c>
      <c r="AK38850" s="94">
        <v>402</v>
      </c>
      <c r="AN38850" s="94">
        <v>217</v>
      </c>
      <c r="AP38850" s="94">
        <v>0</v>
      </c>
      <c r="AQ38850" s="94">
        <v>11</v>
      </c>
      <c r="AS38850" s="94">
        <v>-1954</v>
      </c>
      <c r="AT38850" s="94">
        <v>-39</v>
      </c>
    </row>
    <row r="38851" spans="1:46">
      <c r="A38851" s="85" t="s">
        <v>111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2818</v>
      </c>
      <c r="I38851" s="94">
        <v>2799</v>
      </c>
      <c r="J38851" s="94">
        <v>711</v>
      </c>
      <c r="K38851" s="94">
        <v>-2088</v>
      </c>
      <c r="O38851" s="94">
        <v>2799</v>
      </c>
      <c r="P38851" s="94">
        <v>711</v>
      </c>
      <c r="Q38851" s="94">
        <v>-2088</v>
      </c>
      <c r="R38851" s="94">
        <v>0</v>
      </c>
      <c r="S38851" s="94">
        <v>467</v>
      </c>
      <c r="V38851" s="94">
        <v>234</v>
      </c>
      <c r="X38851" s="94">
        <v>0</v>
      </c>
      <c r="Y38851" s="94">
        <v>10</v>
      </c>
      <c r="AJ38851" s="94">
        <v>0</v>
      </c>
      <c r="AK38851" s="94">
        <v>467</v>
      </c>
      <c r="AN38851" s="94">
        <v>234</v>
      </c>
      <c r="AP38851" s="94">
        <v>0</v>
      </c>
      <c r="AQ38851" s="94">
        <v>10</v>
      </c>
      <c r="AS38851" s="94">
        <v>-2035</v>
      </c>
      <c r="AT38851" s="94">
        <v>-53</v>
      </c>
    </row>
    <row r="38852" spans="1:46">
      <c r="A38852" s="85" t="s">
        <v>111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2983</v>
      </c>
      <c r="I38852" s="94">
        <v>2979</v>
      </c>
      <c r="J38852" s="94">
        <v>895</v>
      </c>
      <c r="K38852" s="94">
        <v>-2084</v>
      </c>
      <c r="O38852" s="94">
        <v>2979</v>
      </c>
      <c r="P38852" s="94">
        <v>895</v>
      </c>
      <c r="Q38852" s="94">
        <v>-2084</v>
      </c>
      <c r="R38852" s="94">
        <v>0</v>
      </c>
      <c r="S38852" s="94">
        <v>611</v>
      </c>
      <c r="V38852" s="94">
        <v>276</v>
      </c>
      <c r="X38852" s="94">
        <v>0</v>
      </c>
      <c r="Y38852" s="94">
        <v>8</v>
      </c>
      <c r="AJ38852" s="94">
        <v>0</v>
      </c>
      <c r="AK38852" s="94">
        <v>611</v>
      </c>
      <c r="AN38852" s="94">
        <v>276</v>
      </c>
      <c r="AP38852" s="94">
        <v>0</v>
      </c>
      <c r="AQ38852" s="94">
        <v>8</v>
      </c>
      <c r="AS38852" s="94">
        <v>-2033</v>
      </c>
      <c r="AT38852" s="94">
        <v>-51</v>
      </c>
    </row>
    <row r="38853" spans="1:46">
      <c r="A38853" s="85" t="s">
        <v>111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2975</v>
      </c>
      <c r="I38853" s="94">
        <v>2981</v>
      </c>
      <c r="J38853" s="94">
        <v>870</v>
      </c>
      <c r="K38853" s="94">
        <v>-2111</v>
      </c>
      <c r="O38853" s="94">
        <v>2981</v>
      </c>
      <c r="P38853" s="94">
        <v>870</v>
      </c>
      <c r="Q38853" s="94">
        <v>-2111</v>
      </c>
      <c r="R38853" s="94">
        <v>0</v>
      </c>
      <c r="S38853" s="94">
        <v>630</v>
      </c>
      <c r="V38853" s="94">
        <v>231</v>
      </c>
      <c r="X38853" s="94">
        <v>0</v>
      </c>
      <c r="Y38853" s="94">
        <v>9</v>
      </c>
      <c r="AJ38853" s="94">
        <v>0</v>
      </c>
      <c r="AK38853" s="94">
        <v>630</v>
      </c>
      <c r="AN38853" s="94">
        <v>231</v>
      </c>
      <c r="AP38853" s="94">
        <v>0</v>
      </c>
      <c r="AQ38853" s="94">
        <v>9</v>
      </c>
      <c r="AS38853" s="94">
        <v>-2054</v>
      </c>
      <c r="AT38853" s="94">
        <v>-57</v>
      </c>
    </row>
    <row r="38854" spans="1:46">
      <c r="A38854" s="85" t="s">
        <v>111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2912</v>
      </c>
      <c r="I38854" s="94">
        <v>2939</v>
      </c>
      <c r="J38854" s="94">
        <v>844</v>
      </c>
      <c r="K38854" s="94">
        <v>-2095</v>
      </c>
      <c r="O38854" s="94">
        <v>2939</v>
      </c>
      <c r="P38854" s="94">
        <v>844</v>
      </c>
      <c r="Q38854" s="94">
        <v>-2095</v>
      </c>
      <c r="R38854" s="94">
        <v>0</v>
      </c>
      <c r="S38854" s="94">
        <v>582</v>
      </c>
      <c r="V38854" s="94">
        <v>252</v>
      </c>
      <c r="X38854" s="94">
        <v>0</v>
      </c>
      <c r="Y38854" s="94">
        <v>10</v>
      </c>
      <c r="AJ38854" s="94">
        <v>0</v>
      </c>
      <c r="AK38854" s="94">
        <v>582</v>
      </c>
      <c r="AN38854" s="94">
        <v>252</v>
      </c>
      <c r="AP38854" s="94">
        <v>0</v>
      </c>
      <c r="AQ38854" s="94">
        <v>10</v>
      </c>
      <c r="AS38854" s="94">
        <v>-2039</v>
      </c>
      <c r="AT38854" s="94">
        <v>-56</v>
      </c>
    </row>
    <row r="38855" spans="1:46">
      <c r="A38855" s="85" t="s">
        <v>111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2825</v>
      </c>
      <c r="I38855" s="94">
        <v>2853</v>
      </c>
      <c r="J38855" s="94">
        <v>719</v>
      </c>
      <c r="K38855" s="94">
        <v>-2134</v>
      </c>
      <c r="O38855" s="94">
        <v>2853</v>
      </c>
      <c r="P38855" s="94">
        <v>719</v>
      </c>
      <c r="Q38855" s="94">
        <v>-2134</v>
      </c>
      <c r="R38855" s="94">
        <v>0</v>
      </c>
      <c r="S38855" s="94">
        <v>444</v>
      </c>
      <c r="V38855" s="94">
        <v>264</v>
      </c>
      <c r="X38855" s="94">
        <v>0</v>
      </c>
      <c r="Y38855" s="94">
        <v>11</v>
      </c>
      <c r="AJ38855" s="94">
        <v>0</v>
      </c>
      <c r="AK38855" s="94">
        <v>444</v>
      </c>
      <c r="AN38855" s="94">
        <v>264</v>
      </c>
      <c r="AP38855" s="94">
        <v>0</v>
      </c>
      <c r="AQ38855" s="94">
        <v>11</v>
      </c>
      <c r="AS38855" s="94">
        <v>-2071</v>
      </c>
      <c r="AT38855" s="94">
        <v>-63</v>
      </c>
    </row>
    <row r="38856" spans="1:46">
      <c r="A38856" s="85" t="s">
        <v>111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2676</v>
      </c>
      <c r="I38856" s="94">
        <v>2682</v>
      </c>
      <c r="J38856" s="94">
        <v>645</v>
      </c>
      <c r="K38856" s="94">
        <v>-2037</v>
      </c>
      <c r="O38856" s="94">
        <v>2682</v>
      </c>
      <c r="P38856" s="94">
        <v>645</v>
      </c>
      <c r="Q38856" s="94">
        <v>-2037</v>
      </c>
      <c r="R38856" s="94">
        <v>0</v>
      </c>
      <c r="S38856" s="94">
        <v>430</v>
      </c>
      <c r="V38856" s="94">
        <v>204</v>
      </c>
      <c r="X38856" s="94">
        <v>0</v>
      </c>
      <c r="Y38856" s="94">
        <v>11</v>
      </c>
      <c r="AJ38856" s="94">
        <v>0</v>
      </c>
      <c r="AK38856" s="94">
        <v>430</v>
      </c>
      <c r="AN38856" s="94">
        <v>204</v>
      </c>
      <c r="AP38856" s="94">
        <v>0</v>
      </c>
      <c r="AQ38856" s="94">
        <v>11</v>
      </c>
      <c r="AS38856" s="94">
        <v>-1979</v>
      </c>
      <c r="AT38856" s="94">
        <v>-58</v>
      </c>
    </row>
    <row r="38857" spans="1:46">
      <c r="A38857" s="85" t="s">
        <v>111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2446</v>
      </c>
      <c r="I38857" s="94">
        <v>2452</v>
      </c>
      <c r="J38857" s="94">
        <v>686</v>
      </c>
      <c r="K38857" s="94">
        <v>-1766</v>
      </c>
      <c r="O38857" s="94">
        <v>2452</v>
      </c>
      <c r="P38857" s="94">
        <v>686</v>
      </c>
      <c r="Q38857" s="94">
        <v>-1766</v>
      </c>
      <c r="R38857" s="94">
        <v>0</v>
      </c>
      <c r="S38857" s="94">
        <v>438</v>
      </c>
      <c r="V38857" s="94">
        <v>237</v>
      </c>
      <c r="X38857" s="94">
        <v>0</v>
      </c>
      <c r="Y38857" s="94">
        <v>11</v>
      </c>
      <c r="AJ38857" s="94">
        <v>0</v>
      </c>
      <c r="AK38857" s="94">
        <v>438</v>
      </c>
      <c r="AN38857" s="94">
        <v>237</v>
      </c>
      <c r="AP38857" s="94">
        <v>0</v>
      </c>
      <c r="AQ38857" s="94">
        <v>11</v>
      </c>
      <c r="AS38857" s="94">
        <v>-1723</v>
      </c>
      <c r="AT38857" s="94">
        <v>-43</v>
      </c>
    </row>
    <row r="38858" spans="1:46">
      <c r="A38858" s="85" t="s">
        <v>111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2257</v>
      </c>
      <c r="I38858" s="94">
        <v>2253</v>
      </c>
      <c r="J38858" s="94">
        <v>659</v>
      </c>
      <c r="K38858" s="94">
        <v>-1594</v>
      </c>
      <c r="O38858" s="94">
        <v>2253</v>
      </c>
      <c r="P38858" s="94">
        <v>659</v>
      </c>
      <c r="Q38858" s="94">
        <v>-1594</v>
      </c>
      <c r="R38858" s="94">
        <v>0</v>
      </c>
      <c r="S38858" s="94">
        <v>419</v>
      </c>
      <c r="V38858" s="94">
        <v>229</v>
      </c>
      <c r="X38858" s="94">
        <v>0</v>
      </c>
      <c r="Y38858" s="94">
        <v>11</v>
      </c>
      <c r="AJ38858" s="94">
        <v>0</v>
      </c>
      <c r="AK38858" s="94">
        <v>419</v>
      </c>
      <c r="AN38858" s="94">
        <v>229</v>
      </c>
      <c r="AP38858" s="94">
        <v>0</v>
      </c>
      <c r="AQ38858" s="94">
        <v>11</v>
      </c>
      <c r="AS38858" s="94">
        <v>-1551</v>
      </c>
      <c r="AT38858" s="94">
        <v>-43</v>
      </c>
    </row>
    <row r="38859" spans="1:46">
      <c r="A38859" s="85" t="s">
        <v>111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2121</v>
      </c>
      <c r="I38859" s="94">
        <v>2114</v>
      </c>
      <c r="J38859" s="94">
        <v>561</v>
      </c>
      <c r="K38859" s="94">
        <v>-1553</v>
      </c>
      <c r="O38859" s="94">
        <v>2114</v>
      </c>
      <c r="P38859" s="94">
        <v>561</v>
      </c>
      <c r="Q38859" s="94">
        <v>-1553</v>
      </c>
      <c r="R38859" s="94">
        <v>0</v>
      </c>
      <c r="S38859" s="94">
        <v>387</v>
      </c>
      <c r="V38859" s="94">
        <v>163</v>
      </c>
      <c r="X38859" s="94">
        <v>0</v>
      </c>
      <c r="Y38859" s="94">
        <v>11</v>
      </c>
      <c r="AJ38859" s="94">
        <v>0</v>
      </c>
      <c r="AK38859" s="94">
        <v>387</v>
      </c>
      <c r="AN38859" s="94">
        <v>163</v>
      </c>
      <c r="AP38859" s="94">
        <v>0</v>
      </c>
      <c r="AQ38859" s="94">
        <v>11</v>
      </c>
      <c r="AS38859" s="94">
        <v>-1507</v>
      </c>
      <c r="AT38859" s="94">
        <v>-46</v>
      </c>
    </row>
    <row r="38860" spans="1:46">
      <c r="A38860" s="85" t="s">
        <v>111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2048</v>
      </c>
      <c r="I38860" s="94">
        <v>2037</v>
      </c>
      <c r="J38860" s="94">
        <v>496</v>
      </c>
      <c r="K38860" s="94">
        <v>-1541</v>
      </c>
      <c r="O38860" s="94">
        <v>2037</v>
      </c>
      <c r="P38860" s="94">
        <v>496</v>
      </c>
      <c r="Q38860" s="94">
        <v>-1541</v>
      </c>
      <c r="R38860" s="94">
        <v>0</v>
      </c>
      <c r="S38860" s="94">
        <v>386</v>
      </c>
      <c r="V38860" s="94">
        <v>99</v>
      </c>
      <c r="X38860" s="94">
        <v>0</v>
      </c>
      <c r="Y38860" s="94">
        <v>11</v>
      </c>
      <c r="AJ38860" s="94">
        <v>0</v>
      </c>
      <c r="AK38860" s="94">
        <v>386</v>
      </c>
      <c r="AN38860" s="94">
        <v>99</v>
      </c>
      <c r="AP38860" s="94">
        <v>0</v>
      </c>
      <c r="AQ38860" s="94">
        <v>11</v>
      </c>
      <c r="AS38860" s="94">
        <v>-1497</v>
      </c>
      <c r="AT38860" s="94">
        <v>-44</v>
      </c>
    </row>
    <row r="38861" spans="1:46">
      <c r="A38861" s="85" t="s">
        <v>111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2008</v>
      </c>
      <c r="I38861" s="94">
        <v>2018</v>
      </c>
      <c r="J38861" s="94">
        <v>495</v>
      </c>
      <c r="K38861" s="94">
        <v>-1523</v>
      </c>
      <c r="O38861" s="94">
        <v>2018</v>
      </c>
      <c r="P38861" s="94">
        <v>495</v>
      </c>
      <c r="Q38861" s="94">
        <v>-1523</v>
      </c>
      <c r="R38861" s="94">
        <v>0</v>
      </c>
      <c r="S38861" s="94">
        <v>386</v>
      </c>
      <c r="V38861" s="94">
        <v>98</v>
      </c>
      <c r="X38861" s="94">
        <v>0</v>
      </c>
      <c r="Y38861" s="94">
        <v>11</v>
      </c>
      <c r="AJ38861" s="94">
        <v>0</v>
      </c>
      <c r="AK38861" s="94">
        <v>386</v>
      </c>
      <c r="AN38861" s="94">
        <v>98</v>
      </c>
      <c r="AP38861" s="94">
        <v>0</v>
      </c>
      <c r="AQ38861" s="94">
        <v>11</v>
      </c>
      <c r="AS38861" s="94">
        <v>-1478</v>
      </c>
      <c r="AT38861" s="94">
        <v>-45</v>
      </c>
    </row>
    <row r="38862" spans="1:46">
      <c r="A38862" s="85" t="s">
        <v>111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2036</v>
      </c>
      <c r="I38862" s="94">
        <v>2041</v>
      </c>
      <c r="J38862" s="94">
        <v>495</v>
      </c>
      <c r="K38862" s="94">
        <v>-1546</v>
      </c>
      <c r="O38862" s="94">
        <v>2041</v>
      </c>
      <c r="P38862" s="94">
        <v>495</v>
      </c>
      <c r="Q38862" s="94">
        <v>-1546</v>
      </c>
      <c r="R38862" s="94">
        <v>0</v>
      </c>
      <c r="S38862" s="94">
        <v>386</v>
      </c>
      <c r="V38862" s="94">
        <v>98</v>
      </c>
      <c r="X38862" s="94">
        <v>0</v>
      </c>
      <c r="Y38862" s="94">
        <v>11</v>
      </c>
      <c r="AJ38862" s="94">
        <v>0</v>
      </c>
      <c r="AK38862" s="94">
        <v>386</v>
      </c>
      <c r="AN38862" s="94">
        <v>98</v>
      </c>
      <c r="AP38862" s="94">
        <v>0</v>
      </c>
      <c r="AQ38862" s="94">
        <v>11</v>
      </c>
      <c r="AS38862" s="94">
        <v>-1504</v>
      </c>
      <c r="AT38862" s="94">
        <v>-42</v>
      </c>
    </row>
    <row r="38863" spans="1:46">
      <c r="A38863" s="85" t="s">
        <v>111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2143</v>
      </c>
      <c r="I38863" s="94">
        <v>2145</v>
      </c>
      <c r="J38863" s="94">
        <v>512</v>
      </c>
      <c r="K38863" s="94">
        <v>-1633</v>
      </c>
      <c r="O38863" s="94">
        <v>2145</v>
      </c>
      <c r="P38863" s="94">
        <v>512</v>
      </c>
      <c r="Q38863" s="94">
        <v>-1633</v>
      </c>
      <c r="R38863" s="94">
        <v>0</v>
      </c>
      <c r="S38863" s="94">
        <v>392</v>
      </c>
      <c r="V38863" s="94">
        <v>109</v>
      </c>
      <c r="X38863" s="94">
        <v>0</v>
      </c>
      <c r="Y38863" s="94">
        <v>11</v>
      </c>
      <c r="AJ38863" s="94">
        <v>0</v>
      </c>
      <c r="AK38863" s="94">
        <v>392</v>
      </c>
      <c r="AN38863" s="94">
        <v>109</v>
      </c>
      <c r="AP38863" s="94">
        <v>0</v>
      </c>
      <c r="AQ38863" s="94">
        <v>11</v>
      </c>
      <c r="AS38863" s="94">
        <v>-1589</v>
      </c>
      <c r="AT38863" s="94">
        <v>-44</v>
      </c>
    </row>
    <row r="38864" spans="1:46">
      <c r="A38864" s="85" t="s">
        <v>111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2385</v>
      </c>
      <c r="I38864" s="94">
        <v>2386</v>
      </c>
      <c r="J38864" s="94">
        <v>671</v>
      </c>
      <c r="K38864" s="94">
        <v>-1715</v>
      </c>
      <c r="O38864" s="94">
        <v>2386</v>
      </c>
      <c r="P38864" s="94">
        <v>671</v>
      </c>
      <c r="Q38864" s="94">
        <v>-1715</v>
      </c>
      <c r="R38864" s="94">
        <v>0</v>
      </c>
      <c r="S38864" s="94">
        <v>477</v>
      </c>
      <c r="V38864" s="94">
        <v>183</v>
      </c>
      <c r="X38864" s="94">
        <v>0</v>
      </c>
      <c r="Y38864" s="94">
        <v>11</v>
      </c>
      <c r="AJ38864" s="94">
        <v>0</v>
      </c>
      <c r="AK38864" s="94">
        <v>477</v>
      </c>
      <c r="AN38864" s="94">
        <v>183</v>
      </c>
      <c r="AP38864" s="94">
        <v>0</v>
      </c>
      <c r="AQ38864" s="94">
        <v>11</v>
      </c>
      <c r="AS38864" s="94">
        <v>-1676</v>
      </c>
      <c r="AT38864" s="94">
        <v>-39</v>
      </c>
    </row>
    <row r="38865" spans="1:46">
      <c r="A38865" s="85" t="s">
        <v>111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2704</v>
      </c>
      <c r="I38865" s="94">
        <v>2723</v>
      </c>
      <c r="J38865" s="94">
        <v>844</v>
      </c>
      <c r="K38865" s="94">
        <v>-1879</v>
      </c>
      <c r="O38865" s="94">
        <v>2723</v>
      </c>
      <c r="P38865" s="94">
        <v>844</v>
      </c>
      <c r="Q38865" s="94">
        <v>-1879</v>
      </c>
      <c r="R38865" s="94">
        <v>0</v>
      </c>
      <c r="S38865" s="94">
        <v>626</v>
      </c>
      <c r="V38865" s="94">
        <v>207</v>
      </c>
      <c r="X38865" s="94">
        <v>0</v>
      </c>
      <c r="Y38865" s="94">
        <v>11</v>
      </c>
      <c r="AJ38865" s="94">
        <v>0</v>
      </c>
      <c r="AK38865" s="94">
        <v>626</v>
      </c>
      <c r="AN38865" s="94">
        <v>207</v>
      </c>
      <c r="AP38865" s="94">
        <v>0</v>
      </c>
      <c r="AQ38865" s="94">
        <v>11</v>
      </c>
      <c r="AS38865" s="94">
        <v>-1842</v>
      </c>
      <c r="AT38865" s="94">
        <v>-37</v>
      </c>
    </row>
    <row r="38866" spans="1:46">
      <c r="A38866" s="85" t="s">
        <v>111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2914</v>
      </c>
      <c r="I38866" s="94">
        <v>2925</v>
      </c>
      <c r="J38866" s="94">
        <v>847</v>
      </c>
      <c r="K38866" s="94">
        <v>-2078</v>
      </c>
      <c r="O38866" s="94">
        <v>2925</v>
      </c>
      <c r="P38866" s="94">
        <v>847</v>
      </c>
      <c r="Q38866" s="94">
        <v>-2078</v>
      </c>
      <c r="R38866" s="94">
        <v>0</v>
      </c>
      <c r="S38866" s="94">
        <v>575</v>
      </c>
      <c r="V38866" s="94">
        <v>261</v>
      </c>
      <c r="X38866" s="94">
        <v>0</v>
      </c>
      <c r="Y38866" s="94">
        <v>11</v>
      </c>
      <c r="AJ38866" s="94">
        <v>0</v>
      </c>
      <c r="AK38866" s="94">
        <v>575</v>
      </c>
      <c r="AN38866" s="94">
        <v>261</v>
      </c>
      <c r="AP38866" s="94">
        <v>0</v>
      </c>
      <c r="AQ38866" s="94">
        <v>11</v>
      </c>
      <c r="AS38866" s="94">
        <v>-2041</v>
      </c>
      <c r="AT38866" s="94">
        <v>-37</v>
      </c>
    </row>
    <row r="38867" spans="1:46">
      <c r="A38867" s="85" t="s">
        <v>111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2927</v>
      </c>
      <c r="I38867" s="94">
        <v>2924</v>
      </c>
      <c r="J38867" s="94">
        <v>743</v>
      </c>
      <c r="K38867" s="94">
        <v>-2181</v>
      </c>
      <c r="O38867" s="94">
        <v>2924</v>
      </c>
      <c r="P38867" s="94">
        <v>743</v>
      </c>
      <c r="Q38867" s="94">
        <v>-2181</v>
      </c>
      <c r="R38867" s="94">
        <v>0</v>
      </c>
      <c r="S38867" s="94">
        <v>484</v>
      </c>
      <c r="V38867" s="94">
        <v>249</v>
      </c>
      <c r="X38867" s="94">
        <v>0</v>
      </c>
      <c r="Y38867" s="94">
        <v>10</v>
      </c>
      <c r="AJ38867" s="94">
        <v>0</v>
      </c>
      <c r="AK38867" s="94">
        <v>484</v>
      </c>
      <c r="AN38867" s="94">
        <v>249</v>
      </c>
      <c r="AP38867" s="94">
        <v>0</v>
      </c>
      <c r="AQ38867" s="94">
        <v>10</v>
      </c>
      <c r="AS38867" s="94">
        <v>-2129</v>
      </c>
      <c r="AT38867" s="94">
        <v>-52</v>
      </c>
    </row>
    <row r="38868" spans="1:46">
      <c r="A38868" s="85" t="s">
        <v>111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2895</v>
      </c>
      <c r="I38868" s="94">
        <v>2879</v>
      </c>
      <c r="J38868" s="94">
        <v>663</v>
      </c>
      <c r="K38868" s="94">
        <v>-2216</v>
      </c>
      <c r="O38868" s="94">
        <v>2879</v>
      </c>
      <c r="P38868" s="94">
        <v>663</v>
      </c>
      <c r="Q38868" s="94">
        <v>-2216</v>
      </c>
      <c r="R38868" s="94">
        <v>0</v>
      </c>
      <c r="S38868" s="94">
        <v>407</v>
      </c>
      <c r="V38868" s="94">
        <v>246</v>
      </c>
      <c r="X38868" s="94">
        <v>0</v>
      </c>
      <c r="Y38868" s="94">
        <v>10</v>
      </c>
      <c r="AJ38868" s="94">
        <v>0</v>
      </c>
      <c r="AK38868" s="94">
        <v>407</v>
      </c>
      <c r="AN38868" s="94">
        <v>246</v>
      </c>
      <c r="AP38868" s="94">
        <v>0</v>
      </c>
      <c r="AQ38868" s="94">
        <v>10</v>
      </c>
      <c r="AS38868" s="94">
        <v>-2167</v>
      </c>
      <c r="AT38868" s="94">
        <v>-49</v>
      </c>
    </row>
    <row r="38869" spans="1:46">
      <c r="A38869" s="85" t="s">
        <v>111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2845</v>
      </c>
      <c r="I38869" s="94">
        <v>2806</v>
      </c>
      <c r="J38869" s="94">
        <v>632</v>
      </c>
      <c r="K38869" s="94">
        <v>-2174</v>
      </c>
      <c r="O38869" s="94">
        <v>2806</v>
      </c>
      <c r="P38869" s="94">
        <v>632</v>
      </c>
      <c r="Q38869" s="94">
        <v>-2174</v>
      </c>
      <c r="R38869" s="94">
        <v>0</v>
      </c>
      <c r="S38869" s="94">
        <v>404</v>
      </c>
      <c r="V38869" s="94">
        <v>218</v>
      </c>
      <c r="X38869" s="94">
        <v>0</v>
      </c>
      <c r="Y38869" s="94">
        <v>10</v>
      </c>
      <c r="AJ38869" s="94">
        <v>0</v>
      </c>
      <c r="AK38869" s="94">
        <v>404</v>
      </c>
      <c r="AN38869" s="94">
        <v>218</v>
      </c>
      <c r="AP38869" s="94">
        <v>0</v>
      </c>
      <c r="AQ38869" s="94">
        <v>10</v>
      </c>
      <c r="AS38869" s="94">
        <v>-2116</v>
      </c>
      <c r="AT38869" s="94">
        <v>-58</v>
      </c>
    </row>
    <row r="38870" spans="1:46">
      <c r="A38870" s="85" t="s">
        <v>111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2783</v>
      </c>
      <c r="I38870" s="94">
        <v>2799</v>
      </c>
      <c r="J38870" s="94">
        <v>642</v>
      </c>
      <c r="K38870" s="94">
        <v>-2157</v>
      </c>
      <c r="O38870" s="94">
        <v>2799</v>
      </c>
      <c r="P38870" s="94">
        <v>642</v>
      </c>
      <c r="Q38870" s="94">
        <v>-2157</v>
      </c>
      <c r="R38870" s="94">
        <v>0</v>
      </c>
      <c r="S38870" s="94">
        <v>402</v>
      </c>
      <c r="V38870" s="94">
        <v>228</v>
      </c>
      <c r="X38870" s="94">
        <v>0</v>
      </c>
      <c r="Y38870" s="94">
        <v>12</v>
      </c>
      <c r="AJ38870" s="94">
        <v>0</v>
      </c>
      <c r="AK38870" s="94">
        <v>402</v>
      </c>
      <c r="AN38870" s="94">
        <v>228</v>
      </c>
      <c r="AP38870" s="94">
        <v>0</v>
      </c>
      <c r="AQ38870" s="94">
        <v>12</v>
      </c>
      <c r="AS38870" s="94">
        <v>-2096</v>
      </c>
      <c r="AT38870" s="94">
        <v>-61</v>
      </c>
    </row>
    <row r="38871" spans="1:46">
      <c r="A38871" s="85" t="s">
        <v>111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2728</v>
      </c>
      <c r="I38871" s="94">
        <v>2784</v>
      </c>
      <c r="J38871" s="94">
        <v>608</v>
      </c>
      <c r="K38871" s="94">
        <v>-2176</v>
      </c>
      <c r="O38871" s="94">
        <v>2784</v>
      </c>
      <c r="P38871" s="94">
        <v>608</v>
      </c>
      <c r="Q38871" s="94">
        <v>-2176</v>
      </c>
      <c r="R38871" s="94">
        <v>0</v>
      </c>
      <c r="S38871" s="94">
        <v>386</v>
      </c>
      <c r="V38871" s="94">
        <v>211</v>
      </c>
      <c r="X38871" s="94">
        <v>0</v>
      </c>
      <c r="Y38871" s="94">
        <v>11</v>
      </c>
      <c r="AJ38871" s="94">
        <v>0</v>
      </c>
      <c r="AK38871" s="94">
        <v>386</v>
      </c>
      <c r="AN38871" s="94">
        <v>211</v>
      </c>
      <c r="AP38871" s="94">
        <v>0</v>
      </c>
      <c r="AQ38871" s="94">
        <v>11</v>
      </c>
      <c r="AS38871" s="94">
        <v>-2127</v>
      </c>
      <c r="AT38871" s="94">
        <v>-49</v>
      </c>
    </row>
    <row r="38872" spans="1:46">
      <c r="A38872" s="85" t="s">
        <v>111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2682</v>
      </c>
      <c r="I38872" s="94">
        <v>2760</v>
      </c>
      <c r="J38872" s="94">
        <v>661</v>
      </c>
      <c r="K38872" s="94">
        <v>-2099</v>
      </c>
      <c r="O38872" s="94">
        <v>2760</v>
      </c>
      <c r="P38872" s="94">
        <v>661</v>
      </c>
      <c r="Q38872" s="94">
        <v>-2099</v>
      </c>
      <c r="R38872" s="94">
        <v>0</v>
      </c>
      <c r="S38872" s="94">
        <v>398</v>
      </c>
      <c r="V38872" s="94">
        <v>252</v>
      </c>
      <c r="X38872" s="94">
        <v>0</v>
      </c>
      <c r="Y38872" s="94">
        <v>11</v>
      </c>
      <c r="AJ38872" s="94">
        <v>0</v>
      </c>
      <c r="AK38872" s="94">
        <v>398</v>
      </c>
      <c r="AN38872" s="94">
        <v>252</v>
      </c>
      <c r="AP38872" s="94">
        <v>0</v>
      </c>
      <c r="AQ38872" s="94">
        <v>11</v>
      </c>
      <c r="AS38872" s="94">
        <v>-2047</v>
      </c>
      <c r="AT38872" s="94">
        <v>-52</v>
      </c>
    </row>
    <row r="38873" spans="1:46">
      <c r="A38873" s="85" t="s">
        <v>111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2677</v>
      </c>
      <c r="I38873" s="94">
        <v>2744</v>
      </c>
      <c r="J38873" s="94">
        <v>649</v>
      </c>
      <c r="K38873" s="94">
        <v>-2095</v>
      </c>
      <c r="O38873" s="94">
        <v>2744</v>
      </c>
      <c r="P38873" s="94">
        <v>649</v>
      </c>
      <c r="Q38873" s="94">
        <v>-2095</v>
      </c>
      <c r="R38873" s="94">
        <v>0</v>
      </c>
      <c r="S38873" s="94">
        <v>416</v>
      </c>
      <c r="V38873" s="94">
        <v>222</v>
      </c>
      <c r="X38873" s="94">
        <v>0</v>
      </c>
      <c r="Y38873" s="94">
        <v>11</v>
      </c>
      <c r="AJ38873" s="94">
        <v>0</v>
      </c>
      <c r="AK38873" s="94">
        <v>416</v>
      </c>
      <c r="AN38873" s="94">
        <v>222</v>
      </c>
      <c r="AP38873" s="94">
        <v>0</v>
      </c>
      <c r="AQ38873" s="94">
        <v>11</v>
      </c>
      <c r="AS38873" s="94">
        <v>-2047</v>
      </c>
      <c r="AT38873" s="94">
        <v>-48</v>
      </c>
    </row>
    <row r="38874" spans="1:46">
      <c r="A38874" s="85" t="s">
        <v>111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2726</v>
      </c>
      <c r="I38874" s="94">
        <v>2756</v>
      </c>
      <c r="J38874" s="94">
        <v>598</v>
      </c>
      <c r="K38874" s="94">
        <v>-2158</v>
      </c>
      <c r="O38874" s="94">
        <v>2756</v>
      </c>
      <c r="P38874" s="94">
        <v>598</v>
      </c>
      <c r="Q38874" s="94">
        <v>-2158</v>
      </c>
      <c r="R38874" s="94">
        <v>0</v>
      </c>
      <c r="S38874" s="94">
        <v>434</v>
      </c>
      <c r="V38874" s="94">
        <v>153</v>
      </c>
      <c r="X38874" s="94">
        <v>0</v>
      </c>
      <c r="Y38874" s="94">
        <v>11</v>
      </c>
      <c r="AJ38874" s="94">
        <v>0</v>
      </c>
      <c r="AK38874" s="94">
        <v>434</v>
      </c>
      <c r="AN38874" s="94">
        <v>153</v>
      </c>
      <c r="AP38874" s="94">
        <v>0</v>
      </c>
      <c r="AQ38874" s="94">
        <v>11</v>
      </c>
      <c r="AS38874" s="94">
        <v>-2107</v>
      </c>
      <c r="AT38874" s="94">
        <v>-51</v>
      </c>
    </row>
    <row r="38875" spans="1:46">
      <c r="A38875" s="85" t="s">
        <v>111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2870</v>
      </c>
      <c r="I38875" s="94">
        <v>2870</v>
      </c>
      <c r="J38875" s="94">
        <v>736</v>
      </c>
      <c r="K38875" s="94">
        <v>-2134</v>
      </c>
      <c r="O38875" s="94">
        <v>2870</v>
      </c>
      <c r="P38875" s="94">
        <v>736</v>
      </c>
      <c r="Q38875" s="94">
        <v>-2134</v>
      </c>
      <c r="R38875" s="94">
        <v>0</v>
      </c>
      <c r="S38875" s="94">
        <v>542</v>
      </c>
      <c r="V38875" s="94">
        <v>184</v>
      </c>
      <c r="X38875" s="94">
        <v>0</v>
      </c>
      <c r="Y38875" s="94">
        <v>10</v>
      </c>
      <c r="AJ38875" s="94">
        <v>0</v>
      </c>
      <c r="AK38875" s="94">
        <v>542</v>
      </c>
      <c r="AN38875" s="94">
        <v>184</v>
      </c>
      <c r="AP38875" s="94">
        <v>0</v>
      </c>
      <c r="AQ38875" s="94">
        <v>10</v>
      </c>
      <c r="AS38875" s="94">
        <v>-2082</v>
      </c>
      <c r="AT38875" s="94">
        <v>-52</v>
      </c>
    </row>
    <row r="38876" spans="1:46">
      <c r="A38876" s="85" t="s">
        <v>111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3006</v>
      </c>
      <c r="I38876" s="94">
        <v>2957</v>
      </c>
      <c r="J38876" s="94">
        <v>760</v>
      </c>
      <c r="K38876" s="94">
        <v>-2197</v>
      </c>
      <c r="O38876" s="94">
        <v>2957</v>
      </c>
      <c r="P38876" s="94">
        <v>760</v>
      </c>
      <c r="Q38876" s="94">
        <v>-2197</v>
      </c>
      <c r="R38876" s="94">
        <v>0</v>
      </c>
      <c r="S38876" s="94">
        <v>592</v>
      </c>
      <c r="V38876" s="94">
        <v>158</v>
      </c>
      <c r="X38876" s="94">
        <v>0</v>
      </c>
      <c r="Y38876" s="94">
        <v>10</v>
      </c>
      <c r="AJ38876" s="94">
        <v>0</v>
      </c>
      <c r="AK38876" s="94">
        <v>592</v>
      </c>
      <c r="AN38876" s="94">
        <v>158</v>
      </c>
      <c r="AP38876" s="94">
        <v>0</v>
      </c>
      <c r="AQ38876" s="94">
        <v>10</v>
      </c>
      <c r="AS38876" s="94">
        <v>-2130</v>
      </c>
      <c r="AT38876" s="94">
        <v>-67</v>
      </c>
    </row>
    <row r="38877" spans="1:46">
      <c r="A38877" s="85" t="s">
        <v>111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2968</v>
      </c>
      <c r="I38877" s="94">
        <v>2896</v>
      </c>
      <c r="J38877" s="94">
        <v>755</v>
      </c>
      <c r="K38877" s="94">
        <v>-2141</v>
      </c>
      <c r="O38877" s="94">
        <v>2896</v>
      </c>
      <c r="P38877" s="94">
        <v>755</v>
      </c>
      <c r="Q38877" s="94">
        <v>-2141</v>
      </c>
      <c r="R38877" s="94">
        <v>0</v>
      </c>
      <c r="S38877" s="94">
        <v>580</v>
      </c>
      <c r="V38877" s="94">
        <v>164</v>
      </c>
      <c r="X38877" s="94">
        <v>0</v>
      </c>
      <c r="Y38877" s="94">
        <v>11</v>
      </c>
      <c r="AJ38877" s="94">
        <v>0</v>
      </c>
      <c r="AK38877" s="94">
        <v>580</v>
      </c>
      <c r="AN38877" s="94">
        <v>164</v>
      </c>
      <c r="AP38877" s="94">
        <v>0</v>
      </c>
      <c r="AQ38877" s="94">
        <v>11</v>
      </c>
      <c r="AS38877" s="94">
        <v>-2063</v>
      </c>
      <c r="AT38877" s="94">
        <v>-78</v>
      </c>
    </row>
    <row r="38878" spans="1:46">
      <c r="A38878" s="85" t="s">
        <v>111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2886</v>
      </c>
      <c r="I38878" s="94">
        <v>2803</v>
      </c>
      <c r="J38878" s="94">
        <v>687</v>
      </c>
      <c r="K38878" s="94">
        <v>-2116</v>
      </c>
      <c r="O38878" s="94">
        <v>2803</v>
      </c>
      <c r="P38878" s="94">
        <v>687</v>
      </c>
      <c r="Q38878" s="94">
        <v>-2116</v>
      </c>
      <c r="R38878" s="94">
        <v>0</v>
      </c>
      <c r="S38878" s="94">
        <v>472</v>
      </c>
      <c r="V38878" s="94">
        <v>204</v>
      </c>
      <c r="X38878" s="94">
        <v>0</v>
      </c>
      <c r="Y38878" s="94">
        <v>11</v>
      </c>
      <c r="AJ38878" s="94">
        <v>0</v>
      </c>
      <c r="AK38878" s="94">
        <v>472</v>
      </c>
      <c r="AN38878" s="94">
        <v>204</v>
      </c>
      <c r="AP38878" s="94">
        <v>0</v>
      </c>
      <c r="AQ38878" s="94">
        <v>11</v>
      </c>
      <c r="AS38878" s="94">
        <v>-2041</v>
      </c>
      <c r="AT38878" s="94">
        <v>-75</v>
      </c>
    </row>
    <row r="38879" spans="1:46">
      <c r="A38879" s="85" t="s">
        <v>111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2788</v>
      </c>
      <c r="I38879" s="94">
        <v>2707</v>
      </c>
      <c r="J38879" s="94">
        <v>610</v>
      </c>
      <c r="K38879" s="94">
        <v>-2097</v>
      </c>
      <c r="O38879" s="94">
        <v>2707</v>
      </c>
      <c r="P38879" s="94">
        <v>610</v>
      </c>
      <c r="Q38879" s="94">
        <v>-2097</v>
      </c>
      <c r="R38879" s="94">
        <v>0</v>
      </c>
      <c r="S38879" s="94">
        <v>407</v>
      </c>
      <c r="V38879" s="94">
        <v>192</v>
      </c>
      <c r="X38879" s="94">
        <v>0</v>
      </c>
      <c r="Y38879" s="94">
        <v>11</v>
      </c>
      <c r="AJ38879" s="94">
        <v>0</v>
      </c>
      <c r="AK38879" s="94">
        <v>407</v>
      </c>
      <c r="AN38879" s="94">
        <v>192</v>
      </c>
      <c r="AP38879" s="94">
        <v>0</v>
      </c>
      <c r="AQ38879" s="94">
        <v>11</v>
      </c>
      <c r="AS38879" s="94">
        <v>-2011</v>
      </c>
      <c r="AT38879" s="94">
        <v>-86</v>
      </c>
    </row>
    <row r="38880" spans="1:46">
      <c r="A38880" s="85" t="s">
        <v>111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2649</v>
      </c>
      <c r="I38880" s="94">
        <v>2602</v>
      </c>
      <c r="J38880" s="94">
        <v>600</v>
      </c>
      <c r="K38880" s="94">
        <v>-2002</v>
      </c>
      <c r="O38880" s="94">
        <v>2602</v>
      </c>
      <c r="P38880" s="94">
        <v>600</v>
      </c>
      <c r="Q38880" s="94">
        <v>-2002</v>
      </c>
      <c r="R38880" s="94">
        <v>0</v>
      </c>
      <c r="S38880" s="94">
        <v>400</v>
      </c>
      <c r="V38880" s="94">
        <v>189</v>
      </c>
      <c r="X38880" s="94">
        <v>0</v>
      </c>
      <c r="Y38880" s="94">
        <v>11</v>
      </c>
      <c r="AJ38880" s="94">
        <v>0</v>
      </c>
      <c r="AK38880" s="94">
        <v>400</v>
      </c>
      <c r="AN38880" s="94">
        <v>189</v>
      </c>
      <c r="AP38880" s="94">
        <v>0</v>
      </c>
      <c r="AQ38880" s="94">
        <v>11</v>
      </c>
      <c r="AS38880" s="94">
        <v>-1922</v>
      </c>
      <c r="AT38880" s="94">
        <v>-80</v>
      </c>
    </row>
    <row r="38881" spans="1:46">
      <c r="A38881" s="85" t="s">
        <v>111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2455</v>
      </c>
      <c r="I38881" s="94">
        <v>2427</v>
      </c>
      <c r="J38881" s="94">
        <v>620</v>
      </c>
      <c r="K38881" s="94">
        <v>-1807</v>
      </c>
      <c r="O38881" s="94">
        <v>2427</v>
      </c>
      <c r="P38881" s="94">
        <v>620</v>
      </c>
      <c r="Q38881" s="94">
        <v>-1807</v>
      </c>
      <c r="R38881" s="94">
        <v>0</v>
      </c>
      <c r="S38881" s="94">
        <v>412</v>
      </c>
      <c r="V38881" s="94">
        <v>197</v>
      </c>
      <c r="X38881" s="94">
        <v>0</v>
      </c>
      <c r="Y38881" s="94">
        <v>11</v>
      </c>
      <c r="AJ38881" s="94">
        <v>0</v>
      </c>
      <c r="AK38881" s="94">
        <v>412</v>
      </c>
      <c r="AN38881" s="94">
        <v>197</v>
      </c>
      <c r="AP38881" s="94">
        <v>0</v>
      </c>
      <c r="AQ38881" s="94">
        <v>11</v>
      </c>
      <c r="AS38881" s="94">
        <v>-1735</v>
      </c>
      <c r="AT38881" s="94">
        <v>-72</v>
      </c>
    </row>
    <row r="38882" spans="1:46">
      <c r="A38882" s="85" t="s">
        <v>111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2261</v>
      </c>
      <c r="I38882" s="94">
        <v>2239</v>
      </c>
      <c r="J38882" s="94">
        <v>546</v>
      </c>
      <c r="K38882" s="94">
        <v>-1693</v>
      </c>
      <c r="O38882" s="94">
        <v>2239</v>
      </c>
      <c r="P38882" s="94">
        <v>546</v>
      </c>
      <c r="Q38882" s="94">
        <v>-1693</v>
      </c>
      <c r="R38882" s="94">
        <v>0</v>
      </c>
      <c r="S38882" s="94">
        <v>389</v>
      </c>
      <c r="V38882" s="94">
        <v>146</v>
      </c>
      <c r="X38882" s="94">
        <v>0</v>
      </c>
      <c r="Y38882" s="94">
        <v>11</v>
      </c>
      <c r="AJ38882" s="94">
        <v>0</v>
      </c>
      <c r="AK38882" s="94">
        <v>389</v>
      </c>
      <c r="AN38882" s="94">
        <v>146</v>
      </c>
      <c r="AP38882" s="94">
        <v>0</v>
      </c>
      <c r="AQ38882" s="94">
        <v>11</v>
      </c>
      <c r="AS38882" s="94">
        <v>-1624</v>
      </c>
      <c r="AT38882" s="94">
        <v>-69</v>
      </c>
    </row>
    <row r="38883" spans="1:46">
      <c r="A38883" s="85" t="s">
        <v>111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2111</v>
      </c>
      <c r="I38883" s="94">
        <v>2097</v>
      </c>
      <c r="J38883" s="94">
        <v>546</v>
      </c>
      <c r="K38883" s="94">
        <v>-1551</v>
      </c>
      <c r="O38883" s="94">
        <v>2097</v>
      </c>
      <c r="P38883" s="94">
        <v>546</v>
      </c>
      <c r="Q38883" s="94">
        <v>-1551</v>
      </c>
      <c r="R38883" s="94">
        <v>0</v>
      </c>
      <c r="S38883" s="94">
        <v>385</v>
      </c>
      <c r="V38883" s="94">
        <v>150</v>
      </c>
      <c r="X38883" s="94">
        <v>0</v>
      </c>
      <c r="Y38883" s="94">
        <v>11</v>
      </c>
      <c r="AJ38883" s="94">
        <v>0</v>
      </c>
      <c r="AK38883" s="94">
        <v>385</v>
      </c>
      <c r="AN38883" s="94">
        <v>150</v>
      </c>
      <c r="AP38883" s="94">
        <v>0</v>
      </c>
      <c r="AQ38883" s="94">
        <v>11</v>
      </c>
      <c r="AS38883" s="94">
        <v>-1480</v>
      </c>
      <c r="AT38883" s="94">
        <v>-71</v>
      </c>
    </row>
    <row r="38884" spans="1:46">
      <c r="A38884" s="85" t="s">
        <v>111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2013</v>
      </c>
      <c r="I38884" s="94">
        <v>2017</v>
      </c>
      <c r="J38884" s="94">
        <v>548</v>
      </c>
      <c r="K38884" s="94">
        <v>-1469</v>
      </c>
      <c r="O38884" s="94">
        <v>2017</v>
      </c>
      <c r="P38884" s="94">
        <v>548</v>
      </c>
      <c r="Q38884" s="94">
        <v>-1469</v>
      </c>
      <c r="R38884" s="94">
        <v>0</v>
      </c>
      <c r="S38884" s="94">
        <v>385</v>
      </c>
      <c r="V38884" s="94">
        <v>152</v>
      </c>
      <c r="X38884" s="94">
        <v>0</v>
      </c>
      <c r="Y38884" s="94">
        <v>11</v>
      </c>
      <c r="AJ38884" s="94">
        <v>0</v>
      </c>
      <c r="AK38884" s="94">
        <v>385</v>
      </c>
      <c r="AN38884" s="94">
        <v>152</v>
      </c>
      <c r="AP38884" s="94">
        <v>0</v>
      </c>
      <c r="AQ38884" s="94">
        <v>11</v>
      </c>
      <c r="AS38884" s="94">
        <v>-1401</v>
      </c>
      <c r="AT38884" s="94">
        <v>-68</v>
      </c>
    </row>
    <row r="38885" spans="1:46">
      <c r="A38885" s="85" t="s">
        <v>111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1956</v>
      </c>
      <c r="I38885" s="94">
        <v>1958</v>
      </c>
      <c r="J38885" s="94">
        <v>552</v>
      </c>
      <c r="K38885" s="94">
        <v>-1406</v>
      </c>
      <c r="O38885" s="94">
        <v>1958</v>
      </c>
      <c r="P38885" s="94">
        <v>552</v>
      </c>
      <c r="Q38885" s="94">
        <v>-1406</v>
      </c>
      <c r="R38885" s="94">
        <v>0</v>
      </c>
      <c r="S38885" s="94">
        <v>385</v>
      </c>
      <c r="V38885" s="94">
        <v>156</v>
      </c>
      <c r="X38885" s="94">
        <v>0</v>
      </c>
      <c r="Y38885" s="94">
        <v>11</v>
      </c>
      <c r="AJ38885" s="94">
        <v>0</v>
      </c>
      <c r="AK38885" s="94">
        <v>385</v>
      </c>
      <c r="AN38885" s="94">
        <v>156</v>
      </c>
      <c r="AP38885" s="94">
        <v>0</v>
      </c>
      <c r="AQ38885" s="94">
        <v>11</v>
      </c>
      <c r="AS38885" s="94">
        <v>-1338</v>
      </c>
      <c r="AT38885" s="94">
        <v>-68</v>
      </c>
    </row>
    <row r="38886" spans="1:46">
      <c r="A38886" s="85" t="s">
        <v>111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1953</v>
      </c>
      <c r="I38886" s="94">
        <v>1942</v>
      </c>
      <c r="J38886" s="94">
        <v>553</v>
      </c>
      <c r="K38886" s="94">
        <v>-1389</v>
      </c>
      <c r="O38886" s="94">
        <v>1942</v>
      </c>
      <c r="P38886" s="94">
        <v>553</v>
      </c>
      <c r="Q38886" s="94">
        <v>-1389</v>
      </c>
      <c r="R38886" s="94">
        <v>0</v>
      </c>
      <c r="S38886" s="94">
        <v>384</v>
      </c>
      <c r="V38886" s="94">
        <v>159</v>
      </c>
      <c r="X38886" s="94">
        <v>0</v>
      </c>
      <c r="Y38886" s="94">
        <v>10</v>
      </c>
      <c r="AJ38886" s="94">
        <v>0</v>
      </c>
      <c r="AK38886" s="94">
        <v>384</v>
      </c>
      <c r="AN38886" s="94">
        <v>159</v>
      </c>
      <c r="AP38886" s="94">
        <v>0</v>
      </c>
      <c r="AQ38886" s="94">
        <v>10</v>
      </c>
      <c r="AS38886" s="94">
        <v>-1324</v>
      </c>
      <c r="AT38886" s="94">
        <v>-65</v>
      </c>
    </row>
    <row r="38887" spans="1:46">
      <c r="A38887" s="85" t="s">
        <v>111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1995</v>
      </c>
      <c r="I38887" s="94">
        <v>1976</v>
      </c>
      <c r="J38887" s="94">
        <v>497</v>
      </c>
      <c r="K38887" s="94">
        <v>-1479</v>
      </c>
      <c r="O38887" s="94">
        <v>1976</v>
      </c>
      <c r="P38887" s="94">
        <v>497</v>
      </c>
      <c r="Q38887" s="94">
        <v>-1479</v>
      </c>
      <c r="R38887" s="94">
        <v>0</v>
      </c>
      <c r="S38887" s="94">
        <v>394</v>
      </c>
      <c r="V38887" s="94">
        <v>92</v>
      </c>
      <c r="X38887" s="94">
        <v>0</v>
      </c>
      <c r="Y38887" s="94">
        <v>11</v>
      </c>
      <c r="AJ38887" s="94">
        <v>0</v>
      </c>
      <c r="AK38887" s="94">
        <v>394</v>
      </c>
      <c r="AN38887" s="94">
        <v>92</v>
      </c>
      <c r="AP38887" s="94">
        <v>0</v>
      </c>
      <c r="AQ38887" s="94">
        <v>11</v>
      </c>
      <c r="AS38887" s="94">
        <v>-1415</v>
      </c>
      <c r="AT38887" s="94">
        <v>-64</v>
      </c>
    </row>
    <row r="38888" spans="1:46">
      <c r="A38888" s="85" t="s">
        <v>111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2103</v>
      </c>
      <c r="I38888" s="94">
        <v>2075</v>
      </c>
      <c r="J38888" s="94">
        <v>612</v>
      </c>
      <c r="K38888" s="94">
        <v>-1463</v>
      </c>
      <c r="O38888" s="94">
        <v>2075</v>
      </c>
      <c r="P38888" s="94">
        <v>612</v>
      </c>
      <c r="Q38888" s="94">
        <v>-1463</v>
      </c>
      <c r="R38888" s="94">
        <v>0</v>
      </c>
      <c r="S38888" s="94">
        <v>398</v>
      </c>
      <c r="V38888" s="94">
        <v>203</v>
      </c>
      <c r="X38888" s="94">
        <v>0</v>
      </c>
      <c r="Y38888" s="94">
        <v>11</v>
      </c>
      <c r="AJ38888" s="94">
        <v>0</v>
      </c>
      <c r="AK38888" s="94">
        <v>398</v>
      </c>
      <c r="AN38888" s="94">
        <v>203</v>
      </c>
      <c r="AP38888" s="94">
        <v>0</v>
      </c>
      <c r="AQ38888" s="94">
        <v>11</v>
      </c>
      <c r="AS38888" s="94">
        <v>-1397</v>
      </c>
      <c r="AT38888" s="94">
        <v>-66</v>
      </c>
    </row>
    <row r="38889" spans="1:46">
      <c r="A38889" s="85" t="s">
        <v>111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2261</v>
      </c>
      <c r="I38889" s="94">
        <v>2233</v>
      </c>
      <c r="J38889" s="94">
        <v>616</v>
      </c>
      <c r="K38889" s="94">
        <v>-1617</v>
      </c>
      <c r="O38889" s="94">
        <v>2233</v>
      </c>
      <c r="P38889" s="94">
        <v>616</v>
      </c>
      <c r="Q38889" s="94">
        <v>-1617</v>
      </c>
      <c r="R38889" s="94">
        <v>0</v>
      </c>
      <c r="S38889" s="94">
        <v>384</v>
      </c>
      <c r="V38889" s="94">
        <v>221</v>
      </c>
      <c r="X38889" s="94">
        <v>0</v>
      </c>
      <c r="Y38889" s="94">
        <v>11</v>
      </c>
      <c r="AJ38889" s="94">
        <v>0</v>
      </c>
      <c r="AK38889" s="94">
        <v>384</v>
      </c>
      <c r="AN38889" s="94">
        <v>221</v>
      </c>
      <c r="AP38889" s="94">
        <v>0</v>
      </c>
      <c r="AQ38889" s="94">
        <v>11</v>
      </c>
      <c r="AS38889" s="94">
        <v>-1551</v>
      </c>
      <c r="AT38889" s="94">
        <v>-66</v>
      </c>
    </row>
    <row r="38890" spans="1:46">
      <c r="A38890" s="85" t="s">
        <v>111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2436</v>
      </c>
      <c r="I38890" s="94">
        <v>2402</v>
      </c>
      <c r="J38890" s="94">
        <v>618</v>
      </c>
      <c r="K38890" s="94">
        <v>-1784</v>
      </c>
      <c r="O38890" s="94">
        <v>2402</v>
      </c>
      <c r="P38890" s="94">
        <v>618</v>
      </c>
      <c r="Q38890" s="94">
        <v>-1784</v>
      </c>
      <c r="R38890" s="94">
        <v>0</v>
      </c>
      <c r="S38890" s="94">
        <v>384</v>
      </c>
      <c r="V38890" s="94">
        <v>224</v>
      </c>
      <c r="X38890" s="94">
        <v>0</v>
      </c>
      <c r="Y38890" s="94">
        <v>10</v>
      </c>
      <c r="AJ38890" s="94">
        <v>0</v>
      </c>
      <c r="AK38890" s="94">
        <v>384</v>
      </c>
      <c r="AN38890" s="94">
        <v>224</v>
      </c>
      <c r="AP38890" s="94">
        <v>0</v>
      </c>
      <c r="AQ38890" s="94">
        <v>10</v>
      </c>
      <c r="AS38890" s="94">
        <v>-1719</v>
      </c>
      <c r="AT38890" s="94">
        <v>-65</v>
      </c>
    </row>
    <row r="38891" spans="1:46">
      <c r="A38891" s="85" t="s">
        <v>111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2587</v>
      </c>
      <c r="I38891" s="94">
        <v>2554</v>
      </c>
      <c r="J38891" s="94">
        <v>690</v>
      </c>
      <c r="K38891" s="94">
        <v>-1864</v>
      </c>
      <c r="O38891" s="94">
        <v>2554</v>
      </c>
      <c r="P38891" s="94">
        <v>690</v>
      </c>
      <c r="Q38891" s="94">
        <v>-1864</v>
      </c>
      <c r="R38891" s="94">
        <v>0</v>
      </c>
      <c r="S38891" s="94">
        <v>414</v>
      </c>
      <c r="V38891" s="94">
        <v>266</v>
      </c>
      <c r="X38891" s="94">
        <v>0</v>
      </c>
      <c r="Y38891" s="94">
        <v>10</v>
      </c>
      <c r="AJ38891" s="94">
        <v>0</v>
      </c>
      <c r="AK38891" s="94">
        <v>414</v>
      </c>
      <c r="AN38891" s="94">
        <v>266</v>
      </c>
      <c r="AP38891" s="94">
        <v>0</v>
      </c>
      <c r="AQ38891" s="94">
        <v>10</v>
      </c>
      <c r="AS38891" s="94">
        <v>-1786</v>
      </c>
      <c r="AT38891" s="94">
        <v>-78</v>
      </c>
    </row>
    <row r="38892" spans="1:46">
      <c r="A38892" s="85" t="s">
        <v>111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2667</v>
      </c>
      <c r="I38892" s="94">
        <v>2677</v>
      </c>
      <c r="J38892" s="94">
        <v>837</v>
      </c>
      <c r="K38892" s="94">
        <v>-1840</v>
      </c>
      <c r="O38892" s="94">
        <v>2677</v>
      </c>
      <c r="P38892" s="94">
        <v>837</v>
      </c>
      <c r="Q38892" s="94">
        <v>-1840</v>
      </c>
      <c r="R38892" s="94">
        <v>0</v>
      </c>
      <c r="S38892" s="94">
        <v>568</v>
      </c>
      <c r="V38892" s="94">
        <v>260</v>
      </c>
      <c r="X38892" s="94">
        <v>0</v>
      </c>
      <c r="Y38892" s="94">
        <v>9</v>
      </c>
      <c r="AJ38892" s="94">
        <v>0</v>
      </c>
      <c r="AK38892" s="94">
        <v>568</v>
      </c>
      <c r="AN38892" s="94">
        <v>260</v>
      </c>
      <c r="AP38892" s="94">
        <v>0</v>
      </c>
      <c r="AQ38892" s="94">
        <v>9</v>
      </c>
      <c r="AS38892" s="94">
        <v>-1756</v>
      </c>
      <c r="AT38892" s="94">
        <v>-84</v>
      </c>
    </row>
    <row r="38893" spans="1:46">
      <c r="A38893" s="85" t="s">
        <v>111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2681</v>
      </c>
      <c r="I38893" s="94">
        <v>2732</v>
      </c>
      <c r="J38893" s="94">
        <v>714</v>
      </c>
      <c r="K38893" s="94">
        <v>-2018</v>
      </c>
      <c r="O38893" s="94">
        <v>2732</v>
      </c>
      <c r="P38893" s="94">
        <v>714</v>
      </c>
      <c r="Q38893" s="94">
        <v>-2018</v>
      </c>
      <c r="R38893" s="94">
        <v>0</v>
      </c>
      <c r="S38893" s="94">
        <v>441</v>
      </c>
      <c r="V38893" s="94">
        <v>263</v>
      </c>
      <c r="X38893" s="94">
        <v>0</v>
      </c>
      <c r="Y38893" s="94">
        <v>10</v>
      </c>
      <c r="AJ38893" s="94">
        <v>0</v>
      </c>
      <c r="AK38893" s="94">
        <v>441</v>
      </c>
      <c r="AN38893" s="94">
        <v>263</v>
      </c>
      <c r="AP38893" s="94">
        <v>0</v>
      </c>
      <c r="AQ38893" s="94">
        <v>10</v>
      </c>
      <c r="AS38893" s="94">
        <v>-1922</v>
      </c>
      <c r="AT38893" s="94">
        <v>-96</v>
      </c>
    </row>
    <row r="38894" spans="1:46">
      <c r="A38894" s="85" t="s">
        <v>111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2648</v>
      </c>
      <c r="I38894" s="94">
        <v>2727</v>
      </c>
      <c r="J38894" s="94">
        <v>675</v>
      </c>
      <c r="K38894" s="94">
        <v>-2052</v>
      </c>
      <c r="O38894" s="94">
        <v>2727</v>
      </c>
      <c r="P38894" s="94">
        <v>675</v>
      </c>
      <c r="Q38894" s="94">
        <v>-2052</v>
      </c>
      <c r="R38894" s="94">
        <v>0</v>
      </c>
      <c r="S38894" s="94">
        <v>422</v>
      </c>
      <c r="V38894" s="94">
        <v>243</v>
      </c>
      <c r="X38894" s="94">
        <v>0</v>
      </c>
      <c r="Y38894" s="94">
        <v>10</v>
      </c>
      <c r="AJ38894" s="94">
        <v>0</v>
      </c>
      <c r="AK38894" s="94">
        <v>422</v>
      </c>
      <c r="AN38894" s="94">
        <v>243</v>
      </c>
      <c r="AP38894" s="94">
        <v>0</v>
      </c>
      <c r="AQ38894" s="94">
        <v>10</v>
      </c>
      <c r="AS38894" s="94">
        <v>-1955</v>
      </c>
      <c r="AT38894" s="94">
        <v>-97</v>
      </c>
    </row>
    <row r="38895" spans="1:46">
      <c r="A38895" s="85" t="s">
        <v>111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2596</v>
      </c>
      <c r="I38895" s="94">
        <v>2699</v>
      </c>
      <c r="J38895" s="94">
        <v>664</v>
      </c>
      <c r="K38895" s="94">
        <v>-2035</v>
      </c>
      <c r="O38895" s="94">
        <v>2699</v>
      </c>
      <c r="P38895" s="94">
        <v>664</v>
      </c>
      <c r="Q38895" s="94">
        <v>-2035</v>
      </c>
      <c r="R38895" s="94">
        <v>0</v>
      </c>
      <c r="S38895" s="94">
        <v>432</v>
      </c>
      <c r="V38895" s="94">
        <v>222</v>
      </c>
      <c r="X38895" s="94">
        <v>0</v>
      </c>
      <c r="Y38895" s="94">
        <v>10</v>
      </c>
      <c r="AJ38895" s="94">
        <v>0</v>
      </c>
      <c r="AK38895" s="94">
        <v>432</v>
      </c>
      <c r="AN38895" s="94">
        <v>222</v>
      </c>
      <c r="AP38895" s="94">
        <v>0</v>
      </c>
      <c r="AQ38895" s="94">
        <v>10</v>
      </c>
      <c r="AS38895" s="94">
        <v>-1945</v>
      </c>
      <c r="AT38895" s="94">
        <v>-90</v>
      </c>
    </row>
    <row r="38896" spans="1:46">
      <c r="A38896" s="85" t="s">
        <v>111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2534</v>
      </c>
      <c r="I38896" s="94">
        <v>2659</v>
      </c>
      <c r="J38896" s="94">
        <v>672</v>
      </c>
      <c r="K38896" s="94">
        <v>-1987</v>
      </c>
      <c r="O38896" s="94">
        <v>2659</v>
      </c>
      <c r="P38896" s="94">
        <v>672</v>
      </c>
      <c r="Q38896" s="94">
        <v>-1987</v>
      </c>
      <c r="R38896" s="94">
        <v>0</v>
      </c>
      <c r="S38896" s="94">
        <v>429</v>
      </c>
      <c r="V38896" s="94">
        <v>233</v>
      </c>
      <c r="X38896" s="94">
        <v>0</v>
      </c>
      <c r="Y38896" s="94">
        <v>10</v>
      </c>
      <c r="AJ38896" s="94">
        <v>0</v>
      </c>
      <c r="AK38896" s="94">
        <v>429</v>
      </c>
      <c r="AN38896" s="94">
        <v>233</v>
      </c>
      <c r="AP38896" s="94">
        <v>0</v>
      </c>
      <c r="AQ38896" s="94">
        <v>10</v>
      </c>
      <c r="AS38896" s="94">
        <v>-1899</v>
      </c>
      <c r="AT38896" s="94">
        <v>-88</v>
      </c>
    </row>
    <row r="38897" spans="1:46">
      <c r="A38897" s="85" t="s">
        <v>111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2506</v>
      </c>
      <c r="I38897" s="94">
        <v>2636</v>
      </c>
      <c r="J38897" s="94">
        <v>683</v>
      </c>
      <c r="K38897" s="94">
        <v>-1953</v>
      </c>
      <c r="O38897" s="94">
        <v>2636</v>
      </c>
      <c r="P38897" s="94">
        <v>683</v>
      </c>
      <c r="Q38897" s="94">
        <v>-1953</v>
      </c>
      <c r="R38897" s="94">
        <v>0</v>
      </c>
      <c r="S38897" s="94">
        <v>419</v>
      </c>
      <c r="V38897" s="94">
        <v>254</v>
      </c>
      <c r="X38897" s="94">
        <v>0</v>
      </c>
      <c r="Y38897" s="94">
        <v>10</v>
      </c>
      <c r="AJ38897" s="94">
        <v>0</v>
      </c>
      <c r="AK38897" s="94">
        <v>419</v>
      </c>
      <c r="AN38897" s="94">
        <v>254</v>
      </c>
      <c r="AP38897" s="94">
        <v>0</v>
      </c>
      <c r="AQ38897" s="94">
        <v>10</v>
      </c>
      <c r="AS38897" s="94">
        <v>-1861</v>
      </c>
      <c r="AT38897" s="94">
        <v>-92</v>
      </c>
    </row>
    <row r="38898" spans="1:46">
      <c r="A38898" s="85" t="s">
        <v>111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2529</v>
      </c>
      <c r="I38898" s="94">
        <v>2655</v>
      </c>
      <c r="J38898" s="94">
        <v>641</v>
      </c>
      <c r="K38898" s="94">
        <v>-2014</v>
      </c>
      <c r="O38898" s="94">
        <v>2655</v>
      </c>
      <c r="P38898" s="94">
        <v>641</v>
      </c>
      <c r="Q38898" s="94">
        <v>-2014</v>
      </c>
      <c r="R38898" s="94">
        <v>0</v>
      </c>
      <c r="S38898" s="94">
        <v>482</v>
      </c>
      <c r="V38898" s="94">
        <v>150</v>
      </c>
      <c r="X38898" s="94">
        <v>0</v>
      </c>
      <c r="Y38898" s="94">
        <v>9</v>
      </c>
      <c r="AJ38898" s="94">
        <v>0</v>
      </c>
      <c r="AK38898" s="94">
        <v>482</v>
      </c>
      <c r="AN38898" s="94">
        <v>150</v>
      </c>
      <c r="AP38898" s="94">
        <v>0</v>
      </c>
      <c r="AQ38898" s="94">
        <v>9</v>
      </c>
      <c r="AS38898" s="94">
        <v>-1924</v>
      </c>
      <c r="AT38898" s="94">
        <v>-90</v>
      </c>
    </row>
    <row r="38899" spans="1:46">
      <c r="A38899" s="85" t="s">
        <v>111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2657</v>
      </c>
      <c r="I38899" s="94">
        <v>2737</v>
      </c>
      <c r="J38899" s="94">
        <v>687</v>
      </c>
      <c r="K38899" s="94">
        <v>-2050</v>
      </c>
      <c r="O38899" s="94">
        <v>2737</v>
      </c>
      <c r="P38899" s="94">
        <v>687</v>
      </c>
      <c r="Q38899" s="94">
        <v>-2050</v>
      </c>
      <c r="R38899" s="94">
        <v>0</v>
      </c>
      <c r="S38899" s="94">
        <v>539</v>
      </c>
      <c r="V38899" s="94">
        <v>138</v>
      </c>
      <c r="X38899" s="94">
        <v>0</v>
      </c>
      <c r="Y38899" s="94">
        <v>10</v>
      </c>
      <c r="AJ38899" s="94">
        <v>0</v>
      </c>
      <c r="AK38899" s="94">
        <v>539</v>
      </c>
      <c r="AN38899" s="94">
        <v>138</v>
      </c>
      <c r="AP38899" s="94">
        <v>0</v>
      </c>
      <c r="AQ38899" s="94">
        <v>10</v>
      </c>
      <c r="AS38899" s="94">
        <v>-1957</v>
      </c>
      <c r="AT38899" s="94">
        <v>-93</v>
      </c>
    </row>
    <row r="38900" spans="1:46">
      <c r="A38900" s="85" t="s">
        <v>111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2757</v>
      </c>
      <c r="I38900" s="94">
        <v>2798</v>
      </c>
      <c r="J38900" s="94">
        <v>604</v>
      </c>
      <c r="K38900" s="94">
        <v>-2194</v>
      </c>
      <c r="O38900" s="94">
        <v>2798</v>
      </c>
      <c r="P38900" s="94">
        <v>604</v>
      </c>
      <c r="Q38900" s="94">
        <v>-2194</v>
      </c>
      <c r="R38900" s="94">
        <v>0</v>
      </c>
      <c r="S38900" s="94">
        <v>478</v>
      </c>
      <c r="V38900" s="94">
        <v>117</v>
      </c>
      <c r="X38900" s="94">
        <v>0</v>
      </c>
      <c r="Y38900" s="94">
        <v>9</v>
      </c>
      <c r="AJ38900" s="94">
        <v>0</v>
      </c>
      <c r="AK38900" s="94">
        <v>478</v>
      </c>
      <c r="AN38900" s="94">
        <v>117</v>
      </c>
      <c r="AP38900" s="94">
        <v>0</v>
      </c>
      <c r="AQ38900" s="94">
        <v>9</v>
      </c>
      <c r="AS38900" s="94">
        <v>-2105</v>
      </c>
      <c r="AT38900" s="94">
        <v>-89</v>
      </c>
    </row>
    <row r="38901" spans="1:46">
      <c r="A38901" s="85" t="s">
        <v>111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2711</v>
      </c>
      <c r="I38901" s="94">
        <v>2740</v>
      </c>
      <c r="J38901" s="94">
        <v>671</v>
      </c>
      <c r="K38901" s="94">
        <v>-2069</v>
      </c>
      <c r="O38901" s="94">
        <v>2740</v>
      </c>
      <c r="P38901" s="94">
        <v>671</v>
      </c>
      <c r="Q38901" s="94">
        <v>-2069</v>
      </c>
      <c r="R38901" s="94">
        <v>0</v>
      </c>
      <c r="S38901" s="94">
        <v>444</v>
      </c>
      <c r="V38901" s="94">
        <v>218</v>
      </c>
      <c r="X38901" s="94">
        <v>0</v>
      </c>
      <c r="Y38901" s="94">
        <v>9</v>
      </c>
      <c r="AJ38901" s="94">
        <v>0</v>
      </c>
      <c r="AK38901" s="94">
        <v>444</v>
      </c>
      <c r="AN38901" s="94">
        <v>218</v>
      </c>
      <c r="AP38901" s="94">
        <v>0</v>
      </c>
      <c r="AQ38901" s="94">
        <v>9</v>
      </c>
      <c r="AS38901" s="94">
        <v>-1980</v>
      </c>
      <c r="AT38901" s="94">
        <v>-89</v>
      </c>
    </row>
    <row r="38902" spans="1:46">
      <c r="A38902" s="85" t="s">
        <v>111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2650</v>
      </c>
      <c r="I38902" s="94">
        <v>2665</v>
      </c>
      <c r="J38902" s="94">
        <v>660</v>
      </c>
      <c r="K38902" s="94">
        <v>-2005</v>
      </c>
      <c r="O38902" s="94">
        <v>2665</v>
      </c>
      <c r="P38902" s="94">
        <v>660</v>
      </c>
      <c r="Q38902" s="94">
        <v>-2005</v>
      </c>
      <c r="R38902" s="94">
        <v>0</v>
      </c>
      <c r="S38902" s="94">
        <v>423</v>
      </c>
      <c r="V38902" s="94">
        <v>228</v>
      </c>
      <c r="X38902" s="94">
        <v>0</v>
      </c>
      <c r="Y38902" s="94">
        <v>9</v>
      </c>
      <c r="AJ38902" s="94">
        <v>0</v>
      </c>
      <c r="AK38902" s="94">
        <v>423</v>
      </c>
      <c r="AN38902" s="94">
        <v>228</v>
      </c>
      <c r="AP38902" s="94">
        <v>0</v>
      </c>
      <c r="AQ38902" s="94">
        <v>9</v>
      </c>
      <c r="AS38902" s="94">
        <v>-1912</v>
      </c>
      <c r="AT38902" s="94">
        <v>-93</v>
      </c>
    </row>
    <row r="38903" spans="1:46">
      <c r="A38903" s="85" t="s">
        <v>111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2581</v>
      </c>
      <c r="I38903" s="94">
        <v>2575</v>
      </c>
      <c r="J38903" s="94">
        <v>628</v>
      </c>
      <c r="K38903" s="94">
        <v>-1947</v>
      </c>
      <c r="O38903" s="94">
        <v>2575</v>
      </c>
      <c r="P38903" s="94">
        <v>628</v>
      </c>
      <c r="Q38903" s="94">
        <v>-1947</v>
      </c>
      <c r="R38903" s="94">
        <v>0</v>
      </c>
      <c r="S38903" s="94">
        <v>417</v>
      </c>
      <c r="V38903" s="94">
        <v>201</v>
      </c>
      <c r="X38903" s="94">
        <v>0</v>
      </c>
      <c r="Y38903" s="94">
        <v>10</v>
      </c>
      <c r="AJ38903" s="94">
        <v>0</v>
      </c>
      <c r="AK38903" s="94">
        <v>417</v>
      </c>
      <c r="AN38903" s="94">
        <v>201</v>
      </c>
      <c r="AP38903" s="94">
        <v>0</v>
      </c>
      <c r="AQ38903" s="94">
        <v>10</v>
      </c>
      <c r="AS38903" s="94">
        <v>-1858</v>
      </c>
      <c r="AT38903" s="94">
        <v>-89</v>
      </c>
    </row>
    <row r="38904" spans="1:46">
      <c r="A38904" s="85" t="s">
        <v>111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2484</v>
      </c>
      <c r="I38904" s="94">
        <v>2465</v>
      </c>
      <c r="J38904" s="94">
        <v>577</v>
      </c>
      <c r="K38904" s="94">
        <v>-1888</v>
      </c>
      <c r="O38904" s="94">
        <v>2465</v>
      </c>
      <c r="P38904" s="94">
        <v>577</v>
      </c>
      <c r="Q38904" s="94">
        <v>-1888</v>
      </c>
      <c r="R38904" s="94">
        <v>0</v>
      </c>
      <c r="S38904" s="94">
        <v>387</v>
      </c>
      <c r="V38904" s="94">
        <v>180</v>
      </c>
      <c r="X38904" s="94">
        <v>0</v>
      </c>
      <c r="Y38904" s="94">
        <v>10</v>
      </c>
      <c r="AJ38904" s="94">
        <v>0</v>
      </c>
      <c r="AK38904" s="94">
        <v>387</v>
      </c>
      <c r="AN38904" s="94">
        <v>180</v>
      </c>
      <c r="AP38904" s="94">
        <v>0</v>
      </c>
      <c r="AQ38904" s="94">
        <v>10</v>
      </c>
      <c r="AS38904" s="94">
        <v>-1795</v>
      </c>
      <c r="AT38904" s="94">
        <v>-93</v>
      </c>
    </row>
    <row r="38905" spans="1:46">
      <c r="A38905" s="85" t="s">
        <v>111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2325</v>
      </c>
      <c r="I38905" s="94">
        <v>2315</v>
      </c>
      <c r="J38905" s="94">
        <v>598</v>
      </c>
      <c r="K38905" s="94">
        <v>-1717</v>
      </c>
      <c r="O38905" s="94">
        <v>2315</v>
      </c>
      <c r="P38905" s="94">
        <v>598</v>
      </c>
      <c r="Q38905" s="94">
        <v>-1717</v>
      </c>
      <c r="R38905" s="94">
        <v>0</v>
      </c>
      <c r="S38905" s="94">
        <v>401</v>
      </c>
      <c r="V38905" s="94">
        <v>186</v>
      </c>
      <c r="X38905" s="94">
        <v>0</v>
      </c>
      <c r="Y38905" s="94">
        <v>11</v>
      </c>
      <c r="AJ38905" s="94">
        <v>0</v>
      </c>
      <c r="AK38905" s="94">
        <v>401</v>
      </c>
      <c r="AN38905" s="94">
        <v>186</v>
      </c>
      <c r="AP38905" s="94">
        <v>0</v>
      </c>
      <c r="AQ38905" s="94">
        <v>11</v>
      </c>
      <c r="AS38905" s="94">
        <v>-1635</v>
      </c>
      <c r="AT38905" s="94">
        <v>-82</v>
      </c>
    </row>
    <row r="38906" spans="1:46">
      <c r="A38906" s="85" t="s">
        <v>111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2162</v>
      </c>
      <c r="I38906" s="94">
        <v>2149</v>
      </c>
      <c r="J38906" s="94">
        <v>573</v>
      </c>
      <c r="K38906" s="94">
        <v>-1576</v>
      </c>
      <c r="O38906" s="94">
        <v>2149</v>
      </c>
      <c r="P38906" s="94">
        <v>573</v>
      </c>
      <c r="Q38906" s="94">
        <v>-1576</v>
      </c>
      <c r="R38906" s="94">
        <v>0</v>
      </c>
      <c r="S38906" s="94">
        <v>386</v>
      </c>
      <c r="V38906" s="94">
        <v>177</v>
      </c>
      <c r="X38906" s="94">
        <v>0</v>
      </c>
      <c r="Y38906" s="94">
        <v>10</v>
      </c>
      <c r="AJ38906" s="94">
        <v>0</v>
      </c>
      <c r="AK38906" s="94">
        <v>386</v>
      </c>
      <c r="AN38906" s="94">
        <v>177</v>
      </c>
      <c r="AP38906" s="94">
        <v>0</v>
      </c>
      <c r="AQ38906" s="94">
        <v>10</v>
      </c>
      <c r="AS38906" s="94">
        <v>-1495</v>
      </c>
      <c r="AT38906" s="94">
        <v>-81</v>
      </c>
    </row>
    <row r="38907" spans="1:46">
      <c r="A38907" s="85" t="s">
        <v>111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2031</v>
      </c>
      <c r="I38907" s="94">
        <v>2014</v>
      </c>
      <c r="J38907" s="94">
        <v>562</v>
      </c>
      <c r="K38907" s="94">
        <v>-1452</v>
      </c>
      <c r="O38907" s="94">
        <v>2014</v>
      </c>
      <c r="P38907" s="94">
        <v>562</v>
      </c>
      <c r="Q38907" s="94">
        <v>-1452</v>
      </c>
      <c r="R38907" s="94">
        <v>0</v>
      </c>
      <c r="S38907" s="94">
        <v>387</v>
      </c>
      <c r="V38907" s="94">
        <v>165</v>
      </c>
      <c r="X38907" s="94">
        <v>0</v>
      </c>
      <c r="Y38907" s="94">
        <v>10</v>
      </c>
      <c r="AJ38907" s="94">
        <v>0</v>
      </c>
      <c r="AK38907" s="94">
        <v>387</v>
      </c>
      <c r="AN38907" s="94">
        <v>165</v>
      </c>
      <c r="AP38907" s="94">
        <v>0</v>
      </c>
      <c r="AQ38907" s="94">
        <v>10</v>
      </c>
      <c r="AS38907" s="94">
        <v>-1374</v>
      </c>
      <c r="AT38907" s="94">
        <v>-78</v>
      </c>
    </row>
    <row r="38908" spans="1:46">
      <c r="A38908" s="85" t="s">
        <v>111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1925</v>
      </c>
      <c r="I38908" s="94">
        <v>1932</v>
      </c>
      <c r="J38908" s="94">
        <v>565</v>
      </c>
      <c r="K38908" s="94">
        <v>-1367</v>
      </c>
      <c r="O38908" s="94">
        <v>1932</v>
      </c>
      <c r="P38908" s="94">
        <v>565</v>
      </c>
      <c r="Q38908" s="94">
        <v>-1367</v>
      </c>
      <c r="R38908" s="94">
        <v>0</v>
      </c>
      <c r="S38908" s="94">
        <v>387</v>
      </c>
      <c r="V38908" s="94">
        <v>168</v>
      </c>
      <c r="X38908" s="94">
        <v>0</v>
      </c>
      <c r="Y38908" s="94">
        <v>10</v>
      </c>
      <c r="AJ38908" s="94">
        <v>0</v>
      </c>
      <c r="AK38908" s="94">
        <v>387</v>
      </c>
      <c r="AN38908" s="94">
        <v>168</v>
      </c>
      <c r="AP38908" s="94">
        <v>0</v>
      </c>
      <c r="AQ38908" s="94">
        <v>10</v>
      </c>
      <c r="AS38908" s="94">
        <v>-1294</v>
      </c>
      <c r="AT38908" s="94">
        <v>-73</v>
      </c>
    </row>
    <row r="38909" spans="1:46">
      <c r="A38909" s="85" t="s">
        <v>111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1881</v>
      </c>
      <c r="I38909" s="94">
        <v>1891</v>
      </c>
      <c r="J38909" s="94">
        <v>559</v>
      </c>
      <c r="K38909" s="94">
        <v>-1332</v>
      </c>
      <c r="O38909" s="94">
        <v>1891</v>
      </c>
      <c r="P38909" s="94">
        <v>559</v>
      </c>
      <c r="Q38909" s="94">
        <v>-1332</v>
      </c>
      <c r="R38909" s="94">
        <v>0</v>
      </c>
      <c r="S38909" s="94">
        <v>387</v>
      </c>
      <c r="V38909" s="94">
        <v>161</v>
      </c>
      <c r="X38909" s="94">
        <v>0</v>
      </c>
      <c r="Y38909" s="94">
        <v>11</v>
      </c>
      <c r="AJ38909" s="94">
        <v>0</v>
      </c>
      <c r="AK38909" s="94">
        <v>387</v>
      </c>
      <c r="AN38909" s="94">
        <v>161</v>
      </c>
      <c r="AP38909" s="94">
        <v>0</v>
      </c>
      <c r="AQ38909" s="94">
        <v>11</v>
      </c>
      <c r="AS38909" s="94">
        <v>-1258</v>
      </c>
      <c r="AT38909" s="94">
        <v>-74</v>
      </c>
    </row>
    <row r="38910" spans="1:46">
      <c r="A38910" s="85" t="s">
        <v>111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1879</v>
      </c>
      <c r="I38910" s="94">
        <v>1868</v>
      </c>
      <c r="J38910" s="94">
        <v>481</v>
      </c>
      <c r="K38910" s="94">
        <v>-1387</v>
      </c>
      <c r="O38910" s="94">
        <v>1868</v>
      </c>
      <c r="P38910" s="94">
        <v>481</v>
      </c>
      <c r="Q38910" s="94">
        <v>-1387</v>
      </c>
      <c r="R38910" s="94">
        <v>0</v>
      </c>
      <c r="S38910" s="94">
        <v>387</v>
      </c>
      <c r="V38910" s="94">
        <v>84</v>
      </c>
      <c r="X38910" s="94">
        <v>0</v>
      </c>
      <c r="Y38910" s="94">
        <v>10</v>
      </c>
      <c r="AJ38910" s="94">
        <v>0</v>
      </c>
      <c r="AK38910" s="94">
        <v>387</v>
      </c>
      <c r="AN38910" s="94">
        <v>84</v>
      </c>
      <c r="AP38910" s="94">
        <v>0</v>
      </c>
      <c r="AQ38910" s="94">
        <v>10</v>
      </c>
      <c r="AS38910" s="94">
        <v>-1312</v>
      </c>
      <c r="AT38910" s="94">
        <v>-75</v>
      </c>
    </row>
    <row r="38911" spans="1:46">
      <c r="A38911" s="85" t="s">
        <v>111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1916</v>
      </c>
      <c r="I38911" s="94">
        <v>1889</v>
      </c>
      <c r="J38911" s="94">
        <v>485</v>
      </c>
      <c r="K38911" s="94">
        <v>-1404</v>
      </c>
      <c r="O38911" s="94">
        <v>1889</v>
      </c>
      <c r="P38911" s="94">
        <v>485</v>
      </c>
      <c r="Q38911" s="94">
        <v>-1404</v>
      </c>
      <c r="R38911" s="94">
        <v>0</v>
      </c>
      <c r="S38911" s="94">
        <v>387</v>
      </c>
      <c r="V38911" s="94">
        <v>88</v>
      </c>
      <c r="X38911" s="94">
        <v>0</v>
      </c>
      <c r="Y38911" s="94">
        <v>10</v>
      </c>
      <c r="AJ38911" s="94">
        <v>0</v>
      </c>
      <c r="AK38911" s="94">
        <v>387</v>
      </c>
      <c r="AN38911" s="94">
        <v>88</v>
      </c>
      <c r="AP38911" s="94">
        <v>0</v>
      </c>
      <c r="AQ38911" s="94">
        <v>10</v>
      </c>
      <c r="AS38911" s="94">
        <v>-1334</v>
      </c>
      <c r="AT38911" s="94">
        <v>-70</v>
      </c>
    </row>
    <row r="38912" spans="1:46">
      <c r="A38912" s="85" t="s">
        <v>111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2008</v>
      </c>
      <c r="I38912" s="94">
        <v>1966</v>
      </c>
      <c r="J38912" s="94">
        <v>491</v>
      </c>
      <c r="K38912" s="94">
        <v>-1475</v>
      </c>
      <c r="O38912" s="94">
        <v>1966</v>
      </c>
      <c r="P38912" s="94">
        <v>491</v>
      </c>
      <c r="Q38912" s="94">
        <v>-1475</v>
      </c>
      <c r="R38912" s="94">
        <v>0</v>
      </c>
      <c r="S38912" s="94">
        <v>387</v>
      </c>
      <c r="V38912" s="94">
        <v>94</v>
      </c>
      <c r="X38912" s="94">
        <v>0</v>
      </c>
      <c r="Y38912" s="94">
        <v>10</v>
      </c>
      <c r="AJ38912" s="94">
        <v>0</v>
      </c>
      <c r="AK38912" s="94">
        <v>387</v>
      </c>
      <c r="AN38912" s="94">
        <v>94</v>
      </c>
      <c r="AP38912" s="94">
        <v>0</v>
      </c>
      <c r="AQ38912" s="94">
        <v>10</v>
      </c>
      <c r="AS38912" s="94">
        <v>-1401</v>
      </c>
      <c r="AT38912" s="94">
        <v>-74</v>
      </c>
    </row>
    <row r="38913" spans="1:46">
      <c r="A38913" s="85" t="s">
        <v>111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2145</v>
      </c>
      <c r="I38913" s="94">
        <v>2096</v>
      </c>
      <c r="J38913" s="94">
        <v>593</v>
      </c>
      <c r="K38913" s="94">
        <v>-1503</v>
      </c>
      <c r="O38913" s="94">
        <v>2096</v>
      </c>
      <c r="P38913" s="94">
        <v>593</v>
      </c>
      <c r="Q38913" s="94">
        <v>-1503</v>
      </c>
      <c r="R38913" s="94">
        <v>0</v>
      </c>
      <c r="S38913" s="94">
        <v>384</v>
      </c>
      <c r="V38913" s="94">
        <v>199</v>
      </c>
      <c r="X38913" s="94">
        <v>0</v>
      </c>
      <c r="Y38913" s="94">
        <v>10</v>
      </c>
      <c r="AJ38913" s="94">
        <v>0</v>
      </c>
      <c r="AK38913" s="94">
        <v>384</v>
      </c>
      <c r="AN38913" s="94">
        <v>199</v>
      </c>
      <c r="AP38913" s="94">
        <v>0</v>
      </c>
      <c r="AQ38913" s="94">
        <v>10</v>
      </c>
      <c r="AS38913" s="94">
        <v>-1433</v>
      </c>
      <c r="AT38913" s="94">
        <v>-70</v>
      </c>
    </row>
    <row r="38914" spans="1:46">
      <c r="A38914" s="85" t="s">
        <v>111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2324</v>
      </c>
      <c r="I38914" s="94">
        <v>2249</v>
      </c>
      <c r="J38914" s="94">
        <v>663</v>
      </c>
      <c r="K38914" s="94">
        <v>-1586</v>
      </c>
      <c r="O38914" s="94">
        <v>2249</v>
      </c>
      <c r="P38914" s="94">
        <v>663</v>
      </c>
      <c r="Q38914" s="94">
        <v>-1586</v>
      </c>
      <c r="R38914" s="94">
        <v>0</v>
      </c>
      <c r="S38914" s="94">
        <v>387</v>
      </c>
      <c r="V38914" s="94">
        <v>266</v>
      </c>
      <c r="X38914" s="94">
        <v>0</v>
      </c>
      <c r="Y38914" s="94">
        <v>10</v>
      </c>
      <c r="AJ38914" s="94">
        <v>0</v>
      </c>
      <c r="AK38914" s="94">
        <v>387</v>
      </c>
      <c r="AN38914" s="94">
        <v>266</v>
      </c>
      <c r="AP38914" s="94">
        <v>0</v>
      </c>
      <c r="AQ38914" s="94">
        <v>10</v>
      </c>
      <c r="AS38914" s="94">
        <v>-1518</v>
      </c>
      <c r="AT38914" s="94">
        <v>-68</v>
      </c>
    </row>
    <row r="38915" spans="1:46">
      <c r="A38915" s="85" t="s">
        <v>111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2483</v>
      </c>
      <c r="I38915" s="94">
        <v>2388</v>
      </c>
      <c r="J38915" s="94">
        <v>707</v>
      </c>
      <c r="K38915" s="94">
        <v>-1681</v>
      </c>
      <c r="O38915" s="94">
        <v>2388</v>
      </c>
      <c r="P38915" s="94">
        <v>707</v>
      </c>
      <c r="Q38915" s="94">
        <v>-1681</v>
      </c>
      <c r="R38915" s="94">
        <v>0</v>
      </c>
      <c r="S38915" s="94">
        <v>437</v>
      </c>
      <c r="V38915" s="94">
        <v>259</v>
      </c>
      <c r="X38915" s="94">
        <v>0</v>
      </c>
      <c r="Y38915" s="94">
        <v>11</v>
      </c>
      <c r="AJ38915" s="94">
        <v>0</v>
      </c>
      <c r="AK38915" s="94">
        <v>437</v>
      </c>
      <c r="AN38915" s="94">
        <v>259</v>
      </c>
      <c r="AP38915" s="94">
        <v>0</v>
      </c>
      <c r="AQ38915" s="94">
        <v>11</v>
      </c>
      <c r="AS38915" s="94">
        <v>-1606</v>
      </c>
      <c r="AT38915" s="94">
        <v>-75</v>
      </c>
    </row>
    <row r="38916" spans="1:46">
      <c r="A38916" s="85" t="s">
        <v>111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2564</v>
      </c>
      <c r="I38916" s="94">
        <v>2503</v>
      </c>
      <c r="J38916" s="94">
        <v>749</v>
      </c>
      <c r="K38916" s="94">
        <v>-1754</v>
      </c>
      <c r="O38916" s="94">
        <v>2503</v>
      </c>
      <c r="P38916" s="94">
        <v>749</v>
      </c>
      <c r="Q38916" s="94">
        <v>-1754</v>
      </c>
      <c r="R38916" s="94">
        <v>0</v>
      </c>
      <c r="S38916" s="94">
        <v>508</v>
      </c>
      <c r="V38916" s="94">
        <v>232</v>
      </c>
      <c r="X38916" s="94">
        <v>0</v>
      </c>
      <c r="Y38916" s="94">
        <v>9</v>
      </c>
      <c r="AJ38916" s="94">
        <v>0</v>
      </c>
      <c r="AK38916" s="94">
        <v>508</v>
      </c>
      <c r="AN38916" s="94">
        <v>232</v>
      </c>
      <c r="AP38916" s="94">
        <v>0</v>
      </c>
      <c r="AQ38916" s="94">
        <v>9</v>
      </c>
      <c r="AS38916" s="94">
        <v>-1664</v>
      </c>
      <c r="AT38916" s="94">
        <v>-90</v>
      </c>
    </row>
    <row r="38917" spans="1:46">
      <c r="A38917" s="85" t="s">
        <v>111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2575</v>
      </c>
      <c r="I38917" s="94">
        <v>2545</v>
      </c>
      <c r="J38917" s="94">
        <v>690</v>
      </c>
      <c r="K38917" s="94">
        <v>-1855</v>
      </c>
      <c r="O38917" s="94">
        <v>2545</v>
      </c>
      <c r="P38917" s="94">
        <v>690</v>
      </c>
      <c r="Q38917" s="94">
        <v>-1855</v>
      </c>
      <c r="R38917" s="94">
        <v>0</v>
      </c>
      <c r="S38917" s="94">
        <v>443</v>
      </c>
      <c r="V38917" s="94">
        <v>238</v>
      </c>
      <c r="X38917" s="94">
        <v>0</v>
      </c>
      <c r="Y38917" s="94">
        <v>9</v>
      </c>
      <c r="AJ38917" s="94">
        <v>0</v>
      </c>
      <c r="AK38917" s="94">
        <v>443</v>
      </c>
      <c r="AN38917" s="94">
        <v>238</v>
      </c>
      <c r="AP38917" s="94">
        <v>0</v>
      </c>
      <c r="AQ38917" s="94">
        <v>9</v>
      </c>
      <c r="AS38917" s="94">
        <v>-1750</v>
      </c>
      <c r="AT38917" s="94">
        <v>-105</v>
      </c>
    </row>
    <row r="38918" spans="1:46">
      <c r="A38918" s="85" t="s">
        <v>111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2545</v>
      </c>
      <c r="I38918" s="94">
        <v>2537</v>
      </c>
      <c r="J38918" s="94">
        <v>592</v>
      </c>
      <c r="K38918" s="94">
        <v>-1945</v>
      </c>
      <c r="O38918" s="94">
        <v>2537</v>
      </c>
      <c r="P38918" s="94">
        <v>592</v>
      </c>
      <c r="Q38918" s="94">
        <v>-1945</v>
      </c>
      <c r="R38918" s="94">
        <v>0</v>
      </c>
      <c r="S38918" s="94">
        <v>406</v>
      </c>
      <c r="V38918" s="94">
        <v>177</v>
      </c>
      <c r="X38918" s="94">
        <v>0</v>
      </c>
      <c r="Y38918" s="94">
        <v>9</v>
      </c>
      <c r="AJ38918" s="94">
        <v>0</v>
      </c>
      <c r="AK38918" s="94">
        <v>406</v>
      </c>
      <c r="AN38918" s="94">
        <v>177</v>
      </c>
      <c r="AP38918" s="94">
        <v>0</v>
      </c>
      <c r="AQ38918" s="94">
        <v>9</v>
      </c>
      <c r="AS38918" s="94">
        <v>-1845</v>
      </c>
      <c r="AT38918" s="94">
        <v>-100</v>
      </c>
    </row>
    <row r="38919" spans="1:46">
      <c r="A38919" s="85" t="s">
        <v>111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2507</v>
      </c>
      <c r="I38919" s="94">
        <v>2532</v>
      </c>
      <c r="J38919" s="94">
        <v>587</v>
      </c>
      <c r="K38919" s="94">
        <v>-1945</v>
      </c>
      <c r="O38919" s="94">
        <v>2532</v>
      </c>
      <c r="P38919" s="94">
        <v>587</v>
      </c>
      <c r="Q38919" s="94">
        <v>-1945</v>
      </c>
      <c r="R38919" s="94">
        <v>0</v>
      </c>
      <c r="S38919" s="94">
        <v>413</v>
      </c>
      <c r="V38919" s="94">
        <v>164</v>
      </c>
      <c r="X38919" s="94">
        <v>0</v>
      </c>
      <c r="Y38919" s="94">
        <v>10</v>
      </c>
      <c r="AJ38919" s="94">
        <v>0</v>
      </c>
      <c r="AK38919" s="94">
        <v>413</v>
      </c>
      <c r="AN38919" s="94">
        <v>164</v>
      </c>
      <c r="AP38919" s="94">
        <v>0</v>
      </c>
      <c r="AQ38919" s="94">
        <v>10</v>
      </c>
      <c r="AS38919" s="94">
        <v>-1844</v>
      </c>
      <c r="AT38919" s="94">
        <v>-101</v>
      </c>
    </row>
    <row r="38920" spans="1:46">
      <c r="A38920" s="85" t="s">
        <v>111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2463</v>
      </c>
      <c r="I38920" s="94">
        <v>2505</v>
      </c>
      <c r="J38920" s="94">
        <v>596</v>
      </c>
      <c r="K38920" s="94">
        <v>-1909</v>
      </c>
      <c r="O38920" s="94">
        <v>2505</v>
      </c>
      <c r="P38920" s="94">
        <v>596</v>
      </c>
      <c r="Q38920" s="94">
        <v>-1909</v>
      </c>
      <c r="R38920" s="94">
        <v>0</v>
      </c>
      <c r="S38920" s="94">
        <v>416</v>
      </c>
      <c r="V38920" s="94">
        <v>170</v>
      </c>
      <c r="X38920" s="94">
        <v>0</v>
      </c>
      <c r="Y38920" s="94">
        <v>10</v>
      </c>
      <c r="AJ38920" s="94">
        <v>0</v>
      </c>
      <c r="AK38920" s="94">
        <v>416</v>
      </c>
      <c r="AN38920" s="94">
        <v>170</v>
      </c>
      <c r="AP38920" s="94">
        <v>0</v>
      </c>
      <c r="AQ38920" s="94">
        <v>10</v>
      </c>
      <c r="AS38920" s="94">
        <v>-1807</v>
      </c>
      <c r="AT38920" s="94">
        <v>-102</v>
      </c>
    </row>
    <row r="38921" spans="1:46">
      <c r="A38921" s="85" t="s">
        <v>111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2447</v>
      </c>
      <c r="I38921" s="94">
        <v>2496</v>
      </c>
      <c r="J38921" s="94">
        <v>675</v>
      </c>
      <c r="K38921" s="94">
        <v>-1821</v>
      </c>
      <c r="O38921" s="94">
        <v>2496</v>
      </c>
      <c r="P38921" s="94">
        <v>675</v>
      </c>
      <c r="Q38921" s="94">
        <v>-1821</v>
      </c>
      <c r="R38921" s="94">
        <v>0</v>
      </c>
      <c r="S38921" s="94">
        <v>432</v>
      </c>
      <c r="V38921" s="94">
        <v>234</v>
      </c>
      <c r="X38921" s="94">
        <v>0</v>
      </c>
      <c r="Y38921" s="94">
        <v>9</v>
      </c>
      <c r="AJ38921" s="94">
        <v>0</v>
      </c>
      <c r="AK38921" s="94">
        <v>432</v>
      </c>
      <c r="AN38921" s="94">
        <v>234</v>
      </c>
      <c r="AP38921" s="94">
        <v>0</v>
      </c>
      <c r="AQ38921" s="94">
        <v>9</v>
      </c>
      <c r="AS38921" s="94">
        <v>-1727</v>
      </c>
      <c r="AT38921" s="94">
        <v>-94</v>
      </c>
    </row>
    <row r="38922" spans="1:46">
      <c r="A38922" s="85" t="s">
        <v>111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2487</v>
      </c>
      <c r="I38922" s="94">
        <v>2532</v>
      </c>
      <c r="J38922" s="94">
        <v>748</v>
      </c>
      <c r="K38922" s="94">
        <v>-1784</v>
      </c>
      <c r="O38922" s="94">
        <v>2532</v>
      </c>
      <c r="P38922" s="94">
        <v>748</v>
      </c>
      <c r="Q38922" s="94">
        <v>-1784</v>
      </c>
      <c r="R38922" s="94">
        <v>0</v>
      </c>
      <c r="S38922" s="94">
        <v>518</v>
      </c>
      <c r="V38922" s="94">
        <v>220</v>
      </c>
      <c r="X38922" s="94">
        <v>0</v>
      </c>
      <c r="Y38922" s="94">
        <v>10</v>
      </c>
      <c r="AJ38922" s="94">
        <v>0</v>
      </c>
      <c r="AK38922" s="94">
        <v>518</v>
      </c>
      <c r="AN38922" s="94">
        <v>220</v>
      </c>
      <c r="AP38922" s="94">
        <v>0</v>
      </c>
      <c r="AQ38922" s="94">
        <v>10</v>
      </c>
      <c r="AS38922" s="94">
        <v>-1697</v>
      </c>
      <c r="AT38922" s="94">
        <v>-87</v>
      </c>
    </row>
    <row r="38923" spans="1:46">
      <c r="A38923" s="85" t="s">
        <v>111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2629</v>
      </c>
      <c r="I38923" s="94">
        <v>2676</v>
      </c>
      <c r="J38923" s="94">
        <v>839</v>
      </c>
      <c r="K38923" s="94">
        <v>-1837</v>
      </c>
      <c r="O38923" s="94">
        <v>2676</v>
      </c>
      <c r="P38923" s="94">
        <v>839</v>
      </c>
      <c r="Q38923" s="94">
        <v>-1837</v>
      </c>
      <c r="R38923" s="94">
        <v>0</v>
      </c>
      <c r="S38923" s="94">
        <v>608</v>
      </c>
      <c r="V38923" s="94">
        <v>221</v>
      </c>
      <c r="X38923" s="94">
        <v>0</v>
      </c>
      <c r="Y38923" s="94">
        <v>10</v>
      </c>
      <c r="AJ38923" s="94">
        <v>0</v>
      </c>
      <c r="AK38923" s="94">
        <v>608</v>
      </c>
      <c r="AN38923" s="94">
        <v>221</v>
      </c>
      <c r="AP38923" s="94">
        <v>0</v>
      </c>
      <c r="AQ38923" s="94">
        <v>10</v>
      </c>
      <c r="AS38923" s="94">
        <v>-1751</v>
      </c>
      <c r="AT38923" s="94">
        <v>-86</v>
      </c>
    </row>
    <row r="38924" spans="1:46">
      <c r="A38924" s="85" t="s">
        <v>111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2782</v>
      </c>
      <c r="I38924" s="94">
        <v>2799</v>
      </c>
      <c r="J38924" s="94">
        <v>827</v>
      </c>
      <c r="K38924" s="94">
        <v>-1972</v>
      </c>
      <c r="O38924" s="94">
        <v>2799</v>
      </c>
      <c r="P38924" s="94">
        <v>827</v>
      </c>
      <c r="Q38924" s="94">
        <v>-1972</v>
      </c>
      <c r="R38924" s="94">
        <v>0</v>
      </c>
      <c r="S38924" s="94">
        <v>610</v>
      </c>
      <c r="V38924" s="94">
        <v>208</v>
      </c>
      <c r="X38924" s="94">
        <v>0</v>
      </c>
      <c r="Y38924" s="94">
        <v>9</v>
      </c>
      <c r="AJ38924" s="94">
        <v>0</v>
      </c>
      <c r="AK38924" s="94">
        <v>610</v>
      </c>
      <c r="AN38924" s="94">
        <v>208</v>
      </c>
      <c r="AP38924" s="94">
        <v>0</v>
      </c>
      <c r="AQ38924" s="94">
        <v>9</v>
      </c>
      <c r="AS38924" s="94">
        <v>-1883</v>
      </c>
      <c r="AT38924" s="94">
        <v>-89</v>
      </c>
    </row>
    <row r="38925" spans="1:46">
      <c r="A38925" s="85" t="s">
        <v>111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2772</v>
      </c>
      <c r="I38925" s="94">
        <v>2770</v>
      </c>
      <c r="J38925" s="94">
        <v>853</v>
      </c>
      <c r="K38925" s="94">
        <v>-1917</v>
      </c>
      <c r="O38925" s="94">
        <v>2770</v>
      </c>
      <c r="P38925" s="94">
        <v>853</v>
      </c>
      <c r="Q38925" s="94">
        <v>-1917</v>
      </c>
      <c r="R38925" s="94">
        <v>0</v>
      </c>
      <c r="S38925" s="94">
        <v>632</v>
      </c>
      <c r="V38925" s="94">
        <v>211</v>
      </c>
      <c r="X38925" s="94">
        <v>0</v>
      </c>
      <c r="Y38925" s="94">
        <v>10</v>
      </c>
      <c r="AJ38925" s="94">
        <v>0</v>
      </c>
      <c r="AK38925" s="94">
        <v>632</v>
      </c>
      <c r="AN38925" s="94">
        <v>211</v>
      </c>
      <c r="AP38925" s="94">
        <v>0</v>
      </c>
      <c r="AQ38925" s="94">
        <v>10</v>
      </c>
      <c r="AS38925" s="94">
        <v>-1824</v>
      </c>
      <c r="AT38925" s="94">
        <v>-93</v>
      </c>
    </row>
    <row r="38926" spans="1:46">
      <c r="A38926" s="85" t="s">
        <v>111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2730</v>
      </c>
      <c r="I38926" s="94">
        <v>2723</v>
      </c>
      <c r="J38926" s="94">
        <v>860</v>
      </c>
      <c r="K38926" s="94">
        <v>-1863</v>
      </c>
      <c r="O38926" s="94">
        <v>2723</v>
      </c>
      <c r="P38926" s="94">
        <v>860</v>
      </c>
      <c r="Q38926" s="94">
        <v>-1863</v>
      </c>
      <c r="R38926" s="94">
        <v>0</v>
      </c>
      <c r="S38926" s="94">
        <v>630</v>
      </c>
      <c r="V38926" s="94">
        <v>220</v>
      </c>
      <c r="X38926" s="94">
        <v>0</v>
      </c>
      <c r="Y38926" s="94">
        <v>10</v>
      </c>
      <c r="AJ38926" s="94">
        <v>0</v>
      </c>
      <c r="AK38926" s="94">
        <v>630</v>
      </c>
      <c r="AN38926" s="94">
        <v>220</v>
      </c>
      <c r="AP38926" s="94">
        <v>0</v>
      </c>
      <c r="AQ38926" s="94">
        <v>10</v>
      </c>
      <c r="AS38926" s="94">
        <v>-1763</v>
      </c>
      <c r="AT38926" s="94">
        <v>-100</v>
      </c>
    </row>
    <row r="38927" spans="1:46">
      <c r="A38927" s="85" t="s">
        <v>111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2654</v>
      </c>
      <c r="I38927" s="94">
        <v>2642</v>
      </c>
      <c r="J38927" s="94">
        <v>846</v>
      </c>
      <c r="K38927" s="94">
        <v>-1797</v>
      </c>
      <c r="O38927" s="94">
        <v>2642</v>
      </c>
      <c r="P38927" s="94">
        <v>846</v>
      </c>
      <c r="Q38927" s="94">
        <v>-1797</v>
      </c>
      <c r="R38927" s="94">
        <v>0</v>
      </c>
      <c r="S38927" s="94">
        <v>631</v>
      </c>
      <c r="V38927" s="94">
        <v>205</v>
      </c>
      <c r="X38927" s="94">
        <v>0</v>
      </c>
      <c r="Y38927" s="94">
        <v>10</v>
      </c>
      <c r="AJ38927" s="94">
        <v>0</v>
      </c>
      <c r="AK38927" s="94">
        <v>631</v>
      </c>
      <c r="AN38927" s="94">
        <v>205</v>
      </c>
      <c r="AP38927" s="94">
        <v>0</v>
      </c>
      <c r="AQ38927" s="94">
        <v>10</v>
      </c>
      <c r="AS38927" s="94">
        <v>-1700</v>
      </c>
      <c r="AT38927" s="94">
        <v>-97</v>
      </c>
    </row>
    <row r="38928" spans="1:46">
      <c r="A38928" s="85" t="s">
        <v>111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2536</v>
      </c>
      <c r="I38928" s="94">
        <v>2498</v>
      </c>
      <c r="J38928" s="94">
        <v>741</v>
      </c>
      <c r="K38928" s="94">
        <v>-1757</v>
      </c>
      <c r="O38928" s="94">
        <v>2498</v>
      </c>
      <c r="P38928" s="94">
        <v>741</v>
      </c>
      <c r="Q38928" s="94">
        <v>-1757</v>
      </c>
      <c r="R38928" s="94">
        <v>0</v>
      </c>
      <c r="S38928" s="94">
        <v>541</v>
      </c>
      <c r="V38928" s="94">
        <v>189</v>
      </c>
      <c r="X38928" s="94">
        <v>0</v>
      </c>
      <c r="Y38928" s="94">
        <v>11</v>
      </c>
      <c r="AJ38928" s="94">
        <v>0</v>
      </c>
      <c r="AK38928" s="94">
        <v>541</v>
      </c>
      <c r="AN38928" s="94">
        <v>189</v>
      </c>
      <c r="AP38928" s="94">
        <v>0</v>
      </c>
      <c r="AQ38928" s="94">
        <v>11</v>
      </c>
      <c r="AS38928" s="94">
        <v>-1662</v>
      </c>
      <c r="AT38928" s="94">
        <v>-95</v>
      </c>
    </row>
    <row r="38929" spans="1:46">
      <c r="A38929" s="85" t="s">
        <v>111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2328</v>
      </c>
      <c r="I38929" s="94">
        <v>2280</v>
      </c>
      <c r="J38929" s="94">
        <v>650</v>
      </c>
      <c r="K38929" s="94">
        <v>-1630</v>
      </c>
      <c r="O38929" s="94">
        <v>2280</v>
      </c>
      <c r="P38929" s="94">
        <v>650</v>
      </c>
      <c r="Q38929" s="94">
        <v>-1630</v>
      </c>
      <c r="R38929" s="94">
        <v>0</v>
      </c>
      <c r="S38929" s="94">
        <v>424</v>
      </c>
      <c r="V38929" s="94">
        <v>215</v>
      </c>
      <c r="X38929" s="94">
        <v>0</v>
      </c>
      <c r="Y38929" s="94">
        <v>11</v>
      </c>
      <c r="AJ38929" s="94">
        <v>0</v>
      </c>
      <c r="AK38929" s="94">
        <v>424</v>
      </c>
      <c r="AN38929" s="94">
        <v>215</v>
      </c>
      <c r="AP38929" s="94">
        <v>0</v>
      </c>
      <c r="AQ38929" s="94">
        <v>11</v>
      </c>
      <c r="AS38929" s="94">
        <v>-1551</v>
      </c>
      <c r="AT38929" s="94">
        <v>-79</v>
      </c>
    </row>
    <row r="38930" spans="1:46">
      <c r="A38930" s="85" t="s">
        <v>111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2143</v>
      </c>
      <c r="I38930" s="94">
        <v>2075</v>
      </c>
      <c r="J38930" s="94">
        <v>624</v>
      </c>
      <c r="K38930" s="94">
        <v>-1451</v>
      </c>
      <c r="O38930" s="94">
        <v>2075</v>
      </c>
      <c r="P38930" s="94">
        <v>624</v>
      </c>
      <c r="Q38930" s="94">
        <v>-1451</v>
      </c>
      <c r="R38930" s="94">
        <v>0</v>
      </c>
      <c r="S38930" s="94">
        <v>402</v>
      </c>
      <c r="V38930" s="94">
        <v>212</v>
      </c>
      <c r="X38930" s="94">
        <v>0</v>
      </c>
      <c r="Y38930" s="94">
        <v>10</v>
      </c>
      <c r="AJ38930" s="94">
        <v>0</v>
      </c>
      <c r="AK38930" s="94">
        <v>402</v>
      </c>
      <c r="AN38930" s="94">
        <v>212</v>
      </c>
      <c r="AP38930" s="94">
        <v>0</v>
      </c>
      <c r="AQ38930" s="94">
        <v>10</v>
      </c>
      <c r="AS38930" s="94">
        <v>-1376</v>
      </c>
      <c r="AT38930" s="94">
        <v>-75</v>
      </c>
    </row>
    <row r="38931" spans="1:46">
      <c r="A38931" s="85" t="s">
        <v>111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1972</v>
      </c>
      <c r="I38931" s="94">
        <v>1956</v>
      </c>
      <c r="J38931" s="94">
        <v>552</v>
      </c>
      <c r="K38931" s="94">
        <v>-1404</v>
      </c>
      <c r="O38931" s="94">
        <v>1956</v>
      </c>
      <c r="P38931" s="94">
        <v>552</v>
      </c>
      <c r="Q38931" s="94">
        <v>-1404</v>
      </c>
      <c r="R38931" s="94">
        <v>0</v>
      </c>
      <c r="S38931" s="94">
        <v>389</v>
      </c>
      <c r="V38931" s="94">
        <v>152</v>
      </c>
      <c r="X38931" s="94">
        <v>0</v>
      </c>
      <c r="Y38931" s="94">
        <v>11</v>
      </c>
      <c r="AJ38931" s="94">
        <v>0</v>
      </c>
      <c r="AK38931" s="94">
        <v>389</v>
      </c>
      <c r="AN38931" s="94">
        <v>152</v>
      </c>
      <c r="AP38931" s="94">
        <v>0</v>
      </c>
      <c r="AQ38931" s="94">
        <v>11</v>
      </c>
      <c r="AS38931" s="94">
        <v>-1330</v>
      </c>
      <c r="AT38931" s="94">
        <v>-74</v>
      </c>
    </row>
    <row r="38932" spans="1:46">
      <c r="A38932" s="85" t="s">
        <v>111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1898</v>
      </c>
      <c r="I38932" s="94">
        <v>1883</v>
      </c>
      <c r="J38932" s="94">
        <v>514</v>
      </c>
      <c r="K38932" s="94">
        <v>-1369</v>
      </c>
      <c r="O38932" s="94">
        <v>1883</v>
      </c>
      <c r="P38932" s="94">
        <v>514</v>
      </c>
      <c r="Q38932" s="94">
        <v>-1369</v>
      </c>
      <c r="R38932" s="94">
        <v>0</v>
      </c>
      <c r="S38932" s="94">
        <v>388</v>
      </c>
      <c r="V38932" s="94">
        <v>115</v>
      </c>
      <c r="X38932" s="94">
        <v>0</v>
      </c>
      <c r="Y38932" s="94">
        <v>11</v>
      </c>
      <c r="AJ38932" s="94">
        <v>0</v>
      </c>
      <c r="AK38932" s="94">
        <v>388</v>
      </c>
      <c r="AN38932" s="94">
        <v>115</v>
      </c>
      <c r="AP38932" s="94">
        <v>0</v>
      </c>
      <c r="AQ38932" s="94">
        <v>11</v>
      </c>
      <c r="AS38932" s="94">
        <v>-1298</v>
      </c>
      <c r="AT38932" s="94">
        <v>-71</v>
      </c>
    </row>
    <row r="38933" spans="1:46">
      <c r="A38933" s="85" t="s">
        <v>111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1869</v>
      </c>
      <c r="I38933" s="94">
        <v>1863</v>
      </c>
      <c r="J38933" s="94">
        <v>518</v>
      </c>
      <c r="K38933" s="94">
        <v>-1345</v>
      </c>
      <c r="O38933" s="94">
        <v>1863</v>
      </c>
      <c r="P38933" s="94">
        <v>518</v>
      </c>
      <c r="Q38933" s="94">
        <v>-1345</v>
      </c>
      <c r="R38933" s="94">
        <v>0</v>
      </c>
      <c r="S38933" s="94">
        <v>388</v>
      </c>
      <c r="V38933" s="94">
        <v>121</v>
      </c>
      <c r="X38933" s="94">
        <v>0</v>
      </c>
      <c r="Y38933" s="94">
        <v>9</v>
      </c>
      <c r="AJ38933" s="94">
        <v>0</v>
      </c>
      <c r="AK38933" s="94">
        <v>388</v>
      </c>
      <c r="AN38933" s="94">
        <v>121</v>
      </c>
      <c r="AP38933" s="94">
        <v>0</v>
      </c>
      <c r="AQ38933" s="94">
        <v>9</v>
      </c>
      <c r="AS38933" s="94">
        <v>-1274</v>
      </c>
      <c r="AT38933" s="94">
        <v>-71</v>
      </c>
    </row>
    <row r="38934" spans="1:46">
      <c r="A38934" s="85" t="s">
        <v>111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1904</v>
      </c>
      <c r="I38934" s="94">
        <v>1899</v>
      </c>
      <c r="J38934" s="94">
        <v>521</v>
      </c>
      <c r="K38934" s="94">
        <v>-1378</v>
      </c>
      <c r="O38934" s="94">
        <v>1899</v>
      </c>
      <c r="P38934" s="94">
        <v>521</v>
      </c>
      <c r="Q38934" s="94">
        <v>-1378</v>
      </c>
      <c r="R38934" s="94">
        <v>0</v>
      </c>
      <c r="S38934" s="94">
        <v>389</v>
      </c>
      <c r="V38934" s="94">
        <v>122</v>
      </c>
      <c r="X38934" s="94">
        <v>0</v>
      </c>
      <c r="Y38934" s="94">
        <v>10</v>
      </c>
      <c r="AJ38934" s="94">
        <v>0</v>
      </c>
      <c r="AK38934" s="94">
        <v>389</v>
      </c>
      <c r="AN38934" s="94">
        <v>122</v>
      </c>
      <c r="AP38934" s="94">
        <v>0</v>
      </c>
      <c r="AQ38934" s="94">
        <v>10</v>
      </c>
      <c r="AS38934" s="94">
        <v>-1307</v>
      </c>
      <c r="AT38934" s="94">
        <v>-71</v>
      </c>
    </row>
    <row r="38935" spans="1:46">
      <c r="A38935" s="85" t="s">
        <v>111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2020</v>
      </c>
      <c r="I38935" s="94">
        <v>2007</v>
      </c>
      <c r="J38935" s="94">
        <v>609</v>
      </c>
      <c r="K38935" s="94">
        <v>-1398</v>
      </c>
      <c r="O38935" s="94">
        <v>2007</v>
      </c>
      <c r="P38935" s="94">
        <v>609</v>
      </c>
      <c r="Q38935" s="94">
        <v>-1398</v>
      </c>
      <c r="R38935" s="94">
        <v>0</v>
      </c>
      <c r="S38935" s="94">
        <v>395</v>
      </c>
      <c r="V38935" s="94">
        <v>204</v>
      </c>
      <c r="X38935" s="94">
        <v>0</v>
      </c>
      <c r="Y38935" s="94">
        <v>10</v>
      </c>
      <c r="AJ38935" s="94">
        <v>0</v>
      </c>
      <c r="AK38935" s="94">
        <v>395</v>
      </c>
      <c r="AN38935" s="94">
        <v>204</v>
      </c>
      <c r="AP38935" s="94">
        <v>0</v>
      </c>
      <c r="AQ38935" s="94">
        <v>10</v>
      </c>
      <c r="AS38935" s="94">
        <v>-1336</v>
      </c>
      <c r="AT38935" s="94">
        <v>-62</v>
      </c>
    </row>
    <row r="38936" spans="1:46">
      <c r="A38936" s="85" t="s">
        <v>111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2272</v>
      </c>
      <c r="I38936" s="94">
        <v>2249</v>
      </c>
      <c r="J38936" s="94">
        <v>684</v>
      </c>
      <c r="K38936" s="94">
        <v>-1565</v>
      </c>
      <c r="O38936" s="94">
        <v>2249</v>
      </c>
      <c r="P38936" s="94">
        <v>684</v>
      </c>
      <c r="Q38936" s="94">
        <v>-1565</v>
      </c>
      <c r="R38936" s="94">
        <v>0</v>
      </c>
      <c r="S38936" s="94">
        <v>464</v>
      </c>
      <c r="V38936" s="94">
        <v>210</v>
      </c>
      <c r="X38936" s="94">
        <v>0</v>
      </c>
      <c r="Y38936" s="94">
        <v>10</v>
      </c>
      <c r="AJ38936" s="94">
        <v>0</v>
      </c>
      <c r="AK38936" s="94">
        <v>464</v>
      </c>
      <c r="AN38936" s="94">
        <v>210</v>
      </c>
      <c r="AP38936" s="94">
        <v>0</v>
      </c>
      <c r="AQ38936" s="94">
        <v>10</v>
      </c>
      <c r="AS38936" s="94">
        <v>-1497</v>
      </c>
      <c r="AT38936" s="94">
        <v>-68</v>
      </c>
    </row>
    <row r="38937" spans="1:46">
      <c r="A38937" s="85" t="s">
        <v>111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2616</v>
      </c>
      <c r="I38937" s="94">
        <v>2593</v>
      </c>
      <c r="J38937" s="94">
        <v>843</v>
      </c>
      <c r="K38937" s="94">
        <v>-1750</v>
      </c>
      <c r="O38937" s="94">
        <v>2593</v>
      </c>
      <c r="P38937" s="94">
        <v>843</v>
      </c>
      <c r="Q38937" s="94">
        <v>-1750</v>
      </c>
      <c r="R38937" s="94">
        <v>0</v>
      </c>
      <c r="S38937" s="94">
        <v>586</v>
      </c>
      <c r="V38937" s="94">
        <v>247</v>
      </c>
      <c r="X38937" s="94">
        <v>0</v>
      </c>
      <c r="Y38937" s="94">
        <v>10</v>
      </c>
      <c r="AJ38937" s="94">
        <v>0</v>
      </c>
      <c r="AK38937" s="94">
        <v>586</v>
      </c>
      <c r="AN38937" s="94">
        <v>247</v>
      </c>
      <c r="AP38937" s="94">
        <v>0</v>
      </c>
      <c r="AQ38937" s="94">
        <v>10</v>
      </c>
      <c r="AS38937" s="94">
        <v>-1686</v>
      </c>
      <c r="AT38937" s="94">
        <v>-64</v>
      </c>
    </row>
    <row r="38938" spans="1:46">
      <c r="A38938" s="85" t="s">
        <v>111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2837</v>
      </c>
      <c r="I38938" s="94">
        <v>2812</v>
      </c>
      <c r="J38938" s="94">
        <v>747</v>
      </c>
      <c r="K38938" s="94">
        <v>-2065</v>
      </c>
      <c r="O38938" s="94">
        <v>2812</v>
      </c>
      <c r="P38938" s="94">
        <v>747</v>
      </c>
      <c r="Q38938" s="94">
        <v>-2065</v>
      </c>
      <c r="R38938" s="94">
        <v>0</v>
      </c>
      <c r="S38938" s="94">
        <v>482</v>
      </c>
      <c r="V38938" s="94">
        <v>255</v>
      </c>
      <c r="X38938" s="94">
        <v>0</v>
      </c>
      <c r="Y38938" s="94">
        <v>10</v>
      </c>
      <c r="AJ38938" s="94">
        <v>0</v>
      </c>
      <c r="AK38938" s="94">
        <v>482</v>
      </c>
      <c r="AN38938" s="94">
        <v>255</v>
      </c>
      <c r="AP38938" s="94">
        <v>0</v>
      </c>
      <c r="AQ38938" s="94">
        <v>10</v>
      </c>
      <c r="AS38938" s="94">
        <v>-1998</v>
      </c>
      <c r="AT38938" s="94">
        <v>-67</v>
      </c>
    </row>
    <row r="38939" spans="1:46">
      <c r="A38939" s="85" t="s">
        <v>111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2832</v>
      </c>
      <c r="I38939" s="94">
        <v>2799</v>
      </c>
      <c r="J38939" s="94">
        <v>694</v>
      </c>
      <c r="K38939" s="94">
        <v>-2105</v>
      </c>
      <c r="O38939" s="94">
        <v>2799</v>
      </c>
      <c r="P38939" s="94">
        <v>694</v>
      </c>
      <c r="Q38939" s="94">
        <v>-2105</v>
      </c>
      <c r="R38939" s="94">
        <v>0</v>
      </c>
      <c r="S38939" s="94">
        <v>441</v>
      </c>
      <c r="V38939" s="94">
        <v>243</v>
      </c>
      <c r="X38939" s="94">
        <v>0</v>
      </c>
      <c r="Y38939" s="94">
        <v>10</v>
      </c>
      <c r="AJ38939" s="94">
        <v>0</v>
      </c>
      <c r="AK38939" s="94">
        <v>441</v>
      </c>
      <c r="AN38939" s="94">
        <v>243</v>
      </c>
      <c r="AP38939" s="94">
        <v>0</v>
      </c>
      <c r="AQ38939" s="94">
        <v>10</v>
      </c>
      <c r="AS38939" s="94">
        <v>-2029</v>
      </c>
      <c r="AT38939" s="94">
        <v>-76</v>
      </c>
    </row>
    <row r="38940" spans="1:46">
      <c r="A38940" s="85" t="s">
        <v>111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2785</v>
      </c>
      <c r="I38940" s="94">
        <v>2773</v>
      </c>
      <c r="J38940" s="94">
        <v>651</v>
      </c>
      <c r="K38940" s="94">
        <v>-2122</v>
      </c>
      <c r="O38940" s="94">
        <v>2773</v>
      </c>
      <c r="P38940" s="94">
        <v>651</v>
      </c>
      <c r="Q38940" s="94">
        <v>-2122</v>
      </c>
      <c r="R38940" s="94">
        <v>0</v>
      </c>
      <c r="S38940" s="94">
        <v>444</v>
      </c>
      <c r="V38940" s="94">
        <v>198</v>
      </c>
      <c r="X38940" s="94">
        <v>0</v>
      </c>
      <c r="Y38940" s="94">
        <v>9</v>
      </c>
      <c r="AJ38940" s="94">
        <v>0</v>
      </c>
      <c r="AK38940" s="94">
        <v>444</v>
      </c>
      <c r="AN38940" s="94">
        <v>198</v>
      </c>
      <c r="AP38940" s="94">
        <v>0</v>
      </c>
      <c r="AQ38940" s="94">
        <v>9</v>
      </c>
      <c r="AS38940" s="94">
        <v>-2035</v>
      </c>
      <c r="AT38940" s="94">
        <v>-87</v>
      </c>
    </row>
    <row r="38941" spans="1:46">
      <c r="A38941" s="85" t="s">
        <v>111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2744</v>
      </c>
      <c r="I38941" s="94">
        <v>2745</v>
      </c>
      <c r="J38941" s="94">
        <v>633</v>
      </c>
      <c r="K38941" s="94">
        <v>-2112</v>
      </c>
      <c r="O38941" s="94">
        <v>2745</v>
      </c>
      <c r="P38941" s="94">
        <v>633</v>
      </c>
      <c r="Q38941" s="94">
        <v>-2112</v>
      </c>
      <c r="R38941" s="94">
        <v>0</v>
      </c>
      <c r="S38941" s="94">
        <v>428</v>
      </c>
      <c r="V38941" s="94">
        <v>197</v>
      </c>
      <c r="X38941" s="94">
        <v>0</v>
      </c>
      <c r="Y38941" s="94">
        <v>8</v>
      </c>
      <c r="AJ38941" s="94">
        <v>0</v>
      </c>
      <c r="AK38941" s="94">
        <v>428</v>
      </c>
      <c r="AN38941" s="94">
        <v>197</v>
      </c>
      <c r="AP38941" s="94">
        <v>0</v>
      </c>
      <c r="AQ38941" s="94">
        <v>8</v>
      </c>
      <c r="AS38941" s="94">
        <v>-2009</v>
      </c>
      <c r="AT38941" s="94">
        <v>-103</v>
      </c>
    </row>
    <row r="38942" spans="1:46">
      <c r="A38942" s="85" t="s">
        <v>111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2698</v>
      </c>
      <c r="I38942" s="94">
        <v>2694</v>
      </c>
      <c r="J38942" s="94">
        <v>611</v>
      </c>
      <c r="K38942" s="94">
        <v>-2083</v>
      </c>
      <c r="O38942" s="94">
        <v>2694</v>
      </c>
      <c r="P38942" s="94">
        <v>611</v>
      </c>
      <c r="Q38942" s="94">
        <v>-2083</v>
      </c>
      <c r="R38942" s="94">
        <v>0</v>
      </c>
      <c r="S38942" s="94">
        <v>405</v>
      </c>
      <c r="V38942" s="94">
        <v>197</v>
      </c>
      <c r="X38942" s="94">
        <v>0</v>
      </c>
      <c r="Y38942" s="94">
        <v>9</v>
      </c>
      <c r="AJ38942" s="94">
        <v>0</v>
      </c>
      <c r="AK38942" s="94">
        <v>405</v>
      </c>
      <c r="AN38942" s="94">
        <v>197</v>
      </c>
      <c r="AP38942" s="94">
        <v>0</v>
      </c>
      <c r="AQ38942" s="94">
        <v>9</v>
      </c>
      <c r="AS38942" s="94">
        <v>-1989</v>
      </c>
      <c r="AT38942" s="94">
        <v>-94</v>
      </c>
    </row>
    <row r="38943" spans="1:46">
      <c r="A38943" s="85" t="s">
        <v>111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2657</v>
      </c>
      <c r="I38943" s="94">
        <v>2667</v>
      </c>
      <c r="J38943" s="94">
        <v>611</v>
      </c>
      <c r="K38943" s="94">
        <v>-2056</v>
      </c>
      <c r="O38943" s="94">
        <v>2667</v>
      </c>
      <c r="P38943" s="94">
        <v>611</v>
      </c>
      <c r="Q38943" s="94">
        <v>-2056</v>
      </c>
      <c r="R38943" s="94">
        <v>0</v>
      </c>
      <c r="S38943" s="94">
        <v>405</v>
      </c>
      <c r="V38943" s="94">
        <v>196</v>
      </c>
      <c r="X38943" s="94">
        <v>0</v>
      </c>
      <c r="Y38943" s="94">
        <v>10</v>
      </c>
      <c r="AJ38943" s="94">
        <v>0</v>
      </c>
      <c r="AK38943" s="94">
        <v>405</v>
      </c>
      <c r="AN38943" s="94">
        <v>196</v>
      </c>
      <c r="AP38943" s="94">
        <v>0</v>
      </c>
      <c r="AQ38943" s="94">
        <v>10</v>
      </c>
      <c r="AS38943" s="94">
        <v>-1971</v>
      </c>
      <c r="AT38943" s="94">
        <v>-85</v>
      </c>
    </row>
    <row r="38944" spans="1:46">
      <c r="A38944" s="85" t="s">
        <v>111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2627</v>
      </c>
      <c r="I38944" s="94">
        <v>2635</v>
      </c>
      <c r="J38944" s="94">
        <v>611</v>
      </c>
      <c r="K38944" s="94">
        <v>-2024</v>
      </c>
      <c r="O38944" s="94">
        <v>2635</v>
      </c>
      <c r="P38944" s="94">
        <v>611</v>
      </c>
      <c r="Q38944" s="94">
        <v>-2024</v>
      </c>
      <c r="R38944" s="94">
        <v>0</v>
      </c>
      <c r="S38944" s="94">
        <v>404</v>
      </c>
      <c r="V38944" s="94">
        <v>197</v>
      </c>
      <c r="X38944" s="94">
        <v>0</v>
      </c>
      <c r="Y38944" s="94">
        <v>10</v>
      </c>
      <c r="AJ38944" s="94">
        <v>0</v>
      </c>
      <c r="AK38944" s="94">
        <v>404</v>
      </c>
      <c r="AN38944" s="94">
        <v>197</v>
      </c>
      <c r="AP38944" s="94">
        <v>0</v>
      </c>
      <c r="AQ38944" s="94">
        <v>10</v>
      </c>
      <c r="AS38944" s="94">
        <v>-1931</v>
      </c>
      <c r="AT38944" s="94">
        <v>-93</v>
      </c>
    </row>
    <row r="38945" spans="1:46">
      <c r="A38945" s="85" t="s">
        <v>111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2624</v>
      </c>
      <c r="I38945" s="94">
        <v>2604</v>
      </c>
      <c r="J38945" s="94">
        <v>604</v>
      </c>
      <c r="K38945" s="94">
        <v>-2000</v>
      </c>
      <c r="O38945" s="94">
        <v>2604</v>
      </c>
      <c r="P38945" s="94">
        <v>604</v>
      </c>
      <c r="Q38945" s="94">
        <v>-2000</v>
      </c>
      <c r="R38945" s="94">
        <v>0</v>
      </c>
      <c r="S38945" s="94">
        <v>402</v>
      </c>
      <c r="V38945" s="94">
        <v>191</v>
      </c>
      <c r="X38945" s="94">
        <v>0</v>
      </c>
      <c r="Y38945" s="94">
        <v>11</v>
      </c>
      <c r="AJ38945" s="94">
        <v>0</v>
      </c>
      <c r="AK38945" s="94">
        <v>402</v>
      </c>
      <c r="AN38945" s="94">
        <v>191</v>
      </c>
      <c r="AP38945" s="94">
        <v>0</v>
      </c>
      <c r="AQ38945" s="94">
        <v>11</v>
      </c>
      <c r="AS38945" s="94">
        <v>-1911</v>
      </c>
      <c r="AT38945" s="94">
        <v>-89</v>
      </c>
    </row>
    <row r="38946" spans="1:46">
      <c r="A38946" s="85" t="s">
        <v>111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2668</v>
      </c>
      <c r="I38946" s="94">
        <v>2663</v>
      </c>
      <c r="J38946" s="94">
        <v>625</v>
      </c>
      <c r="K38946" s="94">
        <v>-2038</v>
      </c>
      <c r="O38946" s="94">
        <v>2663</v>
      </c>
      <c r="P38946" s="94">
        <v>625</v>
      </c>
      <c r="Q38946" s="94">
        <v>-2038</v>
      </c>
      <c r="R38946" s="94">
        <v>0</v>
      </c>
      <c r="S38946" s="94">
        <v>420</v>
      </c>
      <c r="V38946" s="94">
        <v>194</v>
      </c>
      <c r="X38946" s="94">
        <v>0</v>
      </c>
      <c r="Y38946" s="94">
        <v>11</v>
      </c>
      <c r="AJ38946" s="94">
        <v>0</v>
      </c>
      <c r="AK38946" s="94">
        <v>420</v>
      </c>
      <c r="AN38946" s="94">
        <v>194</v>
      </c>
      <c r="AP38946" s="94">
        <v>0</v>
      </c>
      <c r="AQ38946" s="94">
        <v>11</v>
      </c>
      <c r="AS38946" s="94">
        <v>-1950</v>
      </c>
      <c r="AT38946" s="94">
        <v>-88</v>
      </c>
    </row>
    <row r="38947" spans="1:46">
      <c r="A38947" s="85" t="s">
        <v>111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2836</v>
      </c>
      <c r="I38947" s="94">
        <v>2835</v>
      </c>
      <c r="J38947" s="94">
        <v>796</v>
      </c>
      <c r="K38947" s="94">
        <v>-2039</v>
      </c>
      <c r="O38947" s="94">
        <v>2835</v>
      </c>
      <c r="P38947" s="94">
        <v>796</v>
      </c>
      <c r="Q38947" s="94">
        <v>-2039</v>
      </c>
      <c r="R38947" s="94">
        <v>0</v>
      </c>
      <c r="S38947" s="94">
        <v>561</v>
      </c>
      <c r="V38947" s="94">
        <v>224</v>
      </c>
      <c r="X38947" s="94">
        <v>0</v>
      </c>
      <c r="Y38947" s="94">
        <v>11</v>
      </c>
      <c r="AJ38947" s="94">
        <v>0</v>
      </c>
      <c r="AK38947" s="94">
        <v>561</v>
      </c>
      <c r="AN38947" s="94">
        <v>224</v>
      </c>
      <c r="AP38947" s="94">
        <v>0</v>
      </c>
      <c r="AQ38947" s="94">
        <v>11</v>
      </c>
      <c r="AS38947" s="94">
        <v>-1960</v>
      </c>
      <c r="AT38947" s="94">
        <v>-79</v>
      </c>
    </row>
    <row r="38948" spans="1:46">
      <c r="A38948" s="85" t="s">
        <v>111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3014</v>
      </c>
      <c r="I38948" s="94">
        <v>3030</v>
      </c>
      <c r="J38948" s="94">
        <v>936</v>
      </c>
      <c r="K38948" s="94">
        <v>-2094</v>
      </c>
      <c r="O38948" s="94">
        <v>3030</v>
      </c>
      <c r="P38948" s="94">
        <v>936</v>
      </c>
      <c r="Q38948" s="94">
        <v>-2094</v>
      </c>
      <c r="R38948" s="94">
        <v>0</v>
      </c>
      <c r="S38948" s="94">
        <v>707</v>
      </c>
      <c r="V38948" s="94">
        <v>219</v>
      </c>
      <c r="X38948" s="94">
        <v>0</v>
      </c>
      <c r="Y38948" s="94">
        <v>10</v>
      </c>
      <c r="AJ38948" s="94">
        <v>0</v>
      </c>
      <c r="AK38948" s="94">
        <v>707</v>
      </c>
      <c r="AN38948" s="94">
        <v>219</v>
      </c>
      <c r="AP38948" s="94">
        <v>0</v>
      </c>
      <c r="AQ38948" s="94">
        <v>10</v>
      </c>
      <c r="AS38948" s="94">
        <v>-2011</v>
      </c>
      <c r="AT38948" s="94">
        <v>-83</v>
      </c>
    </row>
    <row r="38949" spans="1:46">
      <c r="A38949" s="85" t="s">
        <v>111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3018</v>
      </c>
      <c r="I38949" s="94">
        <v>3040</v>
      </c>
      <c r="J38949" s="94">
        <v>1148</v>
      </c>
      <c r="K38949" s="94">
        <v>-1892</v>
      </c>
      <c r="O38949" s="94">
        <v>3040</v>
      </c>
      <c r="P38949" s="94">
        <v>1148</v>
      </c>
      <c r="Q38949" s="94">
        <v>-1892</v>
      </c>
      <c r="R38949" s="94">
        <v>0</v>
      </c>
      <c r="S38949" s="94">
        <v>837</v>
      </c>
      <c r="V38949" s="94">
        <v>301</v>
      </c>
      <c r="X38949" s="94">
        <v>0</v>
      </c>
      <c r="Y38949" s="94">
        <v>10</v>
      </c>
      <c r="AJ38949" s="94">
        <v>0</v>
      </c>
      <c r="AK38949" s="94">
        <v>837</v>
      </c>
      <c r="AN38949" s="94">
        <v>301</v>
      </c>
      <c r="AP38949" s="94">
        <v>0</v>
      </c>
      <c r="AQ38949" s="94">
        <v>10</v>
      </c>
      <c r="AS38949" s="94">
        <v>-1810</v>
      </c>
      <c r="AT38949" s="94">
        <v>-82</v>
      </c>
    </row>
    <row r="38950" spans="1:46">
      <c r="A38950" s="85" t="s">
        <v>111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2961</v>
      </c>
      <c r="I38950" s="94">
        <v>2990</v>
      </c>
      <c r="J38950" s="94">
        <v>1038</v>
      </c>
      <c r="K38950" s="94">
        <v>-1952</v>
      </c>
      <c r="O38950" s="94">
        <v>2990</v>
      </c>
      <c r="P38950" s="94">
        <v>1038</v>
      </c>
      <c r="Q38950" s="94">
        <v>-1952</v>
      </c>
      <c r="R38950" s="94">
        <v>0</v>
      </c>
      <c r="S38950" s="94">
        <v>782</v>
      </c>
      <c r="V38950" s="94">
        <v>245</v>
      </c>
      <c r="X38950" s="94">
        <v>0</v>
      </c>
      <c r="Y38950" s="94">
        <v>11</v>
      </c>
      <c r="AJ38950" s="94">
        <v>0</v>
      </c>
      <c r="AK38950" s="94">
        <v>782</v>
      </c>
      <c r="AN38950" s="94">
        <v>245</v>
      </c>
      <c r="AP38950" s="94">
        <v>0</v>
      </c>
      <c r="AQ38950" s="94">
        <v>11</v>
      </c>
      <c r="AS38950" s="94">
        <v>-1863</v>
      </c>
      <c r="AT38950" s="94">
        <v>-89</v>
      </c>
    </row>
    <row r="38951" spans="1:46">
      <c r="A38951" s="85" t="s">
        <v>111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2871</v>
      </c>
      <c r="I38951" s="94">
        <v>2900</v>
      </c>
      <c r="J38951" s="94">
        <v>884</v>
      </c>
      <c r="K38951" s="94">
        <v>-2016</v>
      </c>
      <c r="O38951" s="94">
        <v>2900</v>
      </c>
      <c r="P38951" s="94">
        <v>884</v>
      </c>
      <c r="Q38951" s="94">
        <v>-2016</v>
      </c>
      <c r="R38951" s="94">
        <v>0</v>
      </c>
      <c r="S38951" s="94">
        <v>673</v>
      </c>
      <c r="V38951" s="94">
        <v>201</v>
      </c>
      <c r="X38951" s="94">
        <v>0</v>
      </c>
      <c r="Y38951" s="94">
        <v>10</v>
      </c>
      <c r="AJ38951" s="94">
        <v>0</v>
      </c>
      <c r="AK38951" s="94">
        <v>673</v>
      </c>
      <c r="AN38951" s="94">
        <v>201</v>
      </c>
      <c r="AP38951" s="94">
        <v>0</v>
      </c>
      <c r="AQ38951" s="94">
        <v>10</v>
      </c>
      <c r="AS38951" s="94">
        <v>-1926</v>
      </c>
      <c r="AT38951" s="94">
        <v>-90</v>
      </c>
    </row>
    <row r="38952" spans="1:46">
      <c r="A38952" s="85" t="s">
        <v>111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2711</v>
      </c>
      <c r="I38952" s="94">
        <v>2710</v>
      </c>
      <c r="J38952" s="94">
        <v>857</v>
      </c>
      <c r="K38952" s="94">
        <v>-1853</v>
      </c>
      <c r="O38952" s="94">
        <v>2710</v>
      </c>
      <c r="P38952" s="94">
        <v>857</v>
      </c>
      <c r="Q38952" s="94">
        <v>-1853</v>
      </c>
      <c r="R38952" s="94">
        <v>0</v>
      </c>
      <c r="S38952" s="94">
        <v>648</v>
      </c>
      <c r="V38952" s="94">
        <v>199</v>
      </c>
      <c r="X38952" s="94">
        <v>0</v>
      </c>
      <c r="Y38952" s="94">
        <v>10</v>
      </c>
      <c r="AJ38952" s="94">
        <v>0</v>
      </c>
      <c r="AK38952" s="94">
        <v>648</v>
      </c>
      <c r="AN38952" s="94">
        <v>199</v>
      </c>
      <c r="AP38952" s="94">
        <v>0</v>
      </c>
      <c r="AQ38952" s="94">
        <v>10</v>
      </c>
      <c r="AS38952" s="94">
        <v>-1763</v>
      </c>
      <c r="AT38952" s="94">
        <v>-90</v>
      </c>
    </row>
    <row r="38953" spans="1:46">
      <c r="A38953" s="85" t="s">
        <v>111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2476</v>
      </c>
      <c r="I38953" s="94">
        <v>2474</v>
      </c>
      <c r="J38953" s="94">
        <v>773</v>
      </c>
      <c r="K38953" s="94">
        <v>-1701</v>
      </c>
      <c r="O38953" s="94">
        <v>2474</v>
      </c>
      <c r="P38953" s="94">
        <v>773</v>
      </c>
      <c r="Q38953" s="94">
        <v>-1701</v>
      </c>
      <c r="R38953" s="94">
        <v>0</v>
      </c>
      <c r="S38953" s="94">
        <v>559</v>
      </c>
      <c r="V38953" s="94">
        <v>204</v>
      </c>
      <c r="X38953" s="94">
        <v>0</v>
      </c>
      <c r="Y38953" s="94">
        <v>10</v>
      </c>
      <c r="AJ38953" s="94">
        <v>0</v>
      </c>
      <c r="AK38953" s="94">
        <v>559</v>
      </c>
      <c r="AN38953" s="94">
        <v>204</v>
      </c>
      <c r="AP38953" s="94">
        <v>0</v>
      </c>
      <c r="AQ38953" s="94">
        <v>10</v>
      </c>
      <c r="AS38953" s="94">
        <v>-1624</v>
      </c>
      <c r="AT38953" s="94">
        <v>-77</v>
      </c>
    </row>
    <row r="38954" spans="1:46">
      <c r="A38954" s="85" t="s">
        <v>111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2276</v>
      </c>
      <c r="I38954" s="94">
        <v>2248</v>
      </c>
      <c r="J38954" s="94">
        <v>658</v>
      </c>
      <c r="K38954" s="94">
        <v>-1590</v>
      </c>
      <c r="O38954" s="94">
        <v>2248</v>
      </c>
      <c r="P38954" s="94">
        <v>658</v>
      </c>
      <c r="Q38954" s="94">
        <v>-1590</v>
      </c>
      <c r="R38954" s="94">
        <v>0</v>
      </c>
      <c r="S38954" s="94">
        <v>439</v>
      </c>
      <c r="V38954" s="94">
        <v>209</v>
      </c>
      <c r="X38954" s="94">
        <v>0</v>
      </c>
      <c r="Y38954" s="94">
        <v>10</v>
      </c>
      <c r="AJ38954" s="94">
        <v>0</v>
      </c>
      <c r="AK38954" s="94">
        <v>439</v>
      </c>
      <c r="AN38954" s="94">
        <v>209</v>
      </c>
      <c r="AP38954" s="94">
        <v>0</v>
      </c>
      <c r="AQ38954" s="94">
        <v>10</v>
      </c>
      <c r="AS38954" s="94">
        <v>-1517</v>
      </c>
      <c r="AT38954" s="94">
        <v>-73</v>
      </c>
    </row>
    <row r="38955" spans="1:46">
      <c r="A38955" s="85" t="s">
        <v>111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2133</v>
      </c>
      <c r="I38955" s="94">
        <v>2115</v>
      </c>
      <c r="J38955" s="94">
        <v>647</v>
      </c>
      <c r="K38955" s="94">
        <v>-1468</v>
      </c>
      <c r="O38955" s="94">
        <v>2115</v>
      </c>
      <c r="P38955" s="94">
        <v>647</v>
      </c>
      <c r="Q38955" s="94">
        <v>-1468</v>
      </c>
      <c r="R38955" s="94">
        <v>0</v>
      </c>
      <c r="S38955" s="94">
        <v>430</v>
      </c>
      <c r="V38955" s="94">
        <v>206</v>
      </c>
      <c r="X38955" s="94">
        <v>0</v>
      </c>
      <c r="Y38955" s="94">
        <v>11</v>
      </c>
      <c r="AJ38955" s="94">
        <v>0</v>
      </c>
      <c r="AK38955" s="94">
        <v>430</v>
      </c>
      <c r="AN38955" s="94">
        <v>206</v>
      </c>
      <c r="AP38955" s="94">
        <v>0</v>
      </c>
      <c r="AQ38955" s="94">
        <v>11</v>
      </c>
      <c r="AS38955" s="94">
        <v>-1402</v>
      </c>
      <c r="AT38955" s="94">
        <v>-66</v>
      </c>
    </row>
    <row r="38956" spans="1:46">
      <c r="A38956" s="85" t="s">
        <v>111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2053</v>
      </c>
      <c r="I38956" s="94">
        <v>2040</v>
      </c>
      <c r="J38956" s="94">
        <v>610</v>
      </c>
      <c r="K38956" s="94">
        <v>-1430</v>
      </c>
      <c r="O38956" s="94">
        <v>2040</v>
      </c>
      <c r="P38956" s="94">
        <v>610</v>
      </c>
      <c r="Q38956" s="94">
        <v>-1430</v>
      </c>
      <c r="R38956" s="94">
        <v>0</v>
      </c>
      <c r="S38956" s="94">
        <v>449</v>
      </c>
      <c r="V38956" s="94">
        <v>151</v>
      </c>
      <c r="X38956" s="94">
        <v>0</v>
      </c>
      <c r="Y38956" s="94">
        <v>10</v>
      </c>
      <c r="AJ38956" s="94">
        <v>0</v>
      </c>
      <c r="AK38956" s="94">
        <v>449</v>
      </c>
      <c r="AN38956" s="94">
        <v>151</v>
      </c>
      <c r="AP38956" s="94">
        <v>0</v>
      </c>
      <c r="AQ38956" s="94">
        <v>10</v>
      </c>
      <c r="AS38956" s="94">
        <v>-1360</v>
      </c>
      <c r="AT38956" s="94">
        <v>-70</v>
      </c>
    </row>
    <row r="38957" spans="1:46">
      <c r="A38957" s="85" t="s">
        <v>111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2018</v>
      </c>
      <c r="I38957" s="94">
        <v>2008</v>
      </c>
      <c r="J38957" s="94">
        <v>587</v>
      </c>
      <c r="K38957" s="94">
        <v>-1421</v>
      </c>
      <c r="O38957" s="94">
        <v>2008</v>
      </c>
      <c r="P38957" s="94">
        <v>587</v>
      </c>
      <c r="Q38957" s="94">
        <v>-1421</v>
      </c>
      <c r="R38957" s="94">
        <v>0</v>
      </c>
      <c r="S38957" s="94">
        <v>423</v>
      </c>
      <c r="V38957" s="94">
        <v>154</v>
      </c>
      <c r="X38957" s="94">
        <v>0</v>
      </c>
      <c r="Y38957" s="94">
        <v>10</v>
      </c>
      <c r="AJ38957" s="94">
        <v>0</v>
      </c>
      <c r="AK38957" s="94">
        <v>423</v>
      </c>
      <c r="AN38957" s="94">
        <v>154</v>
      </c>
      <c r="AP38957" s="94">
        <v>0</v>
      </c>
      <c r="AQ38957" s="94">
        <v>10</v>
      </c>
      <c r="AS38957" s="94">
        <v>-1351</v>
      </c>
      <c r="AT38957" s="94">
        <v>-70</v>
      </c>
    </row>
    <row r="38958" spans="1:46">
      <c r="A38958" s="85" t="s">
        <v>111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2050</v>
      </c>
      <c r="I38958" s="94">
        <v>2026</v>
      </c>
      <c r="J38958" s="94">
        <v>598</v>
      </c>
      <c r="K38958" s="94">
        <v>-1428</v>
      </c>
      <c r="O38958" s="94">
        <v>2026</v>
      </c>
      <c r="P38958" s="94">
        <v>598</v>
      </c>
      <c r="Q38958" s="94">
        <v>-1428</v>
      </c>
      <c r="R38958" s="94">
        <v>0</v>
      </c>
      <c r="S38958" s="94">
        <v>434</v>
      </c>
      <c r="V38958" s="94">
        <v>154</v>
      </c>
      <c r="X38958" s="94">
        <v>0</v>
      </c>
      <c r="Y38958" s="94">
        <v>10</v>
      </c>
      <c r="AJ38958" s="94">
        <v>0</v>
      </c>
      <c r="AK38958" s="94">
        <v>434</v>
      </c>
      <c r="AN38958" s="94">
        <v>154</v>
      </c>
      <c r="AP38958" s="94">
        <v>0</v>
      </c>
      <c r="AQ38958" s="94">
        <v>10</v>
      </c>
      <c r="AS38958" s="94">
        <v>-1360</v>
      </c>
      <c r="AT38958" s="94">
        <v>-68</v>
      </c>
    </row>
    <row r="38959" spans="1:46">
      <c r="A38959" s="85" t="s">
        <v>111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2166</v>
      </c>
      <c r="I38959" s="94">
        <v>2132</v>
      </c>
      <c r="J38959" s="94">
        <v>727</v>
      </c>
      <c r="K38959" s="94">
        <v>-1405</v>
      </c>
      <c r="O38959" s="94">
        <v>2132</v>
      </c>
      <c r="P38959" s="94">
        <v>727</v>
      </c>
      <c r="Q38959" s="94">
        <v>-1405</v>
      </c>
      <c r="R38959" s="94">
        <v>0</v>
      </c>
      <c r="S38959" s="94">
        <v>552</v>
      </c>
      <c r="V38959" s="94">
        <v>164</v>
      </c>
      <c r="X38959" s="94">
        <v>0</v>
      </c>
      <c r="Y38959" s="94">
        <v>11</v>
      </c>
      <c r="AJ38959" s="94">
        <v>0</v>
      </c>
      <c r="AK38959" s="94">
        <v>552</v>
      </c>
      <c r="AN38959" s="94">
        <v>164</v>
      </c>
      <c r="AP38959" s="94">
        <v>0</v>
      </c>
      <c r="AQ38959" s="94">
        <v>11</v>
      </c>
      <c r="AS38959" s="94">
        <v>-1341</v>
      </c>
      <c r="AT38959" s="94">
        <v>-64</v>
      </c>
    </row>
    <row r="38960" spans="1:46">
      <c r="A38960" s="85" t="s">
        <v>111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2420</v>
      </c>
      <c r="I38960" s="94">
        <v>2376</v>
      </c>
      <c r="J38960" s="94">
        <v>797</v>
      </c>
      <c r="K38960" s="94">
        <v>-1579</v>
      </c>
      <c r="O38960" s="94">
        <v>2376</v>
      </c>
      <c r="P38960" s="94">
        <v>797</v>
      </c>
      <c r="Q38960" s="94">
        <v>-1579</v>
      </c>
      <c r="R38960" s="94">
        <v>0</v>
      </c>
      <c r="S38960" s="94">
        <v>613</v>
      </c>
      <c r="V38960" s="94">
        <v>173</v>
      </c>
      <c r="X38960" s="94">
        <v>0</v>
      </c>
      <c r="Y38960" s="94">
        <v>11</v>
      </c>
      <c r="AJ38960" s="94">
        <v>0</v>
      </c>
      <c r="AK38960" s="94">
        <v>613</v>
      </c>
      <c r="AN38960" s="94">
        <v>173</v>
      </c>
      <c r="AP38960" s="94">
        <v>0</v>
      </c>
      <c r="AQ38960" s="94">
        <v>11</v>
      </c>
      <c r="AS38960" s="94">
        <v>-1531</v>
      </c>
      <c r="AT38960" s="94">
        <v>-48</v>
      </c>
    </row>
    <row r="38961" spans="1:46">
      <c r="A38961" s="85" t="s">
        <v>111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2766</v>
      </c>
      <c r="I38961" s="94">
        <v>2714</v>
      </c>
      <c r="J38961" s="94">
        <v>864</v>
      </c>
      <c r="K38961" s="94">
        <v>-1850</v>
      </c>
      <c r="O38961" s="94">
        <v>2714</v>
      </c>
      <c r="P38961" s="94">
        <v>864</v>
      </c>
      <c r="Q38961" s="94">
        <v>-1850</v>
      </c>
      <c r="R38961" s="94">
        <v>0</v>
      </c>
      <c r="S38961" s="94">
        <v>632</v>
      </c>
      <c r="V38961" s="94">
        <v>222</v>
      </c>
      <c r="X38961" s="94">
        <v>0</v>
      </c>
      <c r="Y38961" s="94">
        <v>10</v>
      </c>
      <c r="AJ38961" s="94">
        <v>0</v>
      </c>
      <c r="AK38961" s="94">
        <v>632</v>
      </c>
      <c r="AN38961" s="94">
        <v>222</v>
      </c>
      <c r="AP38961" s="94">
        <v>0</v>
      </c>
      <c r="AQ38961" s="94">
        <v>10</v>
      </c>
      <c r="AS38961" s="94">
        <v>-1800</v>
      </c>
      <c r="AT38961" s="94">
        <v>-50</v>
      </c>
    </row>
    <row r="38962" spans="1:46">
      <c r="A38962" s="85" t="s">
        <v>111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2979</v>
      </c>
      <c r="I38962" s="94">
        <v>2923</v>
      </c>
      <c r="J38962" s="94">
        <v>874</v>
      </c>
      <c r="K38962" s="94">
        <v>-2049</v>
      </c>
      <c r="O38962" s="94">
        <v>2923</v>
      </c>
      <c r="P38962" s="94">
        <v>874</v>
      </c>
      <c r="Q38962" s="94">
        <v>-2049</v>
      </c>
      <c r="R38962" s="94">
        <v>0</v>
      </c>
      <c r="S38962" s="94">
        <v>636</v>
      </c>
      <c r="V38962" s="94">
        <v>228</v>
      </c>
      <c r="X38962" s="94">
        <v>0</v>
      </c>
      <c r="Y38962" s="94">
        <v>10</v>
      </c>
      <c r="AJ38962" s="94">
        <v>0</v>
      </c>
      <c r="AK38962" s="94">
        <v>636</v>
      </c>
      <c r="AN38962" s="94">
        <v>228</v>
      </c>
      <c r="AP38962" s="94">
        <v>0</v>
      </c>
      <c r="AQ38962" s="94">
        <v>10</v>
      </c>
      <c r="AS38962" s="94">
        <v>-1986</v>
      </c>
      <c r="AT38962" s="94">
        <v>-63</v>
      </c>
    </row>
    <row r="38963" spans="1:46">
      <c r="A38963" s="85" t="s">
        <v>111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2971</v>
      </c>
      <c r="I38963" s="94">
        <v>2906</v>
      </c>
      <c r="J38963" s="94">
        <v>855</v>
      </c>
      <c r="K38963" s="94">
        <v>-2051</v>
      </c>
      <c r="O38963" s="94">
        <v>2906</v>
      </c>
      <c r="P38963" s="94">
        <v>855</v>
      </c>
      <c r="Q38963" s="94">
        <v>-2051</v>
      </c>
      <c r="R38963" s="94">
        <v>0</v>
      </c>
      <c r="S38963" s="94">
        <v>635</v>
      </c>
      <c r="V38963" s="94">
        <v>210</v>
      </c>
      <c r="X38963" s="94">
        <v>0</v>
      </c>
      <c r="Y38963" s="94">
        <v>10</v>
      </c>
      <c r="AJ38963" s="94">
        <v>0</v>
      </c>
      <c r="AK38963" s="94">
        <v>635</v>
      </c>
      <c r="AN38963" s="94">
        <v>210</v>
      </c>
      <c r="AP38963" s="94">
        <v>0</v>
      </c>
      <c r="AQ38963" s="94">
        <v>10</v>
      </c>
      <c r="AS38963" s="94">
        <v>-1983</v>
      </c>
      <c r="AT38963" s="94">
        <v>-68</v>
      </c>
    </row>
    <row r="38964" spans="1:46">
      <c r="A38964" s="85" t="s">
        <v>111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2917</v>
      </c>
      <c r="I38964" s="94">
        <v>2884</v>
      </c>
      <c r="J38964" s="94">
        <v>852</v>
      </c>
      <c r="K38964" s="94">
        <v>-2032</v>
      </c>
      <c r="O38964" s="94">
        <v>2884</v>
      </c>
      <c r="P38964" s="94">
        <v>852</v>
      </c>
      <c r="Q38964" s="94">
        <v>-2032</v>
      </c>
      <c r="R38964" s="94">
        <v>0</v>
      </c>
      <c r="S38964" s="94">
        <v>636</v>
      </c>
      <c r="V38964" s="94">
        <v>206</v>
      </c>
      <c r="X38964" s="94">
        <v>0</v>
      </c>
      <c r="Y38964" s="94">
        <v>10</v>
      </c>
      <c r="AJ38964" s="94">
        <v>0</v>
      </c>
      <c r="AK38964" s="94">
        <v>636</v>
      </c>
      <c r="AN38964" s="94">
        <v>206</v>
      </c>
      <c r="AP38964" s="94">
        <v>0</v>
      </c>
      <c r="AQ38964" s="94">
        <v>10</v>
      </c>
      <c r="AS38964" s="94">
        <v>-1952</v>
      </c>
      <c r="AT38964" s="94">
        <v>-80</v>
      </c>
    </row>
    <row r="38965" spans="1:46">
      <c r="A38965" s="85" t="s">
        <v>111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2853</v>
      </c>
      <c r="I38965" s="94">
        <v>2861</v>
      </c>
      <c r="J38965" s="94">
        <v>736</v>
      </c>
      <c r="K38965" s="94">
        <v>-2125</v>
      </c>
      <c r="O38965" s="94">
        <v>2861</v>
      </c>
      <c r="P38965" s="94">
        <v>736</v>
      </c>
      <c r="Q38965" s="94">
        <v>-2125</v>
      </c>
      <c r="R38965" s="94">
        <v>0</v>
      </c>
      <c r="S38965" s="94">
        <v>512</v>
      </c>
      <c r="V38965" s="94">
        <v>224</v>
      </c>
      <c r="X38965" s="94">
        <v>0</v>
      </c>
      <c r="Y38965" s="94">
        <v>0</v>
      </c>
      <c r="AJ38965" s="94">
        <v>0</v>
      </c>
      <c r="AK38965" s="94">
        <v>512</v>
      </c>
      <c r="AN38965" s="94">
        <v>224</v>
      </c>
      <c r="AP38965" s="94">
        <v>0</v>
      </c>
      <c r="AQ38965" s="94">
        <v>0</v>
      </c>
      <c r="AS38965" s="94">
        <v>-2038</v>
      </c>
      <c r="AT38965" s="94">
        <v>-87</v>
      </c>
    </row>
    <row r="38966" spans="1:46">
      <c r="A38966" s="85" t="s">
        <v>111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2786</v>
      </c>
      <c r="I38966" s="94">
        <v>2868</v>
      </c>
      <c r="J38966" s="94">
        <v>728</v>
      </c>
      <c r="K38966" s="94">
        <v>-2140</v>
      </c>
      <c r="O38966" s="94">
        <v>2868</v>
      </c>
      <c r="P38966" s="94">
        <v>728</v>
      </c>
      <c r="Q38966" s="94">
        <v>-2140</v>
      </c>
      <c r="R38966" s="94">
        <v>0</v>
      </c>
      <c r="S38966" s="94">
        <v>498</v>
      </c>
      <c r="V38966" s="94">
        <v>210</v>
      </c>
      <c r="X38966" s="94">
        <v>0</v>
      </c>
      <c r="Y38966" s="94">
        <v>20</v>
      </c>
      <c r="AJ38966" s="94">
        <v>0</v>
      </c>
      <c r="AK38966" s="94">
        <v>498</v>
      </c>
      <c r="AN38966" s="94">
        <v>210</v>
      </c>
      <c r="AP38966" s="94">
        <v>0</v>
      </c>
      <c r="AQ38966" s="94">
        <v>20</v>
      </c>
      <c r="AS38966" s="94">
        <v>-2051</v>
      </c>
      <c r="AT38966" s="94">
        <v>-89</v>
      </c>
    </row>
    <row r="38967" spans="1:46">
      <c r="A38967" s="85" t="s">
        <v>111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2742</v>
      </c>
      <c r="I38967" s="94">
        <v>2846</v>
      </c>
      <c r="J38967" s="94">
        <v>691</v>
      </c>
      <c r="K38967" s="94">
        <v>-2155</v>
      </c>
      <c r="O38967" s="94">
        <v>2846</v>
      </c>
      <c r="P38967" s="94">
        <v>691</v>
      </c>
      <c r="Q38967" s="94">
        <v>-2155</v>
      </c>
      <c r="R38967" s="94">
        <v>0</v>
      </c>
      <c r="S38967" s="94">
        <v>494</v>
      </c>
      <c r="V38967" s="94">
        <v>187</v>
      </c>
      <c r="X38967" s="94">
        <v>0</v>
      </c>
      <c r="Y38967" s="94">
        <v>10</v>
      </c>
      <c r="AJ38967" s="94">
        <v>0</v>
      </c>
      <c r="AK38967" s="94">
        <v>494</v>
      </c>
      <c r="AN38967" s="94">
        <v>187</v>
      </c>
      <c r="AP38967" s="94">
        <v>0</v>
      </c>
      <c r="AQ38967" s="94">
        <v>10</v>
      </c>
      <c r="AS38967" s="94">
        <v>-2066</v>
      </c>
      <c r="AT38967" s="94">
        <v>-89</v>
      </c>
    </row>
    <row r="38968" spans="1:46">
      <c r="A38968" s="85" t="s">
        <v>111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2709</v>
      </c>
      <c r="I38968" s="94">
        <v>2874</v>
      </c>
      <c r="J38968" s="94">
        <v>721</v>
      </c>
      <c r="K38968" s="94">
        <v>-2153</v>
      </c>
      <c r="O38968" s="94">
        <v>2874</v>
      </c>
      <c r="P38968" s="94">
        <v>721</v>
      </c>
      <c r="Q38968" s="94">
        <v>-2153</v>
      </c>
      <c r="R38968" s="94">
        <v>0</v>
      </c>
      <c r="S38968" s="94">
        <v>519</v>
      </c>
      <c r="V38968" s="94">
        <v>192</v>
      </c>
      <c r="X38968" s="94">
        <v>0</v>
      </c>
      <c r="Y38968" s="94">
        <v>10</v>
      </c>
      <c r="AJ38968" s="94">
        <v>0</v>
      </c>
      <c r="AK38968" s="94">
        <v>519</v>
      </c>
      <c r="AN38968" s="94">
        <v>192</v>
      </c>
      <c r="AP38968" s="94">
        <v>0</v>
      </c>
      <c r="AQ38968" s="94">
        <v>10</v>
      </c>
      <c r="AS38968" s="94">
        <v>-2064</v>
      </c>
      <c r="AT38968" s="94">
        <v>-89</v>
      </c>
    </row>
    <row r="38969" spans="1:46">
      <c r="A38969" s="85" t="s">
        <v>111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2681</v>
      </c>
      <c r="I38969" s="94">
        <v>2866</v>
      </c>
      <c r="J38969" s="94">
        <v>726</v>
      </c>
      <c r="K38969" s="94">
        <v>-2140</v>
      </c>
      <c r="O38969" s="94">
        <v>2866</v>
      </c>
      <c r="P38969" s="94">
        <v>726</v>
      </c>
      <c r="Q38969" s="94">
        <v>-2140</v>
      </c>
      <c r="R38969" s="94">
        <v>0</v>
      </c>
      <c r="S38969" s="94">
        <v>525</v>
      </c>
      <c r="V38969" s="94">
        <v>191</v>
      </c>
      <c r="X38969" s="94">
        <v>0</v>
      </c>
      <c r="Y38969" s="94">
        <v>10</v>
      </c>
      <c r="AJ38969" s="94">
        <v>0</v>
      </c>
      <c r="AK38969" s="94">
        <v>525</v>
      </c>
      <c r="AN38969" s="94">
        <v>191</v>
      </c>
      <c r="AP38969" s="94">
        <v>0</v>
      </c>
      <c r="AQ38969" s="94">
        <v>10</v>
      </c>
      <c r="AS38969" s="94">
        <v>-2052</v>
      </c>
      <c r="AT38969" s="94">
        <v>-88</v>
      </c>
    </row>
    <row r="38970" spans="1:46">
      <c r="A38970" s="85" t="s">
        <v>111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2739</v>
      </c>
      <c r="I38970" s="94">
        <v>2909</v>
      </c>
      <c r="J38970" s="94">
        <v>858</v>
      </c>
      <c r="K38970" s="94">
        <v>-2051</v>
      </c>
      <c r="O38970" s="94">
        <v>2909</v>
      </c>
      <c r="P38970" s="94">
        <v>858</v>
      </c>
      <c r="Q38970" s="94">
        <v>-2051</v>
      </c>
      <c r="R38970" s="94">
        <v>0</v>
      </c>
      <c r="S38970" s="94">
        <v>659</v>
      </c>
      <c r="V38970" s="94">
        <v>190</v>
      </c>
      <c r="X38970" s="94">
        <v>0</v>
      </c>
      <c r="Y38970" s="94">
        <v>9</v>
      </c>
      <c r="AJ38970" s="94">
        <v>0</v>
      </c>
      <c r="AK38970" s="94">
        <v>659</v>
      </c>
      <c r="AN38970" s="94">
        <v>190</v>
      </c>
      <c r="AP38970" s="94">
        <v>0</v>
      </c>
      <c r="AQ38970" s="94">
        <v>9</v>
      </c>
      <c r="AS38970" s="94">
        <v>-1966</v>
      </c>
      <c r="AT38970" s="94">
        <v>-85</v>
      </c>
    </row>
    <row r="38971" spans="1:46">
      <c r="A38971" s="85" t="s">
        <v>111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2899</v>
      </c>
      <c r="I38971" s="94">
        <v>3053</v>
      </c>
      <c r="J38971" s="94">
        <v>1055</v>
      </c>
      <c r="K38971" s="94">
        <v>-1998</v>
      </c>
      <c r="O38971" s="94">
        <v>3053</v>
      </c>
      <c r="P38971" s="94">
        <v>1055</v>
      </c>
      <c r="Q38971" s="94">
        <v>-1998</v>
      </c>
      <c r="R38971" s="94">
        <v>0</v>
      </c>
      <c r="S38971" s="94">
        <v>847</v>
      </c>
      <c r="V38971" s="94">
        <v>199</v>
      </c>
      <c r="X38971" s="94">
        <v>0</v>
      </c>
      <c r="Y38971" s="94">
        <v>9</v>
      </c>
      <c r="AJ38971" s="94">
        <v>0</v>
      </c>
      <c r="AK38971" s="94">
        <v>847</v>
      </c>
      <c r="AN38971" s="94">
        <v>199</v>
      </c>
      <c r="AP38971" s="94">
        <v>0</v>
      </c>
      <c r="AQ38971" s="94">
        <v>9</v>
      </c>
      <c r="AS38971" s="94">
        <v>-1914</v>
      </c>
      <c r="AT38971" s="94">
        <v>-84</v>
      </c>
    </row>
    <row r="38972" spans="1:46">
      <c r="A38972" s="85" t="s">
        <v>111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3065</v>
      </c>
      <c r="I38972" s="94">
        <v>2943</v>
      </c>
      <c r="J38972" s="94">
        <v>936</v>
      </c>
      <c r="K38972" s="94">
        <v>-2007</v>
      </c>
      <c r="O38972" s="94">
        <v>2943</v>
      </c>
      <c r="P38972" s="94">
        <v>936</v>
      </c>
      <c r="Q38972" s="94">
        <v>-2007</v>
      </c>
      <c r="R38972" s="94">
        <v>0</v>
      </c>
      <c r="S38972" s="94">
        <v>870</v>
      </c>
      <c r="V38972" s="94">
        <v>57</v>
      </c>
      <c r="X38972" s="94">
        <v>0</v>
      </c>
      <c r="Y38972" s="94">
        <v>9</v>
      </c>
      <c r="AJ38972" s="94">
        <v>0</v>
      </c>
      <c r="AK38972" s="94">
        <v>870</v>
      </c>
      <c r="AN38972" s="94">
        <v>57</v>
      </c>
      <c r="AP38972" s="94">
        <v>0</v>
      </c>
      <c r="AQ38972" s="94">
        <v>9</v>
      </c>
      <c r="AS38972" s="94">
        <v>-1926</v>
      </c>
      <c r="AT38972" s="94">
        <v>-81</v>
      </c>
    </row>
    <row r="38973" spans="1:46">
      <c r="A38973" s="85" t="s">
        <v>111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3059</v>
      </c>
      <c r="I38973" s="94">
        <v>2921</v>
      </c>
      <c r="J38973" s="94">
        <v>929</v>
      </c>
      <c r="K38973" s="94">
        <v>-1992</v>
      </c>
      <c r="O38973" s="94">
        <v>2921</v>
      </c>
      <c r="P38973" s="94">
        <v>929</v>
      </c>
      <c r="Q38973" s="94">
        <v>-1992</v>
      </c>
      <c r="R38973" s="94">
        <v>0</v>
      </c>
      <c r="S38973" s="94">
        <v>872</v>
      </c>
      <c r="V38973" s="94">
        <v>47</v>
      </c>
      <c r="X38973" s="94">
        <v>0</v>
      </c>
      <c r="Y38973" s="94">
        <v>10</v>
      </c>
      <c r="AJ38973" s="94">
        <v>0</v>
      </c>
      <c r="AK38973" s="94">
        <v>872</v>
      </c>
      <c r="AN38973" s="94">
        <v>47</v>
      </c>
      <c r="AP38973" s="94">
        <v>0</v>
      </c>
      <c r="AQ38973" s="94">
        <v>10</v>
      </c>
      <c r="AS38973" s="94">
        <v>-1904</v>
      </c>
      <c r="AT38973" s="94">
        <v>-88</v>
      </c>
    </row>
    <row r="38974" spans="1:46">
      <c r="A38974" s="85" t="s">
        <v>111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2997</v>
      </c>
      <c r="I38974" s="94">
        <v>2848</v>
      </c>
      <c r="J38974" s="94">
        <v>929</v>
      </c>
      <c r="K38974" s="94">
        <v>-1919</v>
      </c>
      <c r="O38974" s="94">
        <v>2848</v>
      </c>
      <c r="P38974" s="94">
        <v>929</v>
      </c>
      <c r="Q38974" s="94">
        <v>-1919</v>
      </c>
      <c r="R38974" s="94">
        <v>0</v>
      </c>
      <c r="S38974" s="94">
        <v>873</v>
      </c>
      <c r="V38974" s="94">
        <v>46</v>
      </c>
      <c r="X38974" s="94">
        <v>0</v>
      </c>
      <c r="Y38974" s="94">
        <v>10</v>
      </c>
      <c r="AJ38974" s="94">
        <v>0</v>
      </c>
      <c r="AK38974" s="94">
        <v>873</v>
      </c>
      <c r="AN38974" s="94">
        <v>46</v>
      </c>
      <c r="AP38974" s="94">
        <v>0</v>
      </c>
      <c r="AQ38974" s="94">
        <v>10</v>
      </c>
      <c r="AS38974" s="94">
        <v>-1835</v>
      </c>
      <c r="AT38974" s="94">
        <v>-84</v>
      </c>
    </row>
    <row r="38975" spans="1:46">
      <c r="A38975" s="85" t="s">
        <v>111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2907</v>
      </c>
      <c r="I38975" s="94">
        <v>2782</v>
      </c>
      <c r="J38975" s="94">
        <v>928</v>
      </c>
      <c r="K38975" s="94">
        <v>-1854</v>
      </c>
      <c r="O38975" s="94">
        <v>2782</v>
      </c>
      <c r="P38975" s="94">
        <v>928</v>
      </c>
      <c r="Q38975" s="94">
        <v>-1854</v>
      </c>
      <c r="R38975" s="94">
        <v>0</v>
      </c>
      <c r="S38975" s="94">
        <v>872</v>
      </c>
      <c r="V38975" s="94">
        <v>46</v>
      </c>
      <c r="X38975" s="94">
        <v>0</v>
      </c>
      <c r="Y38975" s="94">
        <v>10</v>
      </c>
      <c r="AJ38975" s="94">
        <v>0</v>
      </c>
      <c r="AK38975" s="94">
        <v>872</v>
      </c>
      <c r="AN38975" s="94">
        <v>46</v>
      </c>
      <c r="AP38975" s="94">
        <v>0</v>
      </c>
      <c r="AQ38975" s="94">
        <v>10</v>
      </c>
      <c r="AS38975" s="94">
        <v>-1773</v>
      </c>
      <c r="AT38975" s="94">
        <v>-81</v>
      </c>
    </row>
    <row r="38976" spans="1:46">
      <c r="A38976" s="85" t="s">
        <v>111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2731</v>
      </c>
      <c r="I38976" s="94">
        <v>2659</v>
      </c>
      <c r="J38976" s="94">
        <v>928</v>
      </c>
      <c r="K38976" s="94">
        <v>-1731</v>
      </c>
      <c r="O38976" s="94">
        <v>2659</v>
      </c>
      <c r="P38976" s="94">
        <v>928</v>
      </c>
      <c r="Q38976" s="94">
        <v>-1731</v>
      </c>
      <c r="R38976" s="94">
        <v>0</v>
      </c>
      <c r="S38976" s="94">
        <v>872</v>
      </c>
      <c r="V38976" s="94">
        <v>46</v>
      </c>
      <c r="X38976" s="94">
        <v>0</v>
      </c>
      <c r="Y38976" s="94">
        <v>10</v>
      </c>
      <c r="AJ38976" s="94">
        <v>0</v>
      </c>
      <c r="AK38976" s="94">
        <v>872</v>
      </c>
      <c r="AN38976" s="94">
        <v>46</v>
      </c>
      <c r="AP38976" s="94">
        <v>0</v>
      </c>
      <c r="AQ38976" s="94">
        <v>10</v>
      </c>
      <c r="AS38976" s="94">
        <v>-1653</v>
      </c>
      <c r="AT38976" s="94">
        <v>-78</v>
      </c>
    </row>
    <row r="38977" spans="1:46">
      <c r="A38977" s="85" t="s">
        <v>111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2493</v>
      </c>
      <c r="I38977" s="94">
        <v>2335</v>
      </c>
      <c r="J38977" s="94">
        <v>834</v>
      </c>
      <c r="K38977" s="94">
        <v>-1501</v>
      </c>
      <c r="O38977" s="94">
        <v>2335</v>
      </c>
      <c r="P38977" s="94">
        <v>834</v>
      </c>
      <c r="Q38977" s="94">
        <v>-1501</v>
      </c>
      <c r="R38977" s="94">
        <v>0</v>
      </c>
      <c r="S38977" s="94">
        <v>778</v>
      </c>
      <c r="V38977" s="94">
        <v>46</v>
      </c>
      <c r="X38977" s="94">
        <v>0</v>
      </c>
      <c r="Y38977" s="94">
        <v>10</v>
      </c>
      <c r="AJ38977" s="94">
        <v>0</v>
      </c>
      <c r="AK38977" s="94">
        <v>778</v>
      </c>
      <c r="AN38977" s="94">
        <v>46</v>
      </c>
      <c r="AP38977" s="94">
        <v>0</v>
      </c>
      <c r="AQ38977" s="94">
        <v>10</v>
      </c>
      <c r="AS38977" s="94">
        <v>-1429</v>
      </c>
      <c r="AT38977" s="94">
        <v>-72</v>
      </c>
    </row>
    <row r="38978" spans="1:46">
      <c r="A38978" s="85" t="s">
        <v>111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2287</v>
      </c>
      <c r="I38978" s="94">
        <v>4410</v>
      </c>
      <c r="J38978" s="94">
        <v>2818</v>
      </c>
      <c r="K38978" s="94">
        <v>-1592</v>
      </c>
      <c r="O38978" s="94">
        <v>4410</v>
      </c>
      <c r="P38978" s="94">
        <v>2818</v>
      </c>
      <c r="Q38978" s="94">
        <v>-1592</v>
      </c>
      <c r="R38978" s="94">
        <v>0</v>
      </c>
      <c r="S38978" s="94">
        <v>523</v>
      </c>
      <c r="V38978" s="94">
        <v>2285</v>
      </c>
      <c r="X38978" s="94">
        <v>0</v>
      </c>
      <c r="Y38978" s="94">
        <v>10</v>
      </c>
      <c r="AJ38978" s="94">
        <v>0</v>
      </c>
      <c r="AK38978" s="94">
        <v>523</v>
      </c>
      <c r="AN38978" s="94">
        <v>2285</v>
      </c>
      <c r="AP38978" s="94">
        <v>0</v>
      </c>
      <c r="AQ38978" s="94">
        <v>10</v>
      </c>
      <c r="AS38978" s="94">
        <v>-1519</v>
      </c>
      <c r="AT38978" s="94">
        <v>-73</v>
      </c>
    </row>
    <row r="38979" spans="1:46">
      <c r="A38979" s="85" t="s">
        <v>111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2161</v>
      </c>
      <c r="I38979" s="94">
        <v>2135</v>
      </c>
      <c r="J38979" s="94">
        <v>651</v>
      </c>
      <c r="K38979" s="94">
        <v>-1484</v>
      </c>
      <c r="O38979" s="94">
        <v>2135</v>
      </c>
      <c r="P38979" s="94">
        <v>651</v>
      </c>
      <c r="Q38979" s="94">
        <v>-1484</v>
      </c>
      <c r="R38979" s="94">
        <v>0</v>
      </c>
      <c r="S38979" s="94">
        <v>487</v>
      </c>
      <c r="V38979" s="94">
        <v>154</v>
      </c>
      <c r="X38979" s="94">
        <v>0</v>
      </c>
      <c r="Y38979" s="94">
        <v>10</v>
      </c>
      <c r="AJ38979" s="94">
        <v>0</v>
      </c>
      <c r="AK38979" s="94">
        <v>487</v>
      </c>
      <c r="AN38979" s="94">
        <v>154</v>
      </c>
      <c r="AP38979" s="94">
        <v>0</v>
      </c>
      <c r="AQ38979" s="94">
        <v>10</v>
      </c>
      <c r="AS38979" s="94">
        <v>-1405</v>
      </c>
      <c r="AT38979" s="94">
        <v>-79</v>
      </c>
    </row>
    <row r="38980" spans="1:46">
      <c r="A38980" s="85" t="s">
        <v>111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2062</v>
      </c>
      <c r="I38980" s="94">
        <v>2056</v>
      </c>
      <c r="J38980" s="94">
        <v>614</v>
      </c>
      <c r="K38980" s="94">
        <v>-1442</v>
      </c>
      <c r="O38980" s="94">
        <v>2056</v>
      </c>
      <c r="P38980" s="94">
        <v>614</v>
      </c>
      <c r="Q38980" s="94">
        <v>-1442</v>
      </c>
      <c r="R38980" s="94">
        <v>0</v>
      </c>
      <c r="S38980" s="94">
        <v>469</v>
      </c>
      <c r="V38980" s="94">
        <v>135</v>
      </c>
      <c r="X38980" s="94">
        <v>0</v>
      </c>
      <c r="Y38980" s="94">
        <v>10</v>
      </c>
      <c r="AJ38980" s="94">
        <v>0</v>
      </c>
      <c r="AK38980" s="94">
        <v>469</v>
      </c>
      <c r="AN38980" s="94">
        <v>135</v>
      </c>
      <c r="AP38980" s="94">
        <v>0</v>
      </c>
      <c r="AQ38980" s="94">
        <v>10</v>
      </c>
      <c r="AS38980" s="94">
        <v>-1366</v>
      </c>
      <c r="AT38980" s="94">
        <v>-76</v>
      </c>
    </row>
    <row r="38981" spans="1:46">
      <c r="A38981" s="85" t="s">
        <v>111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2028</v>
      </c>
      <c r="I38981" s="94">
        <v>2009</v>
      </c>
      <c r="J38981" s="94">
        <v>573</v>
      </c>
      <c r="K38981" s="94">
        <v>-1436</v>
      </c>
      <c r="O38981" s="94">
        <v>2009</v>
      </c>
      <c r="P38981" s="94">
        <v>573</v>
      </c>
      <c r="Q38981" s="94">
        <v>-1436</v>
      </c>
      <c r="R38981" s="94">
        <v>0</v>
      </c>
      <c r="S38981" s="94">
        <v>467</v>
      </c>
      <c r="V38981" s="94">
        <v>97</v>
      </c>
      <c r="X38981" s="94">
        <v>0</v>
      </c>
      <c r="Y38981" s="94">
        <v>9</v>
      </c>
      <c r="AJ38981" s="94">
        <v>0</v>
      </c>
      <c r="AK38981" s="94">
        <v>467</v>
      </c>
      <c r="AN38981" s="94">
        <v>97</v>
      </c>
      <c r="AP38981" s="94">
        <v>0</v>
      </c>
      <c r="AQ38981" s="94">
        <v>9</v>
      </c>
      <c r="AS38981" s="94">
        <v>-1360</v>
      </c>
      <c r="AT38981" s="94">
        <v>-76</v>
      </c>
    </row>
    <row r="38982" spans="1:46">
      <c r="A38982" s="85" t="s">
        <v>111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2052</v>
      </c>
      <c r="I38982" s="94">
        <v>2021</v>
      </c>
      <c r="J38982" s="94">
        <v>571</v>
      </c>
      <c r="K38982" s="94">
        <v>-1450</v>
      </c>
      <c r="O38982" s="94">
        <v>2021</v>
      </c>
      <c r="P38982" s="94">
        <v>571</v>
      </c>
      <c r="Q38982" s="94">
        <v>-1450</v>
      </c>
      <c r="R38982" s="94">
        <v>0</v>
      </c>
      <c r="S38982" s="94">
        <v>465</v>
      </c>
      <c r="V38982" s="94">
        <v>97</v>
      </c>
      <c r="X38982" s="94">
        <v>0</v>
      </c>
      <c r="Y38982" s="94">
        <v>9</v>
      </c>
      <c r="AJ38982" s="94">
        <v>0</v>
      </c>
      <c r="AK38982" s="94">
        <v>465</v>
      </c>
      <c r="AN38982" s="94">
        <v>97</v>
      </c>
      <c r="AP38982" s="94">
        <v>0</v>
      </c>
      <c r="AQ38982" s="94">
        <v>9</v>
      </c>
      <c r="AS38982" s="94">
        <v>-1370</v>
      </c>
      <c r="AT38982" s="94">
        <v>-80</v>
      </c>
    </row>
    <row r="38983" spans="1:46">
      <c r="A38983" s="85" t="s">
        <v>111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2153</v>
      </c>
      <c r="I38983" s="94">
        <v>2125</v>
      </c>
      <c r="J38983" s="94">
        <v>587</v>
      </c>
      <c r="K38983" s="94">
        <v>-1538</v>
      </c>
      <c r="O38983" s="94">
        <v>2125</v>
      </c>
      <c r="P38983" s="94">
        <v>587</v>
      </c>
      <c r="Q38983" s="94">
        <v>-1538</v>
      </c>
      <c r="R38983" s="94">
        <v>0</v>
      </c>
      <c r="S38983" s="94">
        <v>477</v>
      </c>
      <c r="V38983" s="94">
        <v>100</v>
      </c>
      <c r="X38983" s="94">
        <v>0</v>
      </c>
      <c r="Y38983" s="94">
        <v>10</v>
      </c>
      <c r="AJ38983" s="94">
        <v>0</v>
      </c>
      <c r="AK38983" s="94">
        <v>477</v>
      </c>
      <c r="AN38983" s="94">
        <v>100</v>
      </c>
      <c r="AP38983" s="94">
        <v>0</v>
      </c>
      <c r="AQ38983" s="94">
        <v>10</v>
      </c>
      <c r="AS38983" s="94">
        <v>-1455</v>
      </c>
      <c r="AT38983" s="94">
        <v>-83</v>
      </c>
    </row>
    <row r="38984" spans="1:46">
      <c r="A38984" s="85" t="s">
        <v>111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2389</v>
      </c>
      <c r="I38984" s="94">
        <v>2351</v>
      </c>
      <c r="J38984" s="94">
        <v>746</v>
      </c>
      <c r="K38984" s="94">
        <v>-1605</v>
      </c>
      <c r="O38984" s="94">
        <v>2351</v>
      </c>
      <c r="P38984" s="94">
        <v>746</v>
      </c>
      <c r="Q38984" s="94">
        <v>-1605</v>
      </c>
      <c r="R38984" s="94">
        <v>0</v>
      </c>
      <c r="S38984" s="94">
        <v>523</v>
      </c>
      <c r="V38984" s="94">
        <v>214</v>
      </c>
      <c r="X38984" s="94">
        <v>0</v>
      </c>
      <c r="Y38984" s="94">
        <v>9</v>
      </c>
      <c r="AJ38984" s="94">
        <v>0</v>
      </c>
      <c r="AK38984" s="94">
        <v>523</v>
      </c>
      <c r="AN38984" s="94">
        <v>214</v>
      </c>
      <c r="AP38984" s="94">
        <v>0</v>
      </c>
      <c r="AQ38984" s="94">
        <v>9</v>
      </c>
      <c r="AS38984" s="94">
        <v>-1532</v>
      </c>
      <c r="AT38984" s="94">
        <v>-73</v>
      </c>
    </row>
    <row r="38985" spans="1:46">
      <c r="A38985" s="85" t="s">
        <v>111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2713</v>
      </c>
      <c r="I38985" s="94">
        <v>2675</v>
      </c>
      <c r="J38985" s="94">
        <v>899</v>
      </c>
      <c r="K38985" s="94">
        <v>-1776</v>
      </c>
      <c r="O38985" s="94">
        <v>2675</v>
      </c>
      <c r="P38985" s="94">
        <v>899</v>
      </c>
      <c r="Q38985" s="94">
        <v>-1776</v>
      </c>
      <c r="R38985" s="94">
        <v>0</v>
      </c>
      <c r="S38985" s="94">
        <v>670</v>
      </c>
      <c r="V38985" s="94">
        <v>220</v>
      </c>
      <c r="X38985" s="94">
        <v>0</v>
      </c>
      <c r="Y38985" s="94">
        <v>9</v>
      </c>
      <c r="AJ38985" s="94">
        <v>0</v>
      </c>
      <c r="AK38985" s="94">
        <v>670</v>
      </c>
      <c r="AN38985" s="94">
        <v>220</v>
      </c>
      <c r="AP38985" s="94">
        <v>0</v>
      </c>
      <c r="AQ38985" s="94">
        <v>9</v>
      </c>
      <c r="AS38985" s="94">
        <v>-1732</v>
      </c>
      <c r="AT38985" s="94">
        <v>-44</v>
      </c>
    </row>
    <row r="38986" spans="1:46">
      <c r="A38986" s="85" t="s">
        <v>111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2920</v>
      </c>
      <c r="I38986" s="94">
        <v>2881</v>
      </c>
      <c r="J38986" s="94">
        <v>1094</v>
      </c>
      <c r="K38986" s="94">
        <v>-1787</v>
      </c>
      <c r="O38986" s="94">
        <v>2881</v>
      </c>
      <c r="P38986" s="94">
        <v>1094</v>
      </c>
      <c r="Q38986" s="94">
        <v>-1787</v>
      </c>
      <c r="R38986" s="94">
        <v>0</v>
      </c>
      <c r="S38986" s="94">
        <v>840</v>
      </c>
      <c r="V38986" s="94">
        <v>244</v>
      </c>
      <c r="X38986" s="94">
        <v>0</v>
      </c>
      <c r="Y38986" s="94">
        <v>10</v>
      </c>
      <c r="AJ38986" s="94">
        <v>0</v>
      </c>
      <c r="AK38986" s="94">
        <v>840</v>
      </c>
      <c r="AN38986" s="94">
        <v>244</v>
      </c>
      <c r="AP38986" s="94">
        <v>0</v>
      </c>
      <c r="AQ38986" s="94">
        <v>10</v>
      </c>
      <c r="AS38986" s="94">
        <v>-1742</v>
      </c>
      <c r="AT38986" s="94">
        <v>-45</v>
      </c>
    </row>
    <row r="38987" spans="1:46">
      <c r="A38987" s="85" t="s">
        <v>111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2931</v>
      </c>
      <c r="I38987" s="94">
        <v>2871</v>
      </c>
      <c r="J38987" s="94">
        <v>1095</v>
      </c>
      <c r="K38987" s="94">
        <v>-1776</v>
      </c>
      <c r="O38987" s="94">
        <v>2871</v>
      </c>
      <c r="P38987" s="94">
        <v>1095</v>
      </c>
      <c r="Q38987" s="94">
        <v>-1776</v>
      </c>
      <c r="R38987" s="94">
        <v>0</v>
      </c>
      <c r="S38987" s="94">
        <v>869</v>
      </c>
      <c r="V38987" s="94">
        <v>216</v>
      </c>
      <c r="X38987" s="94">
        <v>0</v>
      </c>
      <c r="Y38987" s="94">
        <v>10</v>
      </c>
      <c r="AJ38987" s="94">
        <v>0</v>
      </c>
      <c r="AK38987" s="94">
        <v>869</v>
      </c>
      <c r="AN38987" s="94">
        <v>216</v>
      </c>
      <c r="AP38987" s="94">
        <v>0</v>
      </c>
      <c r="AQ38987" s="94">
        <v>10</v>
      </c>
      <c r="AS38987" s="94">
        <v>-1732</v>
      </c>
      <c r="AT38987" s="94">
        <v>-44</v>
      </c>
    </row>
    <row r="38988" spans="1:46">
      <c r="A38988" s="85" t="s">
        <v>111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2891</v>
      </c>
      <c r="I38988" s="94">
        <v>2883</v>
      </c>
      <c r="J38988" s="94">
        <v>874</v>
      </c>
      <c r="K38988" s="94">
        <v>-2009</v>
      </c>
      <c r="O38988" s="94">
        <v>2883</v>
      </c>
      <c r="P38988" s="94">
        <v>874</v>
      </c>
      <c r="Q38988" s="94">
        <v>-2009</v>
      </c>
      <c r="R38988" s="94">
        <v>0</v>
      </c>
      <c r="S38988" s="94">
        <v>643</v>
      </c>
      <c r="V38988" s="94">
        <v>200</v>
      </c>
      <c r="X38988" s="94">
        <v>0</v>
      </c>
      <c r="Y38988" s="94">
        <v>31</v>
      </c>
      <c r="AJ38988" s="94">
        <v>0</v>
      </c>
      <c r="AK38988" s="94">
        <v>643</v>
      </c>
      <c r="AN38988" s="94">
        <v>200</v>
      </c>
      <c r="AP38988" s="94">
        <v>0</v>
      </c>
      <c r="AQ38988" s="94">
        <v>31</v>
      </c>
      <c r="AS38988" s="94">
        <v>-1952</v>
      </c>
      <c r="AT38988" s="94">
        <v>-57</v>
      </c>
    </row>
    <row r="38989" spans="1:46">
      <c r="A38989" s="85" t="s">
        <v>111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2837</v>
      </c>
      <c r="I38989" s="94">
        <v>2796</v>
      </c>
      <c r="J38989" s="94">
        <v>718</v>
      </c>
      <c r="K38989" s="94">
        <v>-2078</v>
      </c>
      <c r="O38989" s="94">
        <v>2796</v>
      </c>
      <c r="P38989" s="94">
        <v>718</v>
      </c>
      <c r="Q38989" s="94">
        <v>-2078</v>
      </c>
      <c r="R38989" s="94">
        <v>0</v>
      </c>
      <c r="S38989" s="94">
        <v>519</v>
      </c>
      <c r="V38989" s="94">
        <v>190</v>
      </c>
      <c r="X38989" s="94">
        <v>0</v>
      </c>
      <c r="Y38989" s="94">
        <v>9</v>
      </c>
      <c r="AJ38989" s="94">
        <v>0</v>
      </c>
      <c r="AK38989" s="94">
        <v>519</v>
      </c>
      <c r="AN38989" s="94">
        <v>190</v>
      </c>
      <c r="AP38989" s="94">
        <v>0</v>
      </c>
      <c r="AQ38989" s="94">
        <v>9</v>
      </c>
      <c r="AS38989" s="94">
        <v>-2020</v>
      </c>
      <c r="AT38989" s="94">
        <v>-58</v>
      </c>
    </row>
    <row r="38990" spans="1:46">
      <c r="A38990" s="85" t="s">
        <v>111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2774</v>
      </c>
      <c r="I38990" s="94">
        <v>2807</v>
      </c>
      <c r="J38990" s="94">
        <v>726</v>
      </c>
      <c r="K38990" s="94">
        <v>-2081</v>
      </c>
      <c r="O38990" s="94">
        <v>2807</v>
      </c>
      <c r="P38990" s="94">
        <v>726</v>
      </c>
      <c r="Q38990" s="94">
        <v>-2081</v>
      </c>
      <c r="R38990" s="94">
        <v>0</v>
      </c>
      <c r="S38990" s="94">
        <v>510</v>
      </c>
      <c r="V38990" s="94">
        <v>207</v>
      </c>
      <c r="X38990" s="94">
        <v>0</v>
      </c>
      <c r="Y38990" s="94">
        <v>9</v>
      </c>
      <c r="AJ38990" s="94">
        <v>0</v>
      </c>
      <c r="AK38990" s="94">
        <v>510</v>
      </c>
      <c r="AN38990" s="94">
        <v>207</v>
      </c>
      <c r="AP38990" s="94">
        <v>0</v>
      </c>
      <c r="AQ38990" s="94">
        <v>9</v>
      </c>
      <c r="AS38990" s="94">
        <v>-2022</v>
      </c>
      <c r="AT38990" s="94">
        <v>-59</v>
      </c>
    </row>
    <row r="38991" spans="1:46">
      <c r="A38991" s="85" t="s">
        <v>111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2732</v>
      </c>
      <c r="I38991" s="94">
        <v>2807</v>
      </c>
      <c r="J38991" s="94">
        <v>747</v>
      </c>
      <c r="K38991" s="94">
        <v>-2060</v>
      </c>
      <c r="O38991" s="94">
        <v>2807</v>
      </c>
      <c r="P38991" s="94">
        <v>747</v>
      </c>
      <c r="Q38991" s="94">
        <v>-2060</v>
      </c>
      <c r="R38991" s="94">
        <v>0</v>
      </c>
      <c r="S38991" s="94">
        <v>496</v>
      </c>
      <c r="V38991" s="94">
        <v>242</v>
      </c>
      <c r="X38991" s="94">
        <v>0</v>
      </c>
      <c r="Y38991" s="94">
        <v>9</v>
      </c>
      <c r="AJ38991" s="94">
        <v>0</v>
      </c>
      <c r="AK38991" s="94">
        <v>496</v>
      </c>
      <c r="AN38991" s="94">
        <v>242</v>
      </c>
      <c r="AP38991" s="94">
        <v>0</v>
      </c>
      <c r="AQ38991" s="94">
        <v>9</v>
      </c>
      <c r="AS38991" s="94">
        <v>-2008</v>
      </c>
      <c r="AT38991" s="94">
        <v>-52</v>
      </c>
    </row>
    <row r="38992" spans="1:46">
      <c r="A38992" s="85" t="s">
        <v>111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2699</v>
      </c>
      <c r="I38992" s="94">
        <v>2811</v>
      </c>
      <c r="J38992" s="94">
        <v>707</v>
      </c>
      <c r="K38992" s="94">
        <v>-2104</v>
      </c>
      <c r="O38992" s="94">
        <v>2811</v>
      </c>
      <c r="P38992" s="94">
        <v>707</v>
      </c>
      <c r="Q38992" s="94">
        <v>-2104</v>
      </c>
      <c r="R38992" s="94">
        <v>0</v>
      </c>
      <c r="S38992" s="94">
        <v>501</v>
      </c>
      <c r="V38992" s="94">
        <v>195</v>
      </c>
      <c r="X38992" s="94">
        <v>0</v>
      </c>
      <c r="Y38992" s="94">
        <v>11</v>
      </c>
      <c r="AJ38992" s="94">
        <v>0</v>
      </c>
      <c r="AK38992" s="94">
        <v>501</v>
      </c>
      <c r="AN38992" s="94">
        <v>195</v>
      </c>
      <c r="AP38992" s="94">
        <v>0</v>
      </c>
      <c r="AQ38992" s="94">
        <v>11</v>
      </c>
      <c r="AS38992" s="94">
        <v>-2049</v>
      </c>
      <c r="AT38992" s="94">
        <v>-55</v>
      </c>
    </row>
    <row r="38993" spans="1:46">
      <c r="A38993" s="85" t="s">
        <v>111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2684</v>
      </c>
      <c r="I38993" s="94">
        <v>2788</v>
      </c>
      <c r="J38993" s="94">
        <v>743</v>
      </c>
      <c r="K38993" s="94">
        <v>-2045</v>
      </c>
      <c r="O38993" s="94">
        <v>2788</v>
      </c>
      <c r="P38993" s="94">
        <v>743</v>
      </c>
      <c r="Q38993" s="94">
        <v>-2045</v>
      </c>
      <c r="R38993" s="94">
        <v>0</v>
      </c>
      <c r="S38993" s="94">
        <v>516</v>
      </c>
      <c r="V38993" s="94">
        <v>218</v>
      </c>
      <c r="X38993" s="94">
        <v>0</v>
      </c>
      <c r="Y38993" s="94">
        <v>9</v>
      </c>
      <c r="AJ38993" s="94">
        <v>0</v>
      </c>
      <c r="AK38993" s="94">
        <v>516</v>
      </c>
      <c r="AN38993" s="94">
        <v>218</v>
      </c>
      <c r="AP38993" s="94">
        <v>0</v>
      </c>
      <c r="AQ38993" s="94">
        <v>9</v>
      </c>
      <c r="AS38993" s="94">
        <v>-1992</v>
      </c>
      <c r="AT38993" s="94">
        <v>-53</v>
      </c>
    </row>
    <row r="38994" spans="1:46">
      <c r="A38994" s="85" t="s">
        <v>111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2715</v>
      </c>
      <c r="I38994" s="94">
        <v>2806</v>
      </c>
      <c r="J38994" s="94">
        <v>735</v>
      </c>
      <c r="K38994" s="94">
        <v>-2071</v>
      </c>
      <c r="O38994" s="94">
        <v>2806</v>
      </c>
      <c r="P38994" s="94">
        <v>735</v>
      </c>
      <c r="Q38994" s="94">
        <v>-2071</v>
      </c>
      <c r="R38994" s="94">
        <v>0</v>
      </c>
      <c r="S38994" s="94">
        <v>525</v>
      </c>
      <c r="V38994" s="94">
        <v>204</v>
      </c>
      <c r="X38994" s="94">
        <v>0</v>
      </c>
      <c r="Y38994" s="94">
        <v>6</v>
      </c>
      <c r="AJ38994" s="94">
        <v>0</v>
      </c>
      <c r="AK38994" s="94">
        <v>525</v>
      </c>
      <c r="AN38994" s="94">
        <v>204</v>
      </c>
      <c r="AP38994" s="94">
        <v>0</v>
      </c>
      <c r="AQ38994" s="94">
        <v>6</v>
      </c>
      <c r="AS38994" s="94">
        <v>-2009</v>
      </c>
      <c r="AT38994" s="94">
        <v>-62</v>
      </c>
    </row>
    <row r="38995" spans="1:46">
      <c r="A38995" s="85" t="s">
        <v>111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2867</v>
      </c>
      <c r="I38995" s="94">
        <v>2941</v>
      </c>
      <c r="J38995" s="94">
        <v>873</v>
      </c>
      <c r="K38995" s="94">
        <v>-2068</v>
      </c>
      <c r="O38995" s="94">
        <v>2941</v>
      </c>
      <c r="P38995" s="94">
        <v>873</v>
      </c>
      <c r="Q38995" s="94">
        <v>-2068</v>
      </c>
      <c r="R38995" s="94">
        <v>0</v>
      </c>
      <c r="S38995" s="94">
        <v>651</v>
      </c>
      <c r="V38995" s="94">
        <v>218</v>
      </c>
      <c r="X38995" s="94">
        <v>0</v>
      </c>
      <c r="Y38995" s="94">
        <v>4</v>
      </c>
      <c r="AJ38995" s="94">
        <v>0</v>
      </c>
      <c r="AK38995" s="94">
        <v>651</v>
      </c>
      <c r="AN38995" s="94">
        <v>218</v>
      </c>
      <c r="AP38995" s="94">
        <v>0</v>
      </c>
      <c r="AQ38995" s="94">
        <v>4</v>
      </c>
      <c r="AS38995" s="94">
        <v>-1976</v>
      </c>
      <c r="AT38995" s="94">
        <v>-92</v>
      </c>
    </row>
    <row r="38996" spans="1:46">
      <c r="A38996" s="85" t="s">
        <v>111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3002</v>
      </c>
      <c r="I38996" s="94">
        <v>3054</v>
      </c>
      <c r="J38996" s="94">
        <v>1105</v>
      </c>
      <c r="K38996" s="94">
        <v>-1949</v>
      </c>
      <c r="O38996" s="94">
        <v>3054</v>
      </c>
      <c r="P38996" s="94">
        <v>1105</v>
      </c>
      <c r="Q38996" s="94">
        <v>-1949</v>
      </c>
      <c r="R38996" s="94">
        <v>0</v>
      </c>
      <c r="S38996" s="94">
        <v>870</v>
      </c>
      <c r="V38996" s="94">
        <v>226</v>
      </c>
      <c r="X38996" s="94">
        <v>0</v>
      </c>
      <c r="Y38996" s="94">
        <v>9</v>
      </c>
      <c r="AJ38996" s="94">
        <v>0</v>
      </c>
      <c r="AK38996" s="94">
        <v>870</v>
      </c>
      <c r="AN38996" s="94">
        <v>226</v>
      </c>
      <c r="AP38996" s="94">
        <v>0</v>
      </c>
      <c r="AQ38996" s="94">
        <v>9</v>
      </c>
      <c r="AS38996" s="94">
        <v>-1841</v>
      </c>
      <c r="AT38996" s="94">
        <v>-108</v>
      </c>
    </row>
    <row r="38997" spans="1:46">
      <c r="A38997" s="85" t="s">
        <v>111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2983</v>
      </c>
      <c r="I38997" s="94">
        <v>3022</v>
      </c>
      <c r="J38997" s="94">
        <v>1030</v>
      </c>
      <c r="K38997" s="94">
        <v>-1992</v>
      </c>
      <c r="O38997" s="94">
        <v>3022</v>
      </c>
      <c r="P38997" s="94">
        <v>1030</v>
      </c>
      <c r="Q38997" s="94">
        <v>-1992</v>
      </c>
      <c r="R38997" s="94">
        <v>0</v>
      </c>
      <c r="S38997" s="94">
        <v>769</v>
      </c>
      <c r="V38997" s="94">
        <v>252</v>
      </c>
      <c r="X38997" s="94">
        <v>0</v>
      </c>
      <c r="Y38997" s="94">
        <v>9</v>
      </c>
      <c r="AJ38997" s="94">
        <v>0</v>
      </c>
      <c r="AK38997" s="94">
        <v>769</v>
      </c>
      <c r="AN38997" s="94">
        <v>252</v>
      </c>
      <c r="AP38997" s="94">
        <v>0</v>
      </c>
      <c r="AQ38997" s="94">
        <v>9</v>
      </c>
      <c r="AS38997" s="94">
        <v>-1894</v>
      </c>
      <c r="AT38997" s="94">
        <v>-98</v>
      </c>
    </row>
    <row r="38998" spans="1:46">
      <c r="A38998" s="85" t="s">
        <v>111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2921</v>
      </c>
      <c r="I38998" s="94">
        <v>2952</v>
      </c>
      <c r="J38998" s="94">
        <v>924</v>
      </c>
      <c r="K38998" s="94">
        <v>-2028</v>
      </c>
      <c r="O38998" s="94">
        <v>2952</v>
      </c>
      <c r="P38998" s="94">
        <v>924</v>
      </c>
      <c r="Q38998" s="94">
        <v>-2028</v>
      </c>
      <c r="R38998" s="94">
        <v>0</v>
      </c>
      <c r="S38998" s="94">
        <v>669</v>
      </c>
      <c r="V38998" s="94">
        <v>246</v>
      </c>
      <c r="X38998" s="94">
        <v>0</v>
      </c>
      <c r="Y38998" s="94">
        <v>9</v>
      </c>
      <c r="AJ38998" s="94">
        <v>0</v>
      </c>
      <c r="AK38998" s="94">
        <v>669</v>
      </c>
      <c r="AN38998" s="94">
        <v>246</v>
      </c>
      <c r="AP38998" s="94">
        <v>0</v>
      </c>
      <c r="AQ38998" s="94">
        <v>9</v>
      </c>
      <c r="AS38998" s="94">
        <v>-1935</v>
      </c>
      <c r="AT38998" s="94">
        <v>-93</v>
      </c>
    </row>
    <row r="38999" spans="1:46">
      <c r="A38999" s="85" t="s">
        <v>111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2827</v>
      </c>
      <c r="I38999" s="94">
        <v>2846</v>
      </c>
      <c r="J38999" s="94">
        <v>853</v>
      </c>
      <c r="K38999" s="94">
        <v>-1993</v>
      </c>
      <c r="O38999" s="94">
        <v>2846</v>
      </c>
      <c r="P38999" s="94">
        <v>853</v>
      </c>
      <c r="Q38999" s="94">
        <v>-1993</v>
      </c>
      <c r="R38999" s="94">
        <v>0</v>
      </c>
      <c r="S38999" s="94">
        <v>657</v>
      </c>
      <c r="V38999" s="94">
        <v>186</v>
      </c>
      <c r="X38999" s="94">
        <v>0</v>
      </c>
      <c r="Y38999" s="94">
        <v>10</v>
      </c>
      <c r="AJ38999" s="94">
        <v>0</v>
      </c>
      <c r="AK38999" s="94">
        <v>657</v>
      </c>
      <c r="AN38999" s="94">
        <v>186</v>
      </c>
      <c r="AP38999" s="94">
        <v>0</v>
      </c>
      <c r="AQ38999" s="94">
        <v>10</v>
      </c>
      <c r="AS38999" s="94">
        <v>-1901</v>
      </c>
      <c r="AT38999" s="94">
        <v>-92</v>
      </c>
    </row>
    <row r="39000" spans="1:46">
      <c r="A39000" s="85" t="s">
        <v>111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2657</v>
      </c>
      <c r="I39000" s="94">
        <v>2674</v>
      </c>
      <c r="J39000" s="94">
        <v>762</v>
      </c>
      <c r="K39000" s="94">
        <v>-1912</v>
      </c>
      <c r="O39000" s="94">
        <v>2674</v>
      </c>
      <c r="P39000" s="94">
        <v>762</v>
      </c>
      <c r="Q39000" s="94">
        <v>-1912</v>
      </c>
      <c r="R39000" s="94">
        <v>0</v>
      </c>
      <c r="S39000" s="94">
        <v>579</v>
      </c>
      <c r="V39000" s="94">
        <v>173</v>
      </c>
      <c r="X39000" s="94">
        <v>0</v>
      </c>
      <c r="Y39000" s="94">
        <v>10</v>
      </c>
      <c r="AJ39000" s="94">
        <v>0</v>
      </c>
      <c r="AK39000" s="94">
        <v>579</v>
      </c>
      <c r="AN39000" s="94">
        <v>173</v>
      </c>
      <c r="AP39000" s="94">
        <v>0</v>
      </c>
      <c r="AQ39000" s="94">
        <v>10</v>
      </c>
      <c r="AS39000" s="94">
        <v>-1825</v>
      </c>
      <c r="AT39000" s="94">
        <v>-87</v>
      </c>
    </row>
    <row r="39001" spans="1:46">
      <c r="A39001" s="85" t="s">
        <v>111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2418</v>
      </c>
      <c r="I39001" s="94">
        <v>2437</v>
      </c>
      <c r="J39001" s="94">
        <v>781</v>
      </c>
      <c r="K39001" s="94">
        <v>-1656</v>
      </c>
      <c r="O39001" s="94">
        <v>2437</v>
      </c>
      <c r="P39001" s="94">
        <v>781</v>
      </c>
      <c r="Q39001" s="94">
        <v>-1656</v>
      </c>
      <c r="R39001" s="94">
        <v>0</v>
      </c>
      <c r="S39001" s="94">
        <v>580</v>
      </c>
      <c r="V39001" s="94">
        <v>191</v>
      </c>
      <c r="X39001" s="94">
        <v>0</v>
      </c>
      <c r="Y39001" s="94">
        <v>10</v>
      </c>
      <c r="AJ39001" s="94">
        <v>0</v>
      </c>
      <c r="AK39001" s="94">
        <v>580</v>
      </c>
      <c r="AN39001" s="94">
        <v>191</v>
      </c>
      <c r="AP39001" s="94">
        <v>0</v>
      </c>
      <c r="AQ39001" s="94">
        <v>10</v>
      </c>
      <c r="AS39001" s="94">
        <v>-1575</v>
      </c>
      <c r="AT39001" s="94">
        <v>-81</v>
      </c>
    </row>
    <row r="39002" spans="1:46">
      <c r="A39002" s="85" t="s">
        <v>111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2213</v>
      </c>
      <c r="I39002" s="94">
        <v>2212</v>
      </c>
      <c r="J39002" s="94">
        <v>707</v>
      </c>
      <c r="K39002" s="94">
        <v>-1505</v>
      </c>
      <c r="O39002" s="94">
        <v>2212</v>
      </c>
      <c r="P39002" s="94">
        <v>707</v>
      </c>
      <c r="Q39002" s="94">
        <v>-1505</v>
      </c>
      <c r="R39002" s="94">
        <v>0</v>
      </c>
      <c r="S39002" s="94">
        <v>502</v>
      </c>
      <c r="V39002" s="94">
        <v>195</v>
      </c>
      <c r="X39002" s="94">
        <v>0</v>
      </c>
      <c r="Y39002" s="94">
        <v>10</v>
      </c>
      <c r="AJ39002" s="94">
        <v>0</v>
      </c>
      <c r="AK39002" s="94">
        <v>502</v>
      </c>
      <c r="AN39002" s="94">
        <v>195</v>
      </c>
      <c r="AP39002" s="94">
        <v>0</v>
      </c>
      <c r="AQ39002" s="94">
        <v>10</v>
      </c>
      <c r="AS39002" s="94">
        <v>-1427</v>
      </c>
      <c r="AT39002" s="94">
        <v>-78</v>
      </c>
    </row>
    <row r="39003" spans="1:46">
      <c r="A39003" s="85" t="s">
        <v>111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2089</v>
      </c>
      <c r="I39003" s="94">
        <v>2058</v>
      </c>
      <c r="J39003" s="94">
        <v>647</v>
      </c>
      <c r="K39003" s="94">
        <v>-1411</v>
      </c>
      <c r="O39003" s="94">
        <v>2058</v>
      </c>
      <c r="P39003" s="94">
        <v>647</v>
      </c>
      <c r="Q39003" s="94">
        <v>-1411</v>
      </c>
      <c r="R39003" s="94">
        <v>0</v>
      </c>
      <c r="S39003" s="94">
        <v>473</v>
      </c>
      <c r="V39003" s="94">
        <v>164</v>
      </c>
      <c r="X39003" s="94">
        <v>0</v>
      </c>
      <c r="Y39003" s="94">
        <v>10</v>
      </c>
      <c r="AJ39003" s="94">
        <v>0</v>
      </c>
      <c r="AK39003" s="94">
        <v>473</v>
      </c>
      <c r="AN39003" s="94">
        <v>164</v>
      </c>
      <c r="AP39003" s="94">
        <v>0</v>
      </c>
      <c r="AQ39003" s="94">
        <v>10</v>
      </c>
      <c r="AS39003" s="94">
        <v>-1329</v>
      </c>
      <c r="AT39003" s="94">
        <v>-82</v>
      </c>
    </row>
    <row r="39004" spans="1:46">
      <c r="A39004" s="85" t="s">
        <v>111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1985</v>
      </c>
      <c r="I39004" s="94">
        <v>1988</v>
      </c>
      <c r="J39004" s="94">
        <v>468</v>
      </c>
      <c r="K39004" s="94">
        <v>-1520</v>
      </c>
      <c r="O39004" s="94">
        <v>1988</v>
      </c>
      <c r="P39004" s="94">
        <v>468</v>
      </c>
      <c r="Q39004" s="94">
        <v>-1520</v>
      </c>
      <c r="R39004" s="94">
        <v>0</v>
      </c>
      <c r="S39004" s="94">
        <v>361</v>
      </c>
      <c r="V39004" s="94">
        <v>97</v>
      </c>
      <c r="X39004" s="94">
        <v>0</v>
      </c>
      <c r="Y39004" s="94">
        <v>10</v>
      </c>
      <c r="AJ39004" s="94">
        <v>0</v>
      </c>
      <c r="AK39004" s="94">
        <v>361</v>
      </c>
      <c r="AN39004" s="94">
        <v>97</v>
      </c>
      <c r="AP39004" s="94">
        <v>0</v>
      </c>
      <c r="AQ39004" s="94">
        <v>10</v>
      </c>
      <c r="AS39004" s="94">
        <v>-1436</v>
      </c>
      <c r="AT39004" s="94">
        <v>-84</v>
      </c>
    </row>
    <row r="39005" spans="1:46">
      <c r="A39005" s="85" t="s">
        <v>111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1952</v>
      </c>
      <c r="I39005" s="94">
        <v>1941</v>
      </c>
      <c r="J39005" s="94">
        <v>475</v>
      </c>
      <c r="K39005" s="94">
        <v>-1466</v>
      </c>
      <c r="O39005" s="94">
        <v>1941</v>
      </c>
      <c r="P39005" s="94">
        <v>475</v>
      </c>
      <c r="Q39005" s="94">
        <v>-1466</v>
      </c>
      <c r="R39005" s="94">
        <v>0</v>
      </c>
      <c r="S39005" s="94">
        <v>373</v>
      </c>
      <c r="V39005" s="94">
        <v>93</v>
      </c>
      <c r="X39005" s="94">
        <v>0</v>
      </c>
      <c r="Y39005" s="94">
        <v>9</v>
      </c>
      <c r="AJ39005" s="94">
        <v>0</v>
      </c>
      <c r="AK39005" s="94">
        <v>373</v>
      </c>
      <c r="AN39005" s="94">
        <v>93</v>
      </c>
      <c r="AP39005" s="94">
        <v>0</v>
      </c>
      <c r="AQ39005" s="94">
        <v>9</v>
      </c>
      <c r="AS39005" s="94">
        <v>-1384</v>
      </c>
      <c r="AT39005" s="94">
        <v>-82</v>
      </c>
    </row>
    <row r="39006" spans="1:46">
      <c r="A39006" s="85" t="s">
        <v>111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1967</v>
      </c>
      <c r="I39006" s="94">
        <v>1965</v>
      </c>
      <c r="J39006" s="94">
        <v>531</v>
      </c>
      <c r="K39006" s="94">
        <v>-1434</v>
      </c>
      <c r="O39006" s="94">
        <v>1965</v>
      </c>
      <c r="P39006" s="94">
        <v>531</v>
      </c>
      <c r="Q39006" s="94">
        <v>-1434</v>
      </c>
      <c r="R39006" s="94">
        <v>0</v>
      </c>
      <c r="S39006" s="94">
        <v>416</v>
      </c>
      <c r="V39006" s="94">
        <v>105</v>
      </c>
      <c r="X39006" s="94">
        <v>0</v>
      </c>
      <c r="Y39006" s="94">
        <v>10</v>
      </c>
      <c r="AJ39006" s="94">
        <v>0</v>
      </c>
      <c r="AK39006" s="94">
        <v>416</v>
      </c>
      <c r="AN39006" s="94">
        <v>105</v>
      </c>
      <c r="AP39006" s="94">
        <v>0</v>
      </c>
      <c r="AQ39006" s="94">
        <v>10</v>
      </c>
      <c r="AS39006" s="94">
        <v>-1345</v>
      </c>
      <c r="AT39006" s="94">
        <v>-89</v>
      </c>
    </row>
    <row r="39007" spans="1:46">
      <c r="A39007" s="85" t="s">
        <v>111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2058</v>
      </c>
      <c r="I39007" s="94">
        <v>2052</v>
      </c>
      <c r="J39007" s="94">
        <v>640</v>
      </c>
      <c r="K39007" s="94">
        <v>-1412</v>
      </c>
      <c r="O39007" s="94">
        <v>2052</v>
      </c>
      <c r="P39007" s="94">
        <v>640</v>
      </c>
      <c r="Q39007" s="94">
        <v>-1412</v>
      </c>
      <c r="R39007" s="94">
        <v>0</v>
      </c>
      <c r="S39007" s="94">
        <v>424</v>
      </c>
      <c r="V39007" s="94">
        <v>205</v>
      </c>
      <c r="X39007" s="94">
        <v>0</v>
      </c>
      <c r="Y39007" s="94">
        <v>11</v>
      </c>
      <c r="AJ39007" s="94">
        <v>0</v>
      </c>
      <c r="AK39007" s="94">
        <v>424</v>
      </c>
      <c r="AN39007" s="94">
        <v>205</v>
      </c>
      <c r="AP39007" s="94">
        <v>0</v>
      </c>
      <c r="AQ39007" s="94">
        <v>11</v>
      </c>
      <c r="AS39007" s="94">
        <v>-1331</v>
      </c>
      <c r="AT39007" s="94">
        <v>-81</v>
      </c>
    </row>
    <row r="39008" spans="1:46">
      <c r="A39008" s="85" t="s">
        <v>111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2284</v>
      </c>
      <c r="I39008" s="94">
        <v>2280</v>
      </c>
      <c r="J39008" s="94">
        <v>657</v>
      </c>
      <c r="K39008" s="94">
        <v>-1623</v>
      </c>
      <c r="O39008" s="94">
        <v>2280</v>
      </c>
      <c r="P39008" s="94">
        <v>657</v>
      </c>
      <c r="Q39008" s="94">
        <v>-1623</v>
      </c>
      <c r="R39008" s="94">
        <v>0</v>
      </c>
      <c r="S39008" s="94">
        <v>430</v>
      </c>
      <c r="V39008" s="94">
        <v>217</v>
      </c>
      <c r="X39008" s="94">
        <v>0</v>
      </c>
      <c r="Y39008" s="94">
        <v>10</v>
      </c>
      <c r="AJ39008" s="94">
        <v>0</v>
      </c>
      <c r="AK39008" s="94">
        <v>430</v>
      </c>
      <c r="AN39008" s="94">
        <v>217</v>
      </c>
      <c r="AP39008" s="94">
        <v>0</v>
      </c>
      <c r="AQ39008" s="94">
        <v>10</v>
      </c>
      <c r="AS39008" s="94">
        <v>-1546</v>
      </c>
      <c r="AT39008" s="94">
        <v>-77</v>
      </c>
    </row>
    <row r="39009" spans="1:46">
      <c r="A39009" s="85" t="s">
        <v>111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2605</v>
      </c>
      <c r="I39009" s="94">
        <v>2601</v>
      </c>
      <c r="J39009" s="94">
        <v>766</v>
      </c>
      <c r="K39009" s="94">
        <v>-1835</v>
      </c>
      <c r="O39009" s="94">
        <v>2601</v>
      </c>
      <c r="P39009" s="94">
        <v>766</v>
      </c>
      <c r="Q39009" s="94">
        <v>-1835</v>
      </c>
      <c r="R39009" s="94">
        <v>0</v>
      </c>
      <c r="S39009" s="94">
        <v>534</v>
      </c>
      <c r="V39009" s="94">
        <v>222</v>
      </c>
      <c r="X39009" s="94">
        <v>0</v>
      </c>
      <c r="Y39009" s="94">
        <v>10</v>
      </c>
      <c r="AJ39009" s="94">
        <v>0</v>
      </c>
      <c r="AK39009" s="94">
        <v>534</v>
      </c>
      <c r="AN39009" s="94">
        <v>222</v>
      </c>
      <c r="AP39009" s="94">
        <v>0</v>
      </c>
      <c r="AQ39009" s="94">
        <v>10</v>
      </c>
      <c r="AS39009" s="94">
        <v>-1760</v>
      </c>
      <c r="AT39009" s="94">
        <v>-75</v>
      </c>
    </row>
    <row r="39010" spans="1:46">
      <c r="A39010" s="85" t="s">
        <v>111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2816</v>
      </c>
      <c r="I39010" s="94">
        <v>2800</v>
      </c>
      <c r="J39010" s="94">
        <v>915</v>
      </c>
      <c r="K39010" s="94">
        <v>-1885</v>
      </c>
      <c r="O39010" s="94">
        <v>2800</v>
      </c>
      <c r="P39010" s="94">
        <v>915</v>
      </c>
      <c r="Q39010" s="94">
        <v>-1885</v>
      </c>
      <c r="R39010" s="94">
        <v>0</v>
      </c>
      <c r="S39010" s="94">
        <v>631</v>
      </c>
      <c r="V39010" s="94">
        <v>274</v>
      </c>
      <c r="X39010" s="94">
        <v>0</v>
      </c>
      <c r="Y39010" s="94">
        <v>10</v>
      </c>
      <c r="AJ39010" s="94">
        <v>0</v>
      </c>
      <c r="AK39010" s="94">
        <v>631</v>
      </c>
      <c r="AN39010" s="94">
        <v>274</v>
      </c>
      <c r="AP39010" s="94">
        <v>0</v>
      </c>
      <c r="AQ39010" s="94">
        <v>10</v>
      </c>
      <c r="AS39010" s="94">
        <v>-1805</v>
      </c>
      <c r="AT39010" s="94">
        <v>-80</v>
      </c>
    </row>
    <row r="39011" spans="1:46">
      <c r="A39011" s="85" t="s">
        <v>111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2827</v>
      </c>
      <c r="I39011" s="94">
        <v>2789</v>
      </c>
      <c r="J39011" s="94">
        <v>903</v>
      </c>
      <c r="K39011" s="94">
        <v>-1886</v>
      </c>
      <c r="O39011" s="94">
        <v>2789</v>
      </c>
      <c r="P39011" s="94">
        <v>903</v>
      </c>
      <c r="Q39011" s="94">
        <v>-1886</v>
      </c>
      <c r="R39011" s="94">
        <v>0</v>
      </c>
      <c r="S39011" s="94">
        <v>630</v>
      </c>
      <c r="V39011" s="94">
        <v>264</v>
      </c>
      <c r="X39011" s="94">
        <v>0</v>
      </c>
      <c r="Y39011" s="94">
        <v>9</v>
      </c>
      <c r="AJ39011" s="94">
        <v>0</v>
      </c>
      <c r="AK39011" s="94">
        <v>630</v>
      </c>
      <c r="AN39011" s="94">
        <v>264</v>
      </c>
      <c r="AP39011" s="94">
        <v>0</v>
      </c>
      <c r="AQ39011" s="94">
        <v>9</v>
      </c>
      <c r="AS39011" s="94">
        <v>-1802</v>
      </c>
      <c r="AT39011" s="94">
        <v>-84</v>
      </c>
    </row>
    <row r="39012" spans="1:46">
      <c r="A39012" s="85" t="s">
        <v>111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2798</v>
      </c>
      <c r="I39012" s="94">
        <v>2786</v>
      </c>
      <c r="J39012" s="94">
        <v>897</v>
      </c>
      <c r="K39012" s="94">
        <v>-1889</v>
      </c>
      <c r="O39012" s="94">
        <v>2786</v>
      </c>
      <c r="P39012" s="94">
        <v>897</v>
      </c>
      <c r="Q39012" s="94">
        <v>-1889</v>
      </c>
      <c r="R39012" s="94">
        <v>0</v>
      </c>
      <c r="S39012" s="94">
        <v>626</v>
      </c>
      <c r="V39012" s="94">
        <v>261</v>
      </c>
      <c r="X39012" s="94">
        <v>0</v>
      </c>
      <c r="Y39012" s="94">
        <v>10</v>
      </c>
      <c r="AJ39012" s="94">
        <v>0</v>
      </c>
      <c r="AK39012" s="94">
        <v>626</v>
      </c>
      <c r="AN39012" s="94">
        <v>261</v>
      </c>
      <c r="AP39012" s="94">
        <v>0</v>
      </c>
      <c r="AQ39012" s="94">
        <v>10</v>
      </c>
      <c r="AS39012" s="94">
        <v>-1789</v>
      </c>
      <c r="AT39012" s="94">
        <v>-100</v>
      </c>
    </row>
    <row r="39013" spans="1:46">
      <c r="A39013" s="85" t="s">
        <v>111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2754</v>
      </c>
      <c r="I39013" s="94">
        <v>2792</v>
      </c>
      <c r="J39013" s="94">
        <v>777</v>
      </c>
      <c r="K39013" s="94">
        <v>-2015</v>
      </c>
      <c r="O39013" s="94">
        <v>2792</v>
      </c>
      <c r="P39013" s="94">
        <v>777</v>
      </c>
      <c r="Q39013" s="94">
        <v>-2015</v>
      </c>
      <c r="R39013" s="94">
        <v>0</v>
      </c>
      <c r="S39013" s="94">
        <v>509</v>
      </c>
      <c r="V39013" s="94">
        <v>260</v>
      </c>
      <c r="X39013" s="94">
        <v>0</v>
      </c>
      <c r="Y39013" s="94">
        <v>8</v>
      </c>
      <c r="AJ39013" s="94">
        <v>0</v>
      </c>
      <c r="AK39013" s="94">
        <v>509</v>
      </c>
      <c r="AN39013" s="94">
        <v>260</v>
      </c>
      <c r="AP39013" s="94">
        <v>0</v>
      </c>
      <c r="AQ39013" s="94">
        <v>8</v>
      </c>
      <c r="AS39013" s="94">
        <v>-1911</v>
      </c>
      <c r="AT39013" s="94">
        <v>-104</v>
      </c>
    </row>
    <row r="39014" spans="1:46">
      <c r="A39014" s="85" t="s">
        <v>111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2707</v>
      </c>
      <c r="I39014" s="94">
        <v>2772</v>
      </c>
      <c r="J39014" s="94">
        <v>780</v>
      </c>
      <c r="K39014" s="94">
        <v>-1992</v>
      </c>
      <c r="O39014" s="94">
        <v>2772</v>
      </c>
      <c r="P39014" s="94">
        <v>780</v>
      </c>
      <c r="Q39014" s="94">
        <v>-1992</v>
      </c>
      <c r="R39014" s="94">
        <v>0</v>
      </c>
      <c r="S39014" s="94">
        <v>508</v>
      </c>
      <c r="V39014" s="94">
        <v>264</v>
      </c>
      <c r="X39014" s="94">
        <v>0</v>
      </c>
      <c r="Y39014" s="94">
        <v>8</v>
      </c>
      <c r="AJ39014" s="94">
        <v>0</v>
      </c>
      <c r="AK39014" s="94">
        <v>508</v>
      </c>
      <c r="AN39014" s="94">
        <v>264</v>
      </c>
      <c r="AP39014" s="94">
        <v>0</v>
      </c>
      <c r="AQ39014" s="94">
        <v>8</v>
      </c>
      <c r="AS39014" s="94">
        <v>-1896</v>
      </c>
      <c r="AT39014" s="94">
        <v>-96</v>
      </c>
    </row>
    <row r="39015" spans="1:46">
      <c r="A39015" s="85" t="s">
        <v>111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2677</v>
      </c>
      <c r="I39015" s="94">
        <v>2759</v>
      </c>
      <c r="J39015" s="94">
        <v>806</v>
      </c>
      <c r="K39015" s="94">
        <v>-1953</v>
      </c>
      <c r="O39015" s="94">
        <v>2759</v>
      </c>
      <c r="P39015" s="94">
        <v>806</v>
      </c>
      <c r="Q39015" s="94">
        <v>-1953</v>
      </c>
      <c r="R39015" s="94">
        <v>0</v>
      </c>
      <c r="S39015" s="94">
        <v>547</v>
      </c>
      <c r="V39015" s="94">
        <v>250</v>
      </c>
      <c r="X39015" s="94">
        <v>0</v>
      </c>
      <c r="Y39015" s="94">
        <v>9</v>
      </c>
      <c r="AJ39015" s="94">
        <v>0</v>
      </c>
      <c r="AK39015" s="94">
        <v>547</v>
      </c>
      <c r="AN39015" s="94">
        <v>250</v>
      </c>
      <c r="AP39015" s="94">
        <v>0</v>
      </c>
      <c r="AQ39015" s="94">
        <v>9</v>
      </c>
      <c r="AS39015" s="94">
        <v>-1861</v>
      </c>
      <c r="AT39015" s="94">
        <v>-92</v>
      </c>
    </row>
    <row r="39016" spans="1:46">
      <c r="A39016" s="85" t="s">
        <v>111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2650</v>
      </c>
      <c r="I39016" s="94">
        <v>2722</v>
      </c>
      <c r="J39016" s="94">
        <v>802</v>
      </c>
      <c r="K39016" s="94">
        <v>-1920</v>
      </c>
      <c r="O39016" s="94">
        <v>2722</v>
      </c>
      <c r="P39016" s="94">
        <v>802</v>
      </c>
      <c r="Q39016" s="94">
        <v>-1920</v>
      </c>
      <c r="R39016" s="94">
        <v>0</v>
      </c>
      <c r="S39016" s="94">
        <v>531</v>
      </c>
      <c r="V39016" s="94">
        <v>263</v>
      </c>
      <c r="X39016" s="94">
        <v>0</v>
      </c>
      <c r="Y39016" s="94">
        <v>8</v>
      </c>
      <c r="AJ39016" s="94">
        <v>0</v>
      </c>
      <c r="AK39016" s="94">
        <v>531</v>
      </c>
      <c r="AN39016" s="94">
        <v>263</v>
      </c>
      <c r="AP39016" s="94">
        <v>0</v>
      </c>
      <c r="AQ39016" s="94">
        <v>8</v>
      </c>
      <c r="AS39016" s="94">
        <v>-1824</v>
      </c>
      <c r="AT39016" s="94">
        <v>-96</v>
      </c>
    </row>
    <row r="39017" spans="1:46">
      <c r="A39017" s="85" t="s">
        <v>111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2634</v>
      </c>
      <c r="I39017" s="94">
        <v>2681</v>
      </c>
      <c r="J39017" s="94">
        <v>714</v>
      </c>
      <c r="K39017" s="94">
        <v>-1967</v>
      </c>
      <c r="O39017" s="94">
        <v>2681</v>
      </c>
      <c r="P39017" s="94">
        <v>714</v>
      </c>
      <c r="Q39017" s="94">
        <v>-1967</v>
      </c>
      <c r="R39017" s="94">
        <v>0</v>
      </c>
      <c r="S39017" s="94">
        <v>489</v>
      </c>
      <c r="V39017" s="94">
        <v>216</v>
      </c>
      <c r="X39017" s="94">
        <v>0</v>
      </c>
      <c r="Y39017" s="94">
        <v>9</v>
      </c>
      <c r="AJ39017" s="94">
        <v>0</v>
      </c>
      <c r="AK39017" s="94">
        <v>489</v>
      </c>
      <c r="AN39017" s="94">
        <v>216</v>
      </c>
      <c r="AP39017" s="94">
        <v>0</v>
      </c>
      <c r="AQ39017" s="94">
        <v>9</v>
      </c>
      <c r="AS39017" s="94">
        <v>-1886</v>
      </c>
      <c r="AT39017" s="94">
        <v>-81</v>
      </c>
    </row>
    <row r="39018" spans="1:46">
      <c r="A39018" s="85" t="s">
        <v>111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2677</v>
      </c>
      <c r="I39018" s="94">
        <v>2689</v>
      </c>
      <c r="J39018" s="94">
        <v>796</v>
      </c>
      <c r="K39018" s="94">
        <v>-1893</v>
      </c>
      <c r="O39018" s="94">
        <v>2689</v>
      </c>
      <c r="P39018" s="94">
        <v>796</v>
      </c>
      <c r="Q39018" s="94">
        <v>-1893</v>
      </c>
      <c r="R39018" s="94">
        <v>0</v>
      </c>
      <c r="S39018" s="94">
        <v>521</v>
      </c>
      <c r="V39018" s="94">
        <v>266</v>
      </c>
      <c r="X39018" s="94">
        <v>0</v>
      </c>
      <c r="Y39018" s="94">
        <v>9</v>
      </c>
      <c r="AJ39018" s="94">
        <v>0</v>
      </c>
      <c r="AK39018" s="94">
        <v>521</v>
      </c>
      <c r="AN39018" s="94">
        <v>266</v>
      </c>
      <c r="AP39018" s="94">
        <v>0</v>
      </c>
      <c r="AQ39018" s="94">
        <v>9</v>
      </c>
      <c r="AS39018" s="94">
        <v>-1817</v>
      </c>
      <c r="AT39018" s="94">
        <v>-76</v>
      </c>
    </row>
    <row r="39019" spans="1:46">
      <c r="A39019" s="85" t="s">
        <v>111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2828</v>
      </c>
      <c r="I39019" s="94">
        <v>2837</v>
      </c>
      <c r="J39019" s="94">
        <v>847</v>
      </c>
      <c r="K39019" s="94">
        <v>-1990</v>
      </c>
      <c r="O39019" s="94">
        <v>2837</v>
      </c>
      <c r="P39019" s="94">
        <v>847</v>
      </c>
      <c r="Q39019" s="94">
        <v>-1990</v>
      </c>
      <c r="R39019" s="94">
        <v>0</v>
      </c>
      <c r="S39019" s="94">
        <v>568</v>
      </c>
      <c r="V39019" s="94">
        <v>270</v>
      </c>
      <c r="X39019" s="94">
        <v>0</v>
      </c>
      <c r="Y39019" s="94">
        <v>9</v>
      </c>
      <c r="AJ39019" s="94">
        <v>0</v>
      </c>
      <c r="AK39019" s="94">
        <v>568</v>
      </c>
      <c r="AN39019" s="94">
        <v>270</v>
      </c>
      <c r="AP39019" s="94">
        <v>0</v>
      </c>
      <c r="AQ39019" s="94">
        <v>9</v>
      </c>
      <c r="AS39019" s="94">
        <v>-1910</v>
      </c>
      <c r="AT39019" s="94">
        <v>-80</v>
      </c>
    </row>
    <row r="39020" spans="1:46">
      <c r="A39020" s="85" t="s">
        <v>111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2961</v>
      </c>
      <c r="I39020" s="94">
        <v>2979</v>
      </c>
      <c r="J39020" s="94">
        <v>893</v>
      </c>
      <c r="K39020" s="94">
        <v>-2087</v>
      </c>
      <c r="O39020" s="94">
        <v>2979</v>
      </c>
      <c r="P39020" s="94">
        <v>893</v>
      </c>
      <c r="Q39020" s="94">
        <v>-2087</v>
      </c>
      <c r="R39020" s="94">
        <v>0</v>
      </c>
      <c r="S39020" s="94">
        <v>619</v>
      </c>
      <c r="V39020" s="94">
        <v>265</v>
      </c>
      <c r="X39020" s="94">
        <v>0</v>
      </c>
      <c r="Y39020" s="94">
        <v>9</v>
      </c>
      <c r="AJ39020" s="94">
        <v>0</v>
      </c>
      <c r="AK39020" s="94">
        <v>619</v>
      </c>
      <c r="AN39020" s="94">
        <v>265</v>
      </c>
      <c r="AP39020" s="94">
        <v>0</v>
      </c>
      <c r="AQ39020" s="94">
        <v>9</v>
      </c>
      <c r="AS39020" s="94">
        <v>-2012</v>
      </c>
      <c r="AT39020" s="94">
        <v>-75</v>
      </c>
    </row>
    <row r="39021" spans="1:46">
      <c r="A39021" s="85" t="s">
        <v>111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2938</v>
      </c>
      <c r="I39021" s="94">
        <v>2968</v>
      </c>
      <c r="J39021" s="94">
        <v>807</v>
      </c>
      <c r="K39021" s="94">
        <v>-2161</v>
      </c>
      <c r="O39021" s="94">
        <v>2968</v>
      </c>
      <c r="P39021" s="94">
        <v>807</v>
      </c>
      <c r="Q39021" s="94">
        <v>-2161</v>
      </c>
      <c r="R39021" s="94">
        <v>0</v>
      </c>
      <c r="S39021" s="94">
        <v>523</v>
      </c>
      <c r="V39021" s="94">
        <v>274</v>
      </c>
      <c r="X39021" s="94">
        <v>0</v>
      </c>
      <c r="Y39021" s="94">
        <v>10</v>
      </c>
      <c r="AJ39021" s="94">
        <v>0</v>
      </c>
      <c r="AK39021" s="94">
        <v>523</v>
      </c>
      <c r="AN39021" s="94">
        <v>274</v>
      </c>
      <c r="AP39021" s="94">
        <v>0</v>
      </c>
      <c r="AQ39021" s="94">
        <v>10</v>
      </c>
      <c r="AS39021" s="94">
        <v>-2082</v>
      </c>
      <c r="AT39021" s="94">
        <v>-79</v>
      </c>
    </row>
    <row r="39022" spans="1:46">
      <c r="A39022" s="85" t="s">
        <v>111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2875</v>
      </c>
      <c r="I39022" s="94">
        <v>2891</v>
      </c>
      <c r="J39022" s="94">
        <v>638</v>
      </c>
      <c r="K39022" s="94">
        <v>-2253</v>
      </c>
      <c r="O39022" s="94">
        <v>2891</v>
      </c>
      <c r="P39022" s="94">
        <v>638</v>
      </c>
      <c r="Q39022" s="94">
        <v>-2253</v>
      </c>
      <c r="R39022" s="94">
        <v>0</v>
      </c>
      <c r="S39022" s="94">
        <v>387</v>
      </c>
      <c r="V39022" s="94">
        <v>241</v>
      </c>
      <c r="X39022" s="94">
        <v>0</v>
      </c>
      <c r="Y39022" s="94">
        <v>10</v>
      </c>
      <c r="AJ39022" s="94">
        <v>0</v>
      </c>
      <c r="AK39022" s="94">
        <v>387</v>
      </c>
      <c r="AN39022" s="94">
        <v>241</v>
      </c>
      <c r="AP39022" s="94">
        <v>0</v>
      </c>
      <c r="AQ39022" s="94">
        <v>10</v>
      </c>
      <c r="AS39022" s="94">
        <v>-2175</v>
      </c>
      <c r="AT39022" s="94">
        <v>-78</v>
      </c>
    </row>
    <row r="39023" spans="1:46">
      <c r="A39023" s="85" t="s">
        <v>111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2786</v>
      </c>
      <c r="I39023" s="94">
        <v>2815</v>
      </c>
      <c r="J39023" s="94">
        <v>650</v>
      </c>
      <c r="K39023" s="94">
        <v>-2165</v>
      </c>
      <c r="O39023" s="94">
        <v>2815</v>
      </c>
      <c r="P39023" s="94">
        <v>650</v>
      </c>
      <c r="Q39023" s="94">
        <v>-2165</v>
      </c>
      <c r="R39023" s="94">
        <v>0</v>
      </c>
      <c r="S39023" s="94">
        <v>389</v>
      </c>
      <c r="V39023" s="94">
        <v>251</v>
      </c>
      <c r="X39023" s="94">
        <v>0</v>
      </c>
      <c r="Y39023" s="94">
        <v>10</v>
      </c>
      <c r="AJ39023" s="94">
        <v>0</v>
      </c>
      <c r="AK39023" s="94">
        <v>389</v>
      </c>
      <c r="AN39023" s="94">
        <v>251</v>
      </c>
      <c r="AP39023" s="94">
        <v>0</v>
      </c>
      <c r="AQ39023" s="94">
        <v>10</v>
      </c>
      <c r="AS39023" s="94">
        <v>-2090</v>
      </c>
      <c r="AT39023" s="94">
        <v>-75</v>
      </c>
    </row>
    <row r="39024" spans="1:46">
      <c r="A39024" s="85" t="s">
        <v>111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2636</v>
      </c>
      <c r="I39024" s="94">
        <v>2655</v>
      </c>
      <c r="J39024" s="94">
        <v>617</v>
      </c>
      <c r="K39024" s="94">
        <v>-2038</v>
      </c>
      <c r="O39024" s="94">
        <v>2655</v>
      </c>
      <c r="P39024" s="94">
        <v>617</v>
      </c>
      <c r="Q39024" s="94">
        <v>-2038</v>
      </c>
      <c r="R39024" s="94">
        <v>0</v>
      </c>
      <c r="S39024" s="94">
        <v>387</v>
      </c>
      <c r="V39024" s="94">
        <v>220</v>
      </c>
      <c r="X39024" s="94">
        <v>0</v>
      </c>
      <c r="Y39024" s="94">
        <v>10</v>
      </c>
      <c r="AJ39024" s="94">
        <v>0</v>
      </c>
      <c r="AK39024" s="94">
        <v>387</v>
      </c>
      <c r="AN39024" s="94">
        <v>220</v>
      </c>
      <c r="AP39024" s="94">
        <v>0</v>
      </c>
      <c r="AQ39024" s="94">
        <v>10</v>
      </c>
      <c r="AS39024" s="94">
        <v>-1964</v>
      </c>
      <c r="AT39024" s="94">
        <v>-74</v>
      </c>
    </row>
    <row r="39025" spans="1:46">
      <c r="A39025" s="85" t="s">
        <v>111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2419</v>
      </c>
      <c r="I39025" s="94">
        <v>2432</v>
      </c>
      <c r="J39025" s="94">
        <v>625</v>
      </c>
      <c r="K39025" s="94">
        <v>-1807</v>
      </c>
      <c r="O39025" s="94">
        <v>2432</v>
      </c>
      <c r="P39025" s="94">
        <v>625</v>
      </c>
      <c r="Q39025" s="94">
        <v>-1807</v>
      </c>
      <c r="R39025" s="94">
        <v>0</v>
      </c>
      <c r="S39025" s="94">
        <v>387</v>
      </c>
      <c r="V39025" s="94">
        <v>228</v>
      </c>
      <c r="X39025" s="94">
        <v>0</v>
      </c>
      <c r="Y39025" s="94">
        <v>10</v>
      </c>
      <c r="AJ39025" s="94">
        <v>0</v>
      </c>
      <c r="AK39025" s="94">
        <v>387</v>
      </c>
      <c r="AN39025" s="94">
        <v>228</v>
      </c>
      <c r="AP39025" s="94">
        <v>0</v>
      </c>
      <c r="AQ39025" s="94">
        <v>10</v>
      </c>
      <c r="AS39025" s="94">
        <v>-1735</v>
      </c>
      <c r="AT39025" s="94">
        <v>-72</v>
      </c>
    </row>
    <row r="39026" spans="1:46">
      <c r="A39026" s="85" t="s">
        <v>111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2217</v>
      </c>
      <c r="I39026" s="94">
        <v>2227</v>
      </c>
      <c r="J39026" s="94">
        <v>605</v>
      </c>
      <c r="K39026" s="94">
        <v>-1622</v>
      </c>
      <c r="O39026" s="94">
        <v>2227</v>
      </c>
      <c r="P39026" s="94">
        <v>605</v>
      </c>
      <c r="Q39026" s="94">
        <v>-1622</v>
      </c>
      <c r="R39026" s="94">
        <v>0</v>
      </c>
      <c r="S39026" s="94">
        <v>383</v>
      </c>
      <c r="V39026" s="94">
        <v>211</v>
      </c>
      <c r="X39026" s="94">
        <v>0</v>
      </c>
      <c r="Y39026" s="94">
        <v>11</v>
      </c>
      <c r="AJ39026" s="94">
        <v>0</v>
      </c>
      <c r="AK39026" s="94">
        <v>383</v>
      </c>
      <c r="AN39026" s="94">
        <v>211</v>
      </c>
      <c r="AP39026" s="94">
        <v>0</v>
      </c>
      <c r="AQ39026" s="94">
        <v>11</v>
      </c>
      <c r="AS39026" s="94">
        <v>-1558</v>
      </c>
      <c r="AT39026" s="94">
        <v>-64</v>
      </c>
    </row>
    <row r="39027" spans="1:46">
      <c r="A39027" s="85" t="s">
        <v>111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2078</v>
      </c>
      <c r="I39027" s="94">
        <v>2084</v>
      </c>
      <c r="J39027" s="94">
        <v>583</v>
      </c>
      <c r="K39027" s="94">
        <v>-1501</v>
      </c>
      <c r="O39027" s="94">
        <v>2084</v>
      </c>
      <c r="P39027" s="94">
        <v>583</v>
      </c>
      <c r="Q39027" s="94">
        <v>-1501</v>
      </c>
      <c r="R39027" s="94">
        <v>0</v>
      </c>
      <c r="S39027" s="94">
        <v>382</v>
      </c>
      <c r="V39027" s="94">
        <v>192</v>
      </c>
      <c r="X39027" s="94">
        <v>0</v>
      </c>
      <c r="Y39027" s="94">
        <v>9</v>
      </c>
      <c r="AJ39027" s="94">
        <v>0</v>
      </c>
      <c r="AK39027" s="94">
        <v>382</v>
      </c>
      <c r="AN39027" s="94">
        <v>192</v>
      </c>
      <c r="AP39027" s="94">
        <v>0</v>
      </c>
      <c r="AQ39027" s="94">
        <v>9</v>
      </c>
      <c r="AS39027" s="94">
        <v>-1436</v>
      </c>
      <c r="AT39027" s="94">
        <v>-65</v>
      </c>
    </row>
    <row r="39028" spans="1:46">
      <c r="A39028" s="85" t="s">
        <v>111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2009</v>
      </c>
      <c r="I39028" s="94">
        <v>2017</v>
      </c>
      <c r="J39028" s="94">
        <v>590</v>
      </c>
      <c r="K39028" s="94">
        <v>-1427</v>
      </c>
      <c r="O39028" s="94">
        <v>2017</v>
      </c>
      <c r="P39028" s="94">
        <v>590</v>
      </c>
      <c r="Q39028" s="94">
        <v>-1427</v>
      </c>
      <c r="R39028" s="94">
        <v>0</v>
      </c>
      <c r="S39028" s="94">
        <v>382</v>
      </c>
      <c r="V39028" s="94">
        <v>198</v>
      </c>
      <c r="X39028" s="94">
        <v>0</v>
      </c>
      <c r="Y39028" s="94">
        <v>10</v>
      </c>
      <c r="AJ39028" s="94">
        <v>0</v>
      </c>
      <c r="AK39028" s="94">
        <v>382</v>
      </c>
      <c r="AN39028" s="94">
        <v>198</v>
      </c>
      <c r="AP39028" s="94">
        <v>0</v>
      </c>
      <c r="AQ39028" s="94">
        <v>10</v>
      </c>
      <c r="AS39028" s="94">
        <v>-1364</v>
      </c>
      <c r="AT39028" s="94">
        <v>-63</v>
      </c>
    </row>
    <row r="39029" spans="1:46">
      <c r="A39029" s="85" t="s">
        <v>111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1991</v>
      </c>
      <c r="I39029" s="94">
        <v>1977</v>
      </c>
      <c r="J39029" s="94">
        <v>548</v>
      </c>
      <c r="K39029" s="94">
        <v>-1429</v>
      </c>
      <c r="O39029" s="94">
        <v>1977</v>
      </c>
      <c r="P39029" s="94">
        <v>548</v>
      </c>
      <c r="Q39029" s="94">
        <v>-1429</v>
      </c>
      <c r="R39029" s="94">
        <v>0</v>
      </c>
      <c r="S39029" s="94">
        <v>382</v>
      </c>
      <c r="V39029" s="94">
        <v>155</v>
      </c>
      <c r="X39029" s="94">
        <v>0</v>
      </c>
      <c r="Y39029" s="94">
        <v>11</v>
      </c>
      <c r="AJ39029" s="94">
        <v>0</v>
      </c>
      <c r="AK39029" s="94">
        <v>382</v>
      </c>
      <c r="AN39029" s="94">
        <v>155</v>
      </c>
      <c r="AP39029" s="94">
        <v>0</v>
      </c>
      <c r="AQ39029" s="94">
        <v>11</v>
      </c>
      <c r="AS39029" s="94">
        <v>-1362</v>
      </c>
      <c r="AT39029" s="94">
        <v>-67</v>
      </c>
    </row>
    <row r="39030" spans="1:46">
      <c r="A39030" s="85" t="s">
        <v>111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2007</v>
      </c>
      <c r="I39030" s="94">
        <v>2002</v>
      </c>
      <c r="J39030" s="94">
        <v>594</v>
      </c>
      <c r="K39030" s="94">
        <v>-1408</v>
      </c>
      <c r="O39030" s="94">
        <v>2002</v>
      </c>
      <c r="P39030" s="94">
        <v>594</v>
      </c>
      <c r="Q39030" s="94">
        <v>-1408</v>
      </c>
      <c r="R39030" s="94">
        <v>0</v>
      </c>
      <c r="S39030" s="94">
        <v>382</v>
      </c>
      <c r="V39030" s="94">
        <v>202</v>
      </c>
      <c r="X39030" s="94">
        <v>0</v>
      </c>
      <c r="Y39030" s="94">
        <v>10</v>
      </c>
      <c r="AJ39030" s="94">
        <v>0</v>
      </c>
      <c r="AK39030" s="94">
        <v>382</v>
      </c>
      <c r="AN39030" s="94">
        <v>202</v>
      </c>
      <c r="AP39030" s="94">
        <v>0</v>
      </c>
      <c r="AQ39030" s="94">
        <v>10</v>
      </c>
      <c r="AS39030" s="94">
        <v>-1342</v>
      </c>
      <c r="AT39030" s="94">
        <v>-66</v>
      </c>
    </row>
    <row r="39031" spans="1:46">
      <c r="A39031" s="85" t="s">
        <v>111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2102</v>
      </c>
      <c r="I39031" s="94">
        <v>2091</v>
      </c>
      <c r="J39031" s="94">
        <v>596</v>
      </c>
      <c r="K39031" s="94">
        <v>-1495</v>
      </c>
      <c r="O39031" s="94">
        <v>2091</v>
      </c>
      <c r="P39031" s="94">
        <v>596</v>
      </c>
      <c r="Q39031" s="94">
        <v>-1495</v>
      </c>
      <c r="R39031" s="94">
        <v>0</v>
      </c>
      <c r="S39031" s="94">
        <v>381</v>
      </c>
      <c r="V39031" s="94">
        <v>204</v>
      </c>
      <c r="X39031" s="94">
        <v>0</v>
      </c>
      <c r="Y39031" s="94">
        <v>11</v>
      </c>
      <c r="AJ39031" s="94">
        <v>0</v>
      </c>
      <c r="AK39031" s="94">
        <v>381</v>
      </c>
      <c r="AN39031" s="94">
        <v>204</v>
      </c>
      <c r="AP39031" s="94">
        <v>0</v>
      </c>
      <c r="AQ39031" s="94">
        <v>11</v>
      </c>
      <c r="AS39031" s="94">
        <v>-1433</v>
      </c>
      <c r="AT39031" s="94">
        <v>-62</v>
      </c>
    </row>
    <row r="39032" spans="1:46">
      <c r="A39032" s="85" t="s">
        <v>111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2333</v>
      </c>
      <c r="I39032" s="94">
        <v>2306</v>
      </c>
      <c r="J39032" s="94">
        <v>716</v>
      </c>
      <c r="K39032" s="94">
        <v>-1590</v>
      </c>
      <c r="O39032" s="94">
        <v>2306</v>
      </c>
      <c r="P39032" s="94">
        <v>716</v>
      </c>
      <c r="Q39032" s="94">
        <v>-1590</v>
      </c>
      <c r="R39032" s="94">
        <v>0</v>
      </c>
      <c r="S39032" s="94">
        <v>438</v>
      </c>
      <c r="V39032" s="94">
        <v>267</v>
      </c>
      <c r="X39032" s="94">
        <v>0</v>
      </c>
      <c r="Y39032" s="94">
        <v>11</v>
      </c>
      <c r="AJ39032" s="94">
        <v>0</v>
      </c>
      <c r="AK39032" s="94">
        <v>438</v>
      </c>
      <c r="AN39032" s="94">
        <v>267</v>
      </c>
      <c r="AP39032" s="94">
        <v>0</v>
      </c>
      <c r="AQ39032" s="94">
        <v>11</v>
      </c>
      <c r="AS39032" s="94">
        <v>-1531</v>
      </c>
      <c r="AT39032" s="94">
        <v>-59</v>
      </c>
    </row>
    <row r="39033" spans="1:46">
      <c r="A39033" s="85" t="s">
        <v>111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2651</v>
      </c>
      <c r="I39033" s="94">
        <v>2642</v>
      </c>
      <c r="J39033" s="94">
        <v>753</v>
      </c>
      <c r="K39033" s="94">
        <v>-1889</v>
      </c>
      <c r="O39033" s="94">
        <v>2642</v>
      </c>
      <c r="P39033" s="94">
        <v>753</v>
      </c>
      <c r="Q39033" s="94">
        <v>-1889</v>
      </c>
      <c r="R39033" s="94">
        <v>0</v>
      </c>
      <c r="S39033" s="94">
        <v>473</v>
      </c>
      <c r="V39033" s="94">
        <v>270</v>
      </c>
      <c r="X39033" s="94">
        <v>0</v>
      </c>
      <c r="Y39033" s="94">
        <v>10</v>
      </c>
      <c r="AJ39033" s="94">
        <v>0</v>
      </c>
      <c r="AK39033" s="94">
        <v>473</v>
      </c>
      <c r="AN39033" s="94">
        <v>270</v>
      </c>
      <c r="AP39033" s="94">
        <v>0</v>
      </c>
      <c r="AQ39033" s="94">
        <v>10</v>
      </c>
      <c r="AS39033" s="94">
        <v>-1837</v>
      </c>
      <c r="AT39033" s="94">
        <v>-52</v>
      </c>
    </row>
    <row r="39034" spans="1:46">
      <c r="A39034" s="85" t="s">
        <v>111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2857</v>
      </c>
      <c r="I39034" s="94">
        <v>2851</v>
      </c>
      <c r="J39034" s="94">
        <v>678</v>
      </c>
      <c r="K39034" s="94">
        <v>-2173</v>
      </c>
      <c r="O39034" s="94">
        <v>2851</v>
      </c>
      <c r="P39034" s="94">
        <v>678</v>
      </c>
      <c r="Q39034" s="94">
        <v>-2173</v>
      </c>
      <c r="R39034" s="94">
        <v>0</v>
      </c>
      <c r="S39034" s="94">
        <v>410</v>
      </c>
      <c r="V39034" s="94">
        <v>257</v>
      </c>
      <c r="X39034" s="94">
        <v>0</v>
      </c>
      <c r="Y39034" s="94">
        <v>11</v>
      </c>
      <c r="AJ39034" s="94">
        <v>0</v>
      </c>
      <c r="AK39034" s="94">
        <v>410</v>
      </c>
      <c r="AN39034" s="94">
        <v>257</v>
      </c>
      <c r="AP39034" s="94">
        <v>0</v>
      </c>
      <c r="AQ39034" s="94">
        <v>11</v>
      </c>
      <c r="AS39034" s="94">
        <v>-2113</v>
      </c>
      <c r="AT39034" s="94">
        <v>-60</v>
      </c>
    </row>
    <row r="39035" spans="1:46">
      <c r="A39035" s="85" t="s">
        <v>111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2854</v>
      </c>
      <c r="I39035" s="94">
        <v>2858</v>
      </c>
      <c r="J39035" s="94">
        <v>681</v>
      </c>
      <c r="K39035" s="94">
        <v>-2177</v>
      </c>
      <c r="O39035" s="94">
        <v>2858</v>
      </c>
      <c r="P39035" s="94">
        <v>681</v>
      </c>
      <c r="Q39035" s="94">
        <v>-2177</v>
      </c>
      <c r="R39035" s="94">
        <v>0</v>
      </c>
      <c r="S39035" s="94">
        <v>402</v>
      </c>
      <c r="V39035" s="94">
        <v>269</v>
      </c>
      <c r="X39035" s="94">
        <v>0</v>
      </c>
      <c r="Y39035" s="94">
        <v>10</v>
      </c>
      <c r="AJ39035" s="94">
        <v>0</v>
      </c>
      <c r="AK39035" s="94">
        <v>402</v>
      </c>
      <c r="AN39035" s="94">
        <v>269</v>
      </c>
      <c r="AP39035" s="94">
        <v>0</v>
      </c>
      <c r="AQ39035" s="94">
        <v>10</v>
      </c>
      <c r="AS39035" s="94">
        <v>-2107</v>
      </c>
      <c r="AT39035" s="94">
        <v>-70</v>
      </c>
    </row>
    <row r="39036" spans="1:46">
      <c r="A39036" s="85" t="s">
        <v>111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2827</v>
      </c>
      <c r="I39036" s="94">
        <v>2816</v>
      </c>
      <c r="J39036" s="94">
        <v>677</v>
      </c>
      <c r="K39036" s="94">
        <v>-2139</v>
      </c>
      <c r="O39036" s="94">
        <v>2816</v>
      </c>
      <c r="P39036" s="94">
        <v>677</v>
      </c>
      <c r="Q39036" s="94">
        <v>-2139</v>
      </c>
      <c r="R39036" s="94">
        <v>0</v>
      </c>
      <c r="S39036" s="94">
        <v>409</v>
      </c>
      <c r="V39036" s="94">
        <v>259</v>
      </c>
      <c r="X39036" s="94">
        <v>0</v>
      </c>
      <c r="Y39036" s="94">
        <v>9</v>
      </c>
      <c r="AJ39036" s="94">
        <v>0</v>
      </c>
      <c r="AK39036" s="94">
        <v>409</v>
      </c>
      <c r="AN39036" s="94">
        <v>259</v>
      </c>
      <c r="AP39036" s="94">
        <v>0</v>
      </c>
      <c r="AQ39036" s="94">
        <v>9</v>
      </c>
      <c r="AS39036" s="94">
        <v>-2069</v>
      </c>
      <c r="AT39036" s="94">
        <v>-70</v>
      </c>
    </row>
    <row r="39037" spans="1:46">
      <c r="A39037" s="85" t="s">
        <v>111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2790</v>
      </c>
      <c r="I39037" s="94">
        <v>2809</v>
      </c>
      <c r="J39037" s="94">
        <v>683</v>
      </c>
      <c r="K39037" s="94">
        <v>-2126</v>
      </c>
      <c r="O39037" s="94">
        <v>2809</v>
      </c>
      <c r="P39037" s="94">
        <v>683</v>
      </c>
      <c r="Q39037" s="94">
        <v>-2126</v>
      </c>
      <c r="R39037" s="94">
        <v>0</v>
      </c>
      <c r="S39037" s="94">
        <v>391</v>
      </c>
      <c r="V39037" s="94">
        <v>282</v>
      </c>
      <c r="X39037" s="94">
        <v>0</v>
      </c>
      <c r="Y39037" s="94">
        <v>10</v>
      </c>
      <c r="AJ39037" s="94">
        <v>0</v>
      </c>
      <c r="AK39037" s="94">
        <v>391</v>
      </c>
      <c r="AN39037" s="94">
        <v>282</v>
      </c>
      <c r="AP39037" s="94">
        <v>0</v>
      </c>
      <c r="AQ39037" s="94">
        <v>10</v>
      </c>
      <c r="AS39037" s="94">
        <v>-2056</v>
      </c>
      <c r="AT39037" s="94">
        <v>-70</v>
      </c>
    </row>
    <row r="39038" spans="1:46">
      <c r="A39038" s="85" t="s">
        <v>111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2759</v>
      </c>
      <c r="I39038" s="94">
        <v>2775</v>
      </c>
      <c r="J39038" s="94">
        <v>684</v>
      </c>
      <c r="K39038" s="94">
        <v>-2091</v>
      </c>
      <c r="O39038" s="94">
        <v>2775</v>
      </c>
      <c r="P39038" s="94">
        <v>684</v>
      </c>
      <c r="Q39038" s="94">
        <v>-2091</v>
      </c>
      <c r="R39038" s="94">
        <v>0</v>
      </c>
      <c r="S39038" s="94">
        <v>391</v>
      </c>
      <c r="V39038" s="94">
        <v>285</v>
      </c>
      <c r="X39038" s="94">
        <v>0</v>
      </c>
      <c r="Y39038" s="94">
        <v>8</v>
      </c>
      <c r="AJ39038" s="94">
        <v>0</v>
      </c>
      <c r="AK39038" s="94">
        <v>391</v>
      </c>
      <c r="AN39038" s="94">
        <v>285</v>
      </c>
      <c r="AP39038" s="94">
        <v>0</v>
      </c>
      <c r="AQ39038" s="94">
        <v>8</v>
      </c>
      <c r="AS39038" s="94">
        <v>-2018</v>
      </c>
      <c r="AT39038" s="94">
        <v>-73</v>
      </c>
    </row>
    <row r="39039" spans="1:46">
      <c r="A39039" s="85" t="s">
        <v>111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2725</v>
      </c>
      <c r="I39039" s="94">
        <v>2753</v>
      </c>
      <c r="J39039" s="94">
        <v>697</v>
      </c>
      <c r="K39039" s="94">
        <v>-2056</v>
      </c>
      <c r="O39039" s="94">
        <v>2753</v>
      </c>
      <c r="P39039" s="94">
        <v>697</v>
      </c>
      <c r="Q39039" s="94">
        <v>-2056</v>
      </c>
      <c r="R39039" s="94">
        <v>0</v>
      </c>
      <c r="S39039" s="94">
        <v>416</v>
      </c>
      <c r="V39039" s="94">
        <v>272</v>
      </c>
      <c r="X39039" s="94">
        <v>0</v>
      </c>
      <c r="Y39039" s="94">
        <v>9</v>
      </c>
      <c r="AJ39039" s="94">
        <v>0</v>
      </c>
      <c r="AK39039" s="94">
        <v>416</v>
      </c>
      <c r="AN39039" s="94">
        <v>272</v>
      </c>
      <c r="AP39039" s="94">
        <v>0</v>
      </c>
      <c r="AQ39039" s="94">
        <v>9</v>
      </c>
      <c r="AS39039" s="94">
        <v>-1986</v>
      </c>
      <c r="AT39039" s="94">
        <v>-70</v>
      </c>
    </row>
    <row r="39040" spans="1:46">
      <c r="A39040" s="85" t="s">
        <v>111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2699</v>
      </c>
      <c r="I39040" s="94">
        <v>2729</v>
      </c>
      <c r="J39040" s="94">
        <v>862</v>
      </c>
      <c r="K39040" s="94">
        <v>-1867</v>
      </c>
      <c r="O39040" s="94">
        <v>2729</v>
      </c>
      <c r="P39040" s="94">
        <v>862</v>
      </c>
      <c r="Q39040" s="94">
        <v>-1867</v>
      </c>
      <c r="R39040" s="94">
        <v>0</v>
      </c>
      <c r="S39040" s="94">
        <v>532</v>
      </c>
      <c r="V39040" s="94">
        <v>319</v>
      </c>
      <c r="X39040" s="94">
        <v>0</v>
      </c>
      <c r="Y39040" s="94">
        <v>11</v>
      </c>
      <c r="AJ39040" s="94">
        <v>0</v>
      </c>
      <c r="AK39040" s="94">
        <v>532</v>
      </c>
      <c r="AN39040" s="94">
        <v>319</v>
      </c>
      <c r="AP39040" s="94">
        <v>0</v>
      </c>
      <c r="AQ39040" s="94">
        <v>11</v>
      </c>
      <c r="AS39040" s="94">
        <v>-1794</v>
      </c>
      <c r="AT39040" s="94">
        <v>-73</v>
      </c>
    </row>
    <row r="39041" spans="1:46">
      <c r="A39041" s="85" t="s">
        <v>111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2683</v>
      </c>
      <c r="I39041" s="94">
        <v>2690</v>
      </c>
      <c r="J39041" s="94">
        <v>722</v>
      </c>
      <c r="K39041" s="94">
        <v>-1968</v>
      </c>
      <c r="O39041" s="94">
        <v>2690</v>
      </c>
      <c r="P39041" s="94">
        <v>722</v>
      </c>
      <c r="Q39041" s="94">
        <v>-1968</v>
      </c>
      <c r="R39041" s="94">
        <v>0</v>
      </c>
      <c r="S39041" s="94">
        <v>424</v>
      </c>
      <c r="V39041" s="94">
        <v>287</v>
      </c>
      <c r="X39041" s="94">
        <v>0</v>
      </c>
      <c r="Y39041" s="94">
        <v>11</v>
      </c>
      <c r="AJ39041" s="94">
        <v>0</v>
      </c>
      <c r="AK39041" s="94">
        <v>424</v>
      </c>
      <c r="AN39041" s="94">
        <v>287</v>
      </c>
      <c r="AP39041" s="94">
        <v>0</v>
      </c>
      <c r="AQ39041" s="94">
        <v>11</v>
      </c>
      <c r="AS39041" s="94">
        <v>-1884</v>
      </c>
      <c r="AT39041" s="94">
        <v>-84</v>
      </c>
    </row>
    <row r="39042" spans="1:46">
      <c r="A39042" s="85" t="s">
        <v>111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2722</v>
      </c>
      <c r="I39042" s="94">
        <v>2700</v>
      </c>
      <c r="J39042" s="94">
        <v>674</v>
      </c>
      <c r="K39042" s="94">
        <v>-2026</v>
      </c>
      <c r="O39042" s="94">
        <v>2700</v>
      </c>
      <c r="P39042" s="94">
        <v>674</v>
      </c>
      <c r="Q39042" s="94">
        <v>-2026</v>
      </c>
      <c r="R39042" s="94">
        <v>0</v>
      </c>
      <c r="S39042" s="94">
        <v>425</v>
      </c>
      <c r="V39042" s="94">
        <v>238</v>
      </c>
      <c r="X39042" s="94">
        <v>0</v>
      </c>
      <c r="Y39042" s="94">
        <v>11</v>
      </c>
      <c r="AJ39042" s="94">
        <v>0</v>
      </c>
      <c r="AK39042" s="94">
        <v>425</v>
      </c>
      <c r="AN39042" s="94">
        <v>238</v>
      </c>
      <c r="AP39042" s="94">
        <v>0</v>
      </c>
      <c r="AQ39042" s="94">
        <v>11</v>
      </c>
      <c r="AS39042" s="94">
        <v>-1946</v>
      </c>
      <c r="AT39042" s="94">
        <v>-80</v>
      </c>
    </row>
    <row r="39043" spans="1:46">
      <c r="A39043" s="85" t="s">
        <v>111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2871</v>
      </c>
      <c r="I39043" s="94">
        <v>2830</v>
      </c>
      <c r="J39043" s="94">
        <v>806</v>
      </c>
      <c r="K39043" s="94">
        <v>-2024</v>
      </c>
      <c r="O39043" s="94">
        <v>2830</v>
      </c>
      <c r="P39043" s="94">
        <v>806</v>
      </c>
      <c r="Q39043" s="94">
        <v>-2024</v>
      </c>
      <c r="R39043" s="94">
        <v>0</v>
      </c>
      <c r="S39043" s="94">
        <v>504</v>
      </c>
      <c r="V39043" s="94">
        <v>291</v>
      </c>
      <c r="X39043" s="94">
        <v>0</v>
      </c>
      <c r="Y39043" s="94">
        <v>11</v>
      </c>
      <c r="AJ39043" s="94">
        <v>0</v>
      </c>
      <c r="AK39043" s="94">
        <v>504</v>
      </c>
      <c r="AN39043" s="94">
        <v>291</v>
      </c>
      <c r="AP39043" s="94">
        <v>0</v>
      </c>
      <c r="AQ39043" s="94">
        <v>11</v>
      </c>
      <c r="AS39043" s="94">
        <v>-1940</v>
      </c>
      <c r="AT39043" s="94">
        <v>-84</v>
      </c>
    </row>
    <row r="39044" spans="1:46">
      <c r="A39044" s="85" t="s">
        <v>111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2990</v>
      </c>
      <c r="I39044" s="94">
        <v>2941</v>
      </c>
      <c r="J39044" s="94">
        <v>897</v>
      </c>
      <c r="K39044" s="94">
        <v>-2044</v>
      </c>
      <c r="O39044" s="94">
        <v>2941</v>
      </c>
      <c r="P39044" s="94">
        <v>897</v>
      </c>
      <c r="Q39044" s="94">
        <v>-2044</v>
      </c>
      <c r="R39044" s="94">
        <v>0</v>
      </c>
      <c r="S39044" s="94">
        <v>620</v>
      </c>
      <c r="V39044" s="94">
        <v>266</v>
      </c>
      <c r="X39044" s="94">
        <v>0</v>
      </c>
      <c r="Y39044" s="94">
        <v>11</v>
      </c>
      <c r="AJ39044" s="94">
        <v>0</v>
      </c>
      <c r="AK39044" s="94">
        <v>620</v>
      </c>
      <c r="AN39044" s="94">
        <v>266</v>
      </c>
      <c r="AP39044" s="94">
        <v>0</v>
      </c>
      <c r="AQ39044" s="94">
        <v>11</v>
      </c>
      <c r="AS39044" s="94">
        <v>-1956</v>
      </c>
      <c r="AT39044" s="94">
        <v>-88</v>
      </c>
    </row>
    <row r="39045" spans="1:46">
      <c r="A39045" s="85" t="s">
        <v>111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2941</v>
      </c>
      <c r="I39045" s="94">
        <v>2889</v>
      </c>
      <c r="J39045" s="94">
        <v>753</v>
      </c>
      <c r="K39045" s="94">
        <v>-2136</v>
      </c>
      <c r="O39045" s="94">
        <v>2889</v>
      </c>
      <c r="P39045" s="94">
        <v>753</v>
      </c>
      <c r="Q39045" s="94">
        <v>-2136</v>
      </c>
      <c r="R39045" s="94">
        <v>0</v>
      </c>
      <c r="S39045" s="94">
        <v>481</v>
      </c>
      <c r="V39045" s="94">
        <v>261</v>
      </c>
      <c r="X39045" s="94">
        <v>0</v>
      </c>
      <c r="Y39045" s="94">
        <v>11</v>
      </c>
      <c r="AJ39045" s="94">
        <v>0</v>
      </c>
      <c r="AK39045" s="94">
        <v>481</v>
      </c>
      <c r="AN39045" s="94">
        <v>261</v>
      </c>
      <c r="AP39045" s="94">
        <v>0</v>
      </c>
      <c r="AQ39045" s="94">
        <v>11</v>
      </c>
      <c r="AS39045" s="94">
        <v>-2048</v>
      </c>
      <c r="AT39045" s="94">
        <v>-88</v>
      </c>
    </row>
    <row r="39046" spans="1:46">
      <c r="A39046" s="85" t="s">
        <v>111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2858</v>
      </c>
      <c r="I39046" s="94">
        <v>2801</v>
      </c>
      <c r="J39046" s="94">
        <v>654</v>
      </c>
      <c r="K39046" s="94">
        <v>-2147</v>
      </c>
      <c r="O39046" s="94">
        <v>2801</v>
      </c>
      <c r="P39046" s="94">
        <v>654</v>
      </c>
      <c r="Q39046" s="94">
        <v>-2147</v>
      </c>
      <c r="R39046" s="94">
        <v>0</v>
      </c>
      <c r="S39046" s="94">
        <v>425</v>
      </c>
      <c r="V39046" s="94">
        <v>218</v>
      </c>
      <c r="X39046" s="94">
        <v>0</v>
      </c>
      <c r="Y39046" s="94">
        <v>11</v>
      </c>
      <c r="AJ39046" s="94">
        <v>0</v>
      </c>
      <c r="AK39046" s="94">
        <v>425</v>
      </c>
      <c r="AN39046" s="94">
        <v>218</v>
      </c>
      <c r="AP39046" s="94">
        <v>0</v>
      </c>
      <c r="AQ39046" s="94">
        <v>11</v>
      </c>
      <c r="AS39046" s="94">
        <v>-2070</v>
      </c>
      <c r="AT39046" s="94">
        <v>-77</v>
      </c>
    </row>
    <row r="39047" spans="1:46">
      <c r="A39047" s="85" t="s">
        <v>111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2770</v>
      </c>
      <c r="I39047" s="94">
        <v>2716</v>
      </c>
      <c r="J39047" s="94">
        <v>678</v>
      </c>
      <c r="K39047" s="94">
        <v>-2038</v>
      </c>
      <c r="O39047" s="94">
        <v>2716</v>
      </c>
      <c r="P39047" s="94">
        <v>678</v>
      </c>
      <c r="Q39047" s="94">
        <v>-2038</v>
      </c>
      <c r="R39047" s="94">
        <v>0</v>
      </c>
      <c r="S39047" s="94">
        <v>426</v>
      </c>
      <c r="V39047" s="94">
        <v>241</v>
      </c>
      <c r="X39047" s="94">
        <v>0</v>
      </c>
      <c r="Y39047" s="94">
        <v>11</v>
      </c>
      <c r="AJ39047" s="94">
        <v>0</v>
      </c>
      <c r="AK39047" s="94">
        <v>426</v>
      </c>
      <c r="AN39047" s="94">
        <v>241</v>
      </c>
      <c r="AP39047" s="94">
        <v>0</v>
      </c>
      <c r="AQ39047" s="94">
        <v>11</v>
      </c>
      <c r="AS39047" s="94">
        <v>-1962</v>
      </c>
      <c r="AT39047" s="94">
        <v>-76</v>
      </c>
    </row>
    <row r="39048" spans="1:46">
      <c r="A39048" s="85" t="s">
        <v>111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2645</v>
      </c>
      <c r="I39048" s="94">
        <v>2583</v>
      </c>
      <c r="J39048" s="94">
        <v>689</v>
      </c>
      <c r="K39048" s="94">
        <v>-1894</v>
      </c>
      <c r="O39048" s="94">
        <v>2583</v>
      </c>
      <c r="P39048" s="94">
        <v>689</v>
      </c>
      <c r="Q39048" s="94">
        <v>-1894</v>
      </c>
      <c r="R39048" s="94">
        <v>0</v>
      </c>
      <c r="S39048" s="94">
        <v>439</v>
      </c>
      <c r="V39048" s="94">
        <v>239</v>
      </c>
      <c r="X39048" s="94">
        <v>0</v>
      </c>
      <c r="Y39048" s="94">
        <v>11</v>
      </c>
      <c r="AJ39048" s="94">
        <v>0</v>
      </c>
      <c r="AK39048" s="94">
        <v>439</v>
      </c>
      <c r="AN39048" s="94">
        <v>239</v>
      </c>
      <c r="AP39048" s="94">
        <v>0</v>
      </c>
      <c r="AQ39048" s="94">
        <v>11</v>
      </c>
      <c r="AS39048" s="94">
        <v>-1817</v>
      </c>
      <c r="AT39048" s="94">
        <v>-77</v>
      </c>
    </row>
    <row r="39049" spans="1:46">
      <c r="A39049" s="85" t="s">
        <v>111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2454</v>
      </c>
      <c r="I39049" s="94">
        <v>2416</v>
      </c>
      <c r="J39049" s="94">
        <v>712</v>
      </c>
      <c r="K39049" s="94">
        <v>-1704</v>
      </c>
      <c r="O39049" s="94">
        <v>2416</v>
      </c>
      <c r="P39049" s="94">
        <v>712</v>
      </c>
      <c r="Q39049" s="94">
        <v>-1704</v>
      </c>
      <c r="R39049" s="94">
        <v>0</v>
      </c>
      <c r="S39049" s="94">
        <v>448</v>
      </c>
      <c r="V39049" s="94">
        <v>253</v>
      </c>
      <c r="X39049" s="94">
        <v>0</v>
      </c>
      <c r="Y39049" s="94">
        <v>11</v>
      </c>
      <c r="AJ39049" s="94">
        <v>0</v>
      </c>
      <c r="AK39049" s="94">
        <v>448</v>
      </c>
      <c r="AN39049" s="94">
        <v>253</v>
      </c>
      <c r="AP39049" s="94">
        <v>0</v>
      </c>
      <c r="AQ39049" s="94">
        <v>11</v>
      </c>
      <c r="AS39049" s="94">
        <v>-1625</v>
      </c>
      <c r="AT39049" s="94">
        <v>-79</v>
      </c>
    </row>
    <row r="39050" spans="1:46">
      <c r="A39050" s="85" t="s">
        <v>111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2268</v>
      </c>
      <c r="I39050" s="94">
        <v>2243</v>
      </c>
      <c r="J39050" s="94">
        <v>683</v>
      </c>
      <c r="K39050" s="94">
        <v>-1560</v>
      </c>
      <c r="O39050" s="94">
        <v>2243</v>
      </c>
      <c r="P39050" s="94">
        <v>683</v>
      </c>
      <c r="Q39050" s="94">
        <v>-1560</v>
      </c>
      <c r="R39050" s="94">
        <v>0</v>
      </c>
      <c r="S39050" s="94">
        <v>431</v>
      </c>
      <c r="V39050" s="94">
        <v>242</v>
      </c>
      <c r="X39050" s="94">
        <v>0</v>
      </c>
      <c r="Y39050" s="94">
        <v>10</v>
      </c>
      <c r="AJ39050" s="94">
        <v>0</v>
      </c>
      <c r="AK39050" s="94">
        <v>431</v>
      </c>
      <c r="AN39050" s="94">
        <v>242</v>
      </c>
      <c r="AP39050" s="94">
        <v>0</v>
      </c>
      <c r="AQ39050" s="94">
        <v>10</v>
      </c>
      <c r="AS39050" s="94">
        <v>-1490</v>
      </c>
      <c r="AT39050" s="94">
        <v>-70</v>
      </c>
    </row>
    <row r="39051" spans="1:46">
      <c r="A39051" s="85" t="s">
        <v>111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2102</v>
      </c>
      <c r="I39051" s="94">
        <v>2100</v>
      </c>
      <c r="J39051" s="94">
        <v>580</v>
      </c>
      <c r="K39051" s="94">
        <v>-1520</v>
      </c>
      <c r="O39051" s="94">
        <v>2100</v>
      </c>
      <c r="P39051" s="94">
        <v>580</v>
      </c>
      <c r="Q39051" s="94">
        <v>-1520</v>
      </c>
      <c r="R39051" s="94">
        <v>0</v>
      </c>
      <c r="S39051" s="94">
        <v>394</v>
      </c>
      <c r="V39051" s="94">
        <v>175</v>
      </c>
      <c r="X39051" s="94">
        <v>0</v>
      </c>
      <c r="Y39051" s="94">
        <v>11</v>
      </c>
      <c r="AJ39051" s="94">
        <v>0</v>
      </c>
      <c r="AK39051" s="94">
        <v>394</v>
      </c>
      <c r="AN39051" s="94">
        <v>175</v>
      </c>
      <c r="AP39051" s="94">
        <v>0</v>
      </c>
      <c r="AQ39051" s="94">
        <v>11</v>
      </c>
      <c r="AS39051" s="94">
        <v>-1452</v>
      </c>
      <c r="AT39051" s="94">
        <v>-68</v>
      </c>
    </row>
    <row r="39052" spans="1:46">
      <c r="A39052" s="85" t="s">
        <v>111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2005</v>
      </c>
      <c r="I39052" s="94">
        <v>2001</v>
      </c>
      <c r="J39052" s="94">
        <v>520</v>
      </c>
      <c r="K39052" s="94">
        <v>-1481</v>
      </c>
      <c r="O39052" s="94">
        <v>2001</v>
      </c>
      <c r="P39052" s="94">
        <v>520</v>
      </c>
      <c r="Q39052" s="94">
        <v>-1481</v>
      </c>
      <c r="R39052" s="94">
        <v>0</v>
      </c>
      <c r="S39052" s="94">
        <v>392</v>
      </c>
      <c r="V39052" s="94">
        <v>117</v>
      </c>
      <c r="X39052" s="94">
        <v>0</v>
      </c>
      <c r="Y39052" s="94">
        <v>11</v>
      </c>
      <c r="AJ39052" s="94">
        <v>0</v>
      </c>
      <c r="AK39052" s="94">
        <v>392</v>
      </c>
      <c r="AN39052" s="94">
        <v>117</v>
      </c>
      <c r="AP39052" s="94">
        <v>0</v>
      </c>
      <c r="AQ39052" s="94">
        <v>11</v>
      </c>
      <c r="AS39052" s="94">
        <v>-1422</v>
      </c>
      <c r="AT39052" s="94">
        <v>-59</v>
      </c>
    </row>
    <row r="39053" spans="1:46">
      <c r="A39053" s="85" t="s">
        <v>111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1958</v>
      </c>
      <c r="I39053" s="94">
        <v>1962</v>
      </c>
      <c r="J39053" s="94">
        <v>519</v>
      </c>
      <c r="K39053" s="94">
        <v>-1443</v>
      </c>
      <c r="O39053" s="94">
        <v>1962</v>
      </c>
      <c r="P39053" s="94">
        <v>519</v>
      </c>
      <c r="Q39053" s="94">
        <v>-1443</v>
      </c>
      <c r="R39053" s="94">
        <v>0</v>
      </c>
      <c r="S39053" s="94">
        <v>392</v>
      </c>
      <c r="V39053" s="94">
        <v>117</v>
      </c>
      <c r="X39053" s="94">
        <v>0</v>
      </c>
      <c r="Y39053" s="94">
        <v>10</v>
      </c>
      <c r="AJ39053" s="94">
        <v>0</v>
      </c>
      <c r="AK39053" s="94">
        <v>392</v>
      </c>
      <c r="AN39053" s="94">
        <v>117</v>
      </c>
      <c r="AP39053" s="94">
        <v>0</v>
      </c>
      <c r="AQ39053" s="94">
        <v>10</v>
      </c>
      <c r="AS39053" s="94">
        <v>-1378</v>
      </c>
      <c r="AT39053" s="94">
        <v>-65</v>
      </c>
    </row>
    <row r="39054" spans="1:46">
      <c r="A39054" s="85" t="s">
        <v>111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1961</v>
      </c>
      <c r="I39054" s="94">
        <v>1956</v>
      </c>
      <c r="J39054" s="94">
        <v>520</v>
      </c>
      <c r="K39054" s="94">
        <v>-1436</v>
      </c>
      <c r="O39054" s="94">
        <v>1956</v>
      </c>
      <c r="P39054" s="94">
        <v>520</v>
      </c>
      <c r="Q39054" s="94">
        <v>-1436</v>
      </c>
      <c r="R39054" s="94">
        <v>0</v>
      </c>
      <c r="S39054" s="94">
        <v>392</v>
      </c>
      <c r="V39054" s="94">
        <v>119</v>
      </c>
      <c r="X39054" s="94">
        <v>0</v>
      </c>
      <c r="Y39054" s="94">
        <v>9</v>
      </c>
      <c r="AJ39054" s="94">
        <v>0</v>
      </c>
      <c r="AK39054" s="94">
        <v>392</v>
      </c>
      <c r="AN39054" s="94">
        <v>119</v>
      </c>
      <c r="AP39054" s="94">
        <v>0</v>
      </c>
      <c r="AQ39054" s="94">
        <v>9</v>
      </c>
      <c r="AS39054" s="94">
        <v>-1373</v>
      </c>
      <c r="AT39054" s="94">
        <v>-63</v>
      </c>
    </row>
    <row r="39055" spans="1:46">
      <c r="A39055" s="85" t="s">
        <v>111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2010</v>
      </c>
      <c r="I39055" s="94">
        <v>1986</v>
      </c>
      <c r="J39055" s="94">
        <v>529</v>
      </c>
      <c r="K39055" s="94">
        <v>-1457</v>
      </c>
      <c r="O39055" s="94">
        <v>1986</v>
      </c>
      <c r="P39055" s="94">
        <v>529</v>
      </c>
      <c r="Q39055" s="94">
        <v>-1457</v>
      </c>
      <c r="R39055" s="94">
        <v>0</v>
      </c>
      <c r="S39055" s="94">
        <v>391</v>
      </c>
      <c r="V39055" s="94">
        <v>128</v>
      </c>
      <c r="X39055" s="94">
        <v>0</v>
      </c>
      <c r="Y39055" s="94">
        <v>10</v>
      </c>
      <c r="AJ39055" s="94">
        <v>0</v>
      </c>
      <c r="AK39055" s="94">
        <v>391</v>
      </c>
      <c r="AN39055" s="94">
        <v>128</v>
      </c>
      <c r="AP39055" s="94">
        <v>0</v>
      </c>
      <c r="AQ39055" s="94">
        <v>10</v>
      </c>
      <c r="AS39055" s="94">
        <v>-1400</v>
      </c>
      <c r="AT39055" s="94">
        <v>-57</v>
      </c>
    </row>
    <row r="39056" spans="1:46">
      <c r="A39056" s="85" t="s">
        <v>111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2125</v>
      </c>
      <c r="I39056" s="94">
        <v>2098</v>
      </c>
      <c r="J39056" s="94">
        <v>629</v>
      </c>
      <c r="K39056" s="94">
        <v>-1469</v>
      </c>
      <c r="O39056" s="94">
        <v>2098</v>
      </c>
      <c r="P39056" s="94">
        <v>629</v>
      </c>
      <c r="Q39056" s="94">
        <v>-1469</v>
      </c>
      <c r="R39056" s="94">
        <v>0</v>
      </c>
      <c r="S39056" s="94">
        <v>392</v>
      </c>
      <c r="V39056" s="94">
        <v>227</v>
      </c>
      <c r="X39056" s="94">
        <v>0</v>
      </c>
      <c r="Y39056" s="94">
        <v>10</v>
      </c>
      <c r="AJ39056" s="94">
        <v>0</v>
      </c>
      <c r="AK39056" s="94">
        <v>392</v>
      </c>
      <c r="AN39056" s="94">
        <v>227</v>
      </c>
      <c r="AP39056" s="94">
        <v>0</v>
      </c>
      <c r="AQ39056" s="94">
        <v>10</v>
      </c>
      <c r="AS39056" s="94">
        <v>-1421</v>
      </c>
      <c r="AT39056" s="94">
        <v>-48</v>
      </c>
    </row>
    <row r="39057" spans="1:46">
      <c r="A39057" s="85" t="s">
        <v>111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2286</v>
      </c>
      <c r="I39057" s="94">
        <v>2247</v>
      </c>
      <c r="J39057" s="94">
        <v>625</v>
      </c>
      <c r="K39057" s="94">
        <v>-1622</v>
      </c>
      <c r="O39057" s="94">
        <v>2247</v>
      </c>
      <c r="P39057" s="94">
        <v>625</v>
      </c>
      <c r="Q39057" s="94">
        <v>-1622</v>
      </c>
      <c r="R39057" s="94">
        <v>0</v>
      </c>
      <c r="S39057" s="94">
        <v>391</v>
      </c>
      <c r="V39057" s="94">
        <v>224</v>
      </c>
      <c r="X39057" s="94">
        <v>0</v>
      </c>
      <c r="Y39057" s="94">
        <v>10</v>
      </c>
      <c r="AJ39057" s="94">
        <v>0</v>
      </c>
      <c r="AK39057" s="94">
        <v>391</v>
      </c>
      <c r="AN39057" s="94">
        <v>224</v>
      </c>
      <c r="AP39057" s="94">
        <v>0</v>
      </c>
      <c r="AQ39057" s="94">
        <v>10</v>
      </c>
      <c r="AS39057" s="94">
        <v>-1561</v>
      </c>
      <c r="AT39057" s="94">
        <v>-61</v>
      </c>
    </row>
    <row r="39058" spans="1:46">
      <c r="A39058" s="85" t="s">
        <v>111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2465</v>
      </c>
      <c r="I39058" s="94">
        <v>2418</v>
      </c>
      <c r="J39058" s="94">
        <v>635</v>
      </c>
      <c r="K39058" s="94">
        <v>-1783</v>
      </c>
      <c r="O39058" s="94">
        <v>2418</v>
      </c>
      <c r="P39058" s="94">
        <v>635</v>
      </c>
      <c r="Q39058" s="94">
        <v>-1783</v>
      </c>
      <c r="R39058" s="94">
        <v>0</v>
      </c>
      <c r="S39058" s="94">
        <v>391</v>
      </c>
      <c r="V39058" s="94">
        <v>234</v>
      </c>
      <c r="X39058" s="94">
        <v>0</v>
      </c>
      <c r="Y39058" s="94">
        <v>10</v>
      </c>
      <c r="AJ39058" s="94">
        <v>0</v>
      </c>
      <c r="AK39058" s="94">
        <v>391</v>
      </c>
      <c r="AN39058" s="94">
        <v>234</v>
      </c>
      <c r="AP39058" s="94">
        <v>0</v>
      </c>
      <c r="AQ39058" s="94">
        <v>10</v>
      </c>
      <c r="AS39058" s="94">
        <v>-1721</v>
      </c>
      <c r="AT39058" s="94">
        <v>-62</v>
      </c>
    </row>
    <row r="39059" spans="1:46">
      <c r="A39059" s="85" t="s">
        <v>111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2629</v>
      </c>
      <c r="I39059" s="94">
        <v>2583</v>
      </c>
      <c r="J39059" s="94">
        <v>632</v>
      </c>
      <c r="K39059" s="94">
        <v>-1951</v>
      </c>
      <c r="O39059" s="94">
        <v>2583</v>
      </c>
      <c r="P39059" s="94">
        <v>632</v>
      </c>
      <c r="Q39059" s="94">
        <v>-1951</v>
      </c>
      <c r="R39059" s="94">
        <v>0</v>
      </c>
      <c r="S39059" s="94">
        <v>392</v>
      </c>
      <c r="V39059" s="94">
        <v>231</v>
      </c>
      <c r="X39059" s="94">
        <v>0</v>
      </c>
      <c r="Y39059" s="94">
        <v>9</v>
      </c>
      <c r="AJ39059" s="94">
        <v>0</v>
      </c>
      <c r="AK39059" s="94">
        <v>392</v>
      </c>
      <c r="AN39059" s="94">
        <v>231</v>
      </c>
      <c r="AP39059" s="94">
        <v>0</v>
      </c>
      <c r="AQ39059" s="94">
        <v>9</v>
      </c>
      <c r="AS39059" s="94">
        <v>-1876</v>
      </c>
      <c r="AT39059" s="94">
        <v>-75</v>
      </c>
    </row>
    <row r="39060" spans="1:46">
      <c r="A39060" s="85" t="s">
        <v>111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2717</v>
      </c>
      <c r="I39060" s="94">
        <v>2676</v>
      </c>
      <c r="J39060" s="94">
        <v>648</v>
      </c>
      <c r="K39060" s="94">
        <v>-2028</v>
      </c>
      <c r="O39060" s="94">
        <v>2676</v>
      </c>
      <c r="P39060" s="94">
        <v>648</v>
      </c>
      <c r="Q39060" s="94">
        <v>-2028</v>
      </c>
      <c r="R39060" s="94">
        <v>0</v>
      </c>
      <c r="S39060" s="94">
        <v>392</v>
      </c>
      <c r="V39060" s="94">
        <v>246</v>
      </c>
      <c r="X39060" s="94">
        <v>0</v>
      </c>
      <c r="Y39060" s="94">
        <v>10</v>
      </c>
      <c r="AJ39060" s="94">
        <v>0</v>
      </c>
      <c r="AK39060" s="94">
        <v>392</v>
      </c>
      <c r="AN39060" s="94">
        <v>246</v>
      </c>
      <c r="AP39060" s="94">
        <v>0</v>
      </c>
      <c r="AQ39060" s="94">
        <v>10</v>
      </c>
      <c r="AS39060" s="94">
        <v>-1936</v>
      </c>
      <c r="AT39060" s="94">
        <v>-92</v>
      </c>
    </row>
    <row r="39061" spans="1:46">
      <c r="A39061" s="85" t="s">
        <v>111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2744</v>
      </c>
      <c r="I39061" s="94">
        <v>2717</v>
      </c>
      <c r="J39061" s="94">
        <v>648</v>
      </c>
      <c r="K39061" s="94">
        <v>-2069</v>
      </c>
      <c r="O39061" s="94">
        <v>2717</v>
      </c>
      <c r="P39061" s="94">
        <v>648</v>
      </c>
      <c r="Q39061" s="94">
        <v>-2069</v>
      </c>
      <c r="R39061" s="94">
        <v>0</v>
      </c>
      <c r="S39061" s="94">
        <v>401</v>
      </c>
      <c r="V39061" s="94">
        <v>237</v>
      </c>
      <c r="X39061" s="94">
        <v>0</v>
      </c>
      <c r="Y39061" s="94">
        <v>10</v>
      </c>
      <c r="AJ39061" s="94">
        <v>0</v>
      </c>
      <c r="AK39061" s="94">
        <v>401</v>
      </c>
      <c r="AN39061" s="94">
        <v>237</v>
      </c>
      <c r="AP39061" s="94">
        <v>0</v>
      </c>
      <c r="AQ39061" s="94">
        <v>10</v>
      </c>
      <c r="AS39061" s="94">
        <v>-1980</v>
      </c>
      <c r="AT39061" s="94">
        <v>-89</v>
      </c>
    </row>
    <row r="39062" spans="1:46">
      <c r="A39062" s="85" t="s">
        <v>111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2732</v>
      </c>
      <c r="I39062" s="94">
        <v>2717</v>
      </c>
      <c r="J39062" s="94">
        <v>645</v>
      </c>
      <c r="K39062" s="94">
        <v>-2072</v>
      </c>
      <c r="O39062" s="94">
        <v>2717</v>
      </c>
      <c r="P39062" s="94">
        <v>645</v>
      </c>
      <c r="Q39062" s="94">
        <v>-2072</v>
      </c>
      <c r="R39062" s="94">
        <v>0</v>
      </c>
      <c r="S39062" s="94">
        <v>404</v>
      </c>
      <c r="V39062" s="94">
        <v>231</v>
      </c>
      <c r="X39062" s="94">
        <v>0</v>
      </c>
      <c r="Y39062" s="94">
        <v>10</v>
      </c>
      <c r="AJ39062" s="94">
        <v>0</v>
      </c>
      <c r="AK39062" s="94">
        <v>404</v>
      </c>
      <c r="AN39062" s="94">
        <v>231</v>
      </c>
      <c r="AP39062" s="94">
        <v>0</v>
      </c>
      <c r="AQ39062" s="94">
        <v>10</v>
      </c>
      <c r="AS39062" s="94">
        <v>-1987</v>
      </c>
      <c r="AT39062" s="94">
        <v>-85</v>
      </c>
    </row>
    <row r="39063" spans="1:46">
      <c r="A39063" s="85" t="s">
        <v>111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2689</v>
      </c>
      <c r="I39063" s="94">
        <v>2682</v>
      </c>
      <c r="J39063" s="94">
        <v>633</v>
      </c>
      <c r="K39063" s="94">
        <v>-2049</v>
      </c>
      <c r="O39063" s="94">
        <v>2682</v>
      </c>
      <c r="P39063" s="94">
        <v>633</v>
      </c>
      <c r="Q39063" s="94">
        <v>-2049</v>
      </c>
      <c r="R39063" s="94">
        <v>0</v>
      </c>
      <c r="S39063" s="94">
        <v>396</v>
      </c>
      <c r="V39063" s="94">
        <v>228</v>
      </c>
      <c r="X39063" s="94">
        <v>0</v>
      </c>
      <c r="Y39063" s="94">
        <v>9</v>
      </c>
      <c r="AJ39063" s="94">
        <v>0</v>
      </c>
      <c r="AK39063" s="94">
        <v>396</v>
      </c>
      <c r="AN39063" s="94">
        <v>228</v>
      </c>
      <c r="AP39063" s="94">
        <v>0</v>
      </c>
      <c r="AQ39063" s="94">
        <v>9</v>
      </c>
      <c r="AS39063" s="94">
        <v>-1968</v>
      </c>
      <c r="AT39063" s="94">
        <v>-81</v>
      </c>
    </row>
    <row r="39064" spans="1:46">
      <c r="A39064" s="85" t="s">
        <v>111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2638</v>
      </c>
      <c r="I39064" s="94">
        <v>2656</v>
      </c>
      <c r="J39064" s="94">
        <v>641</v>
      </c>
      <c r="K39064" s="94">
        <v>-2015</v>
      </c>
      <c r="O39064" s="94">
        <v>2656</v>
      </c>
      <c r="P39064" s="94">
        <v>641</v>
      </c>
      <c r="Q39064" s="94">
        <v>-2015</v>
      </c>
      <c r="R39064" s="94">
        <v>0</v>
      </c>
      <c r="S39064" s="94">
        <v>394</v>
      </c>
      <c r="V39064" s="94">
        <v>237</v>
      </c>
      <c r="X39064" s="94">
        <v>0</v>
      </c>
      <c r="Y39064" s="94">
        <v>10</v>
      </c>
      <c r="AJ39064" s="94">
        <v>0</v>
      </c>
      <c r="AK39064" s="94">
        <v>394</v>
      </c>
      <c r="AN39064" s="94">
        <v>237</v>
      </c>
      <c r="AP39064" s="94">
        <v>0</v>
      </c>
      <c r="AQ39064" s="94">
        <v>10</v>
      </c>
      <c r="AS39064" s="94">
        <v>-1931</v>
      </c>
      <c r="AT39064" s="94">
        <v>-84</v>
      </c>
    </row>
    <row r="39065" spans="1:46">
      <c r="A39065" s="85" t="s">
        <v>111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2618</v>
      </c>
      <c r="I39065" s="94">
        <v>2623</v>
      </c>
      <c r="J39065" s="94">
        <v>639</v>
      </c>
      <c r="K39065" s="94">
        <v>-1984</v>
      </c>
      <c r="O39065" s="94">
        <v>2623</v>
      </c>
      <c r="P39065" s="94">
        <v>639</v>
      </c>
      <c r="Q39065" s="94">
        <v>-1984</v>
      </c>
      <c r="R39065" s="94">
        <v>0</v>
      </c>
      <c r="S39065" s="94">
        <v>392</v>
      </c>
      <c r="V39065" s="94">
        <v>237</v>
      </c>
      <c r="X39065" s="94">
        <v>0</v>
      </c>
      <c r="Y39065" s="94">
        <v>10</v>
      </c>
      <c r="AJ39065" s="94">
        <v>0</v>
      </c>
      <c r="AK39065" s="94">
        <v>392</v>
      </c>
      <c r="AN39065" s="94">
        <v>237</v>
      </c>
      <c r="AP39065" s="94">
        <v>0</v>
      </c>
      <c r="AQ39065" s="94">
        <v>10</v>
      </c>
      <c r="AS39065" s="94">
        <v>-1900</v>
      </c>
      <c r="AT39065" s="94">
        <v>-84</v>
      </c>
    </row>
    <row r="39066" spans="1:46">
      <c r="A39066" s="85" t="s">
        <v>111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2648</v>
      </c>
      <c r="I39066" s="94">
        <v>2633</v>
      </c>
      <c r="J39066" s="94">
        <v>673</v>
      </c>
      <c r="K39066" s="94">
        <v>-1960</v>
      </c>
      <c r="O39066" s="94">
        <v>2633</v>
      </c>
      <c r="P39066" s="94">
        <v>673</v>
      </c>
      <c r="Q39066" s="94">
        <v>-1960</v>
      </c>
      <c r="R39066" s="94">
        <v>0</v>
      </c>
      <c r="S39066" s="94">
        <v>415</v>
      </c>
      <c r="V39066" s="94">
        <v>249</v>
      </c>
      <c r="X39066" s="94">
        <v>0</v>
      </c>
      <c r="Y39066" s="94">
        <v>9</v>
      </c>
      <c r="AJ39066" s="94">
        <v>0</v>
      </c>
      <c r="AK39066" s="94">
        <v>415</v>
      </c>
      <c r="AN39066" s="94">
        <v>249</v>
      </c>
      <c r="AP39066" s="94">
        <v>0</v>
      </c>
      <c r="AQ39066" s="94">
        <v>9</v>
      </c>
      <c r="AS39066" s="94">
        <v>-1878</v>
      </c>
      <c r="AT39066" s="94">
        <v>-82</v>
      </c>
    </row>
    <row r="39067" spans="1:46">
      <c r="A39067" s="85" t="s">
        <v>111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2785</v>
      </c>
      <c r="I39067" s="94">
        <v>2751</v>
      </c>
      <c r="J39067" s="94">
        <v>780</v>
      </c>
      <c r="K39067" s="94">
        <v>-1971</v>
      </c>
      <c r="O39067" s="94">
        <v>2751</v>
      </c>
      <c r="P39067" s="94">
        <v>780</v>
      </c>
      <c r="Q39067" s="94">
        <v>-1971</v>
      </c>
      <c r="R39067" s="94">
        <v>0</v>
      </c>
      <c r="S39067" s="94">
        <v>502</v>
      </c>
      <c r="V39067" s="94">
        <v>269</v>
      </c>
      <c r="X39067" s="94">
        <v>0</v>
      </c>
      <c r="Y39067" s="94">
        <v>9</v>
      </c>
      <c r="AJ39067" s="94">
        <v>0</v>
      </c>
      <c r="AK39067" s="94">
        <v>502</v>
      </c>
      <c r="AN39067" s="94">
        <v>269</v>
      </c>
      <c r="AP39067" s="94">
        <v>0</v>
      </c>
      <c r="AQ39067" s="94">
        <v>9</v>
      </c>
      <c r="AS39067" s="94">
        <v>-1891</v>
      </c>
      <c r="AT39067" s="94">
        <v>-80</v>
      </c>
    </row>
    <row r="39068" spans="1:46">
      <c r="A39068" s="85" t="s">
        <v>111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2883</v>
      </c>
      <c r="I39068" s="94">
        <v>2839</v>
      </c>
      <c r="J39068" s="94">
        <v>830</v>
      </c>
      <c r="K39068" s="94">
        <v>-2009</v>
      </c>
      <c r="O39068" s="94">
        <v>2839</v>
      </c>
      <c r="P39068" s="94">
        <v>830</v>
      </c>
      <c r="Q39068" s="94">
        <v>-2009</v>
      </c>
      <c r="R39068" s="94">
        <v>0</v>
      </c>
      <c r="S39068" s="94">
        <v>570</v>
      </c>
      <c r="V39068" s="94">
        <v>250</v>
      </c>
      <c r="X39068" s="94">
        <v>0</v>
      </c>
      <c r="Y39068" s="94">
        <v>10</v>
      </c>
      <c r="AJ39068" s="94">
        <v>0</v>
      </c>
      <c r="AK39068" s="94">
        <v>570</v>
      </c>
      <c r="AN39068" s="94">
        <v>250</v>
      </c>
      <c r="AP39068" s="94">
        <v>0</v>
      </c>
      <c r="AQ39068" s="94">
        <v>10</v>
      </c>
      <c r="AS39068" s="94">
        <v>-1926</v>
      </c>
      <c r="AT39068" s="94">
        <v>-83</v>
      </c>
    </row>
    <row r="39069" spans="1:46">
      <c r="A39069" s="85" t="s">
        <v>111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2843</v>
      </c>
      <c r="I39069" s="94">
        <v>2806</v>
      </c>
      <c r="J39069" s="94">
        <v>714</v>
      </c>
      <c r="K39069" s="94">
        <v>-2092</v>
      </c>
      <c r="O39069" s="94">
        <v>2806</v>
      </c>
      <c r="P39069" s="94">
        <v>714</v>
      </c>
      <c r="Q39069" s="94">
        <v>-2092</v>
      </c>
      <c r="R39069" s="94">
        <v>0</v>
      </c>
      <c r="S39069" s="94">
        <v>423</v>
      </c>
      <c r="V39069" s="94">
        <v>281</v>
      </c>
      <c r="X39069" s="94">
        <v>0</v>
      </c>
      <c r="Y39069" s="94">
        <v>10</v>
      </c>
      <c r="AJ39069" s="94">
        <v>0</v>
      </c>
      <c r="AK39069" s="94">
        <v>423</v>
      </c>
      <c r="AN39069" s="94">
        <v>281</v>
      </c>
      <c r="AP39069" s="94">
        <v>0</v>
      </c>
      <c r="AQ39069" s="94">
        <v>10</v>
      </c>
      <c r="AS39069" s="94">
        <v>-2001</v>
      </c>
      <c r="AT39069" s="94">
        <v>-91</v>
      </c>
    </row>
    <row r="39070" spans="1:46">
      <c r="A39070" s="85" t="s">
        <v>111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2784</v>
      </c>
      <c r="I39070" s="94">
        <v>2749</v>
      </c>
      <c r="J39070" s="94">
        <v>711</v>
      </c>
      <c r="K39070" s="94">
        <v>-2038</v>
      </c>
      <c r="O39070" s="94">
        <v>2749</v>
      </c>
      <c r="P39070" s="94">
        <v>711</v>
      </c>
      <c r="Q39070" s="94">
        <v>-2038</v>
      </c>
      <c r="R39070" s="94">
        <v>0</v>
      </c>
      <c r="S39070" s="94">
        <v>419</v>
      </c>
      <c r="V39070" s="94">
        <v>281</v>
      </c>
      <c r="X39070" s="94">
        <v>0</v>
      </c>
      <c r="Y39070" s="94">
        <v>11</v>
      </c>
      <c r="AJ39070" s="94">
        <v>0</v>
      </c>
      <c r="AK39070" s="94">
        <v>419</v>
      </c>
      <c r="AN39070" s="94">
        <v>281</v>
      </c>
      <c r="AP39070" s="94">
        <v>0</v>
      </c>
      <c r="AQ39070" s="94">
        <v>11</v>
      </c>
      <c r="AS39070" s="94">
        <v>-1957</v>
      </c>
      <c r="AT39070" s="94">
        <v>-81</v>
      </c>
    </row>
    <row r="39071" spans="1:46">
      <c r="A39071" s="85" t="s">
        <v>111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2719</v>
      </c>
      <c r="I39071" s="94">
        <v>2690</v>
      </c>
      <c r="J39071" s="94">
        <v>731</v>
      </c>
      <c r="K39071" s="94">
        <v>-1959</v>
      </c>
      <c r="O39071" s="94">
        <v>2690</v>
      </c>
      <c r="P39071" s="94">
        <v>731</v>
      </c>
      <c r="Q39071" s="94">
        <v>-1959</v>
      </c>
      <c r="R39071" s="94">
        <v>0</v>
      </c>
      <c r="S39071" s="94">
        <v>430</v>
      </c>
      <c r="V39071" s="94">
        <v>290</v>
      </c>
      <c r="X39071" s="94">
        <v>0</v>
      </c>
      <c r="Y39071" s="94">
        <v>11</v>
      </c>
      <c r="AJ39071" s="94">
        <v>0</v>
      </c>
      <c r="AK39071" s="94">
        <v>430</v>
      </c>
      <c r="AN39071" s="94">
        <v>290</v>
      </c>
      <c r="AP39071" s="94">
        <v>0</v>
      </c>
      <c r="AQ39071" s="94">
        <v>11</v>
      </c>
      <c r="AS39071" s="94">
        <v>-1876</v>
      </c>
      <c r="AT39071" s="94">
        <v>-83</v>
      </c>
    </row>
    <row r="39072" spans="1:46">
      <c r="A39072" s="85" t="s">
        <v>111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2614</v>
      </c>
      <c r="I39072" s="94">
        <v>2600</v>
      </c>
      <c r="J39072" s="94">
        <v>712</v>
      </c>
      <c r="K39072" s="94">
        <v>-1888</v>
      </c>
      <c r="O39072" s="94">
        <v>2600</v>
      </c>
      <c r="P39072" s="94">
        <v>712</v>
      </c>
      <c r="Q39072" s="94">
        <v>-1888</v>
      </c>
      <c r="R39072" s="94">
        <v>0</v>
      </c>
      <c r="S39072" s="94">
        <v>429</v>
      </c>
      <c r="V39072" s="94">
        <v>273</v>
      </c>
      <c r="X39072" s="94">
        <v>0</v>
      </c>
      <c r="Y39072" s="94">
        <v>10</v>
      </c>
      <c r="AJ39072" s="94">
        <v>0</v>
      </c>
      <c r="AK39072" s="94">
        <v>429</v>
      </c>
      <c r="AN39072" s="94">
        <v>273</v>
      </c>
      <c r="AP39072" s="94">
        <v>0</v>
      </c>
      <c r="AQ39072" s="94">
        <v>10</v>
      </c>
      <c r="AS39072" s="94">
        <v>-1808</v>
      </c>
      <c r="AT39072" s="94">
        <v>-80</v>
      </c>
    </row>
    <row r="39073" spans="1:46">
      <c r="A39073" s="85" t="s">
        <v>111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2444</v>
      </c>
      <c r="I39073" s="94">
        <v>2453</v>
      </c>
      <c r="J39073" s="94">
        <v>704</v>
      </c>
      <c r="K39073" s="94">
        <v>-1749</v>
      </c>
      <c r="O39073" s="94">
        <v>2453</v>
      </c>
      <c r="P39073" s="94">
        <v>704</v>
      </c>
      <c r="Q39073" s="94">
        <v>-1749</v>
      </c>
      <c r="R39073" s="94">
        <v>0</v>
      </c>
      <c r="S39073" s="94">
        <v>426</v>
      </c>
      <c r="V39073" s="94">
        <v>267</v>
      </c>
      <c r="X39073" s="94">
        <v>0</v>
      </c>
      <c r="Y39073" s="94">
        <v>11</v>
      </c>
      <c r="AJ39073" s="94">
        <v>0</v>
      </c>
      <c r="AK39073" s="94">
        <v>426</v>
      </c>
      <c r="AN39073" s="94">
        <v>267</v>
      </c>
      <c r="AP39073" s="94">
        <v>0</v>
      </c>
      <c r="AQ39073" s="94">
        <v>11</v>
      </c>
      <c r="AS39073" s="94">
        <v>-1669</v>
      </c>
      <c r="AT39073" s="94">
        <v>-80</v>
      </c>
    </row>
    <row r="39074" spans="1:46">
      <c r="A39074" s="85" t="s">
        <v>111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2277</v>
      </c>
      <c r="I39074" s="94">
        <v>2311</v>
      </c>
      <c r="J39074" s="94">
        <v>691</v>
      </c>
      <c r="K39074" s="94">
        <v>-1620</v>
      </c>
      <c r="O39074" s="94">
        <v>2311</v>
      </c>
      <c r="P39074" s="94">
        <v>691</v>
      </c>
      <c r="Q39074" s="94">
        <v>-1620</v>
      </c>
      <c r="R39074" s="94">
        <v>0</v>
      </c>
      <c r="S39074" s="94">
        <v>406</v>
      </c>
      <c r="V39074" s="94">
        <v>273</v>
      </c>
      <c r="X39074" s="94">
        <v>0</v>
      </c>
      <c r="Y39074" s="94">
        <v>12</v>
      </c>
      <c r="AJ39074" s="94">
        <v>0</v>
      </c>
      <c r="AK39074" s="94">
        <v>406</v>
      </c>
      <c r="AN39074" s="94">
        <v>273</v>
      </c>
      <c r="AP39074" s="94">
        <v>0</v>
      </c>
      <c r="AQ39074" s="94">
        <v>12</v>
      </c>
      <c r="AS39074" s="94">
        <v>-1536</v>
      </c>
      <c r="AT39074" s="94">
        <v>-84</v>
      </c>
    </row>
    <row r="39075" spans="1:46">
      <c r="A39075" s="85" t="s">
        <v>111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2172</v>
      </c>
      <c r="I39075" s="94">
        <v>2167</v>
      </c>
      <c r="J39075" s="94">
        <v>592</v>
      </c>
      <c r="K39075" s="94">
        <v>-1575</v>
      </c>
      <c r="O39075" s="94">
        <v>2167</v>
      </c>
      <c r="P39075" s="94">
        <v>592</v>
      </c>
      <c r="Q39075" s="94">
        <v>-1575</v>
      </c>
      <c r="R39075" s="94">
        <v>0</v>
      </c>
      <c r="S39075" s="94">
        <v>398</v>
      </c>
      <c r="V39075" s="94">
        <v>182</v>
      </c>
      <c r="X39075" s="94">
        <v>0</v>
      </c>
      <c r="Y39075" s="94">
        <v>12</v>
      </c>
      <c r="AJ39075" s="94">
        <v>0</v>
      </c>
      <c r="AK39075" s="94">
        <v>398</v>
      </c>
      <c r="AN39075" s="94">
        <v>182</v>
      </c>
      <c r="AP39075" s="94">
        <v>0</v>
      </c>
      <c r="AQ39075" s="94">
        <v>12</v>
      </c>
      <c r="AS39075" s="94">
        <v>-1511</v>
      </c>
      <c r="AT39075" s="94">
        <v>-64</v>
      </c>
    </row>
    <row r="39076" spans="1:46">
      <c r="A39076" s="85" t="s">
        <v>111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2087</v>
      </c>
      <c r="I39076" s="94">
        <v>2079</v>
      </c>
      <c r="J39076" s="94">
        <v>585</v>
      </c>
      <c r="K39076" s="94">
        <v>-1494</v>
      </c>
      <c r="O39076" s="94">
        <v>2079</v>
      </c>
      <c r="P39076" s="94">
        <v>585</v>
      </c>
      <c r="Q39076" s="94">
        <v>-1494</v>
      </c>
      <c r="R39076" s="94">
        <v>0</v>
      </c>
      <c r="S39076" s="94">
        <v>394</v>
      </c>
      <c r="V39076" s="94">
        <v>179</v>
      </c>
      <c r="X39076" s="94">
        <v>0</v>
      </c>
      <c r="Y39076" s="94">
        <v>12</v>
      </c>
      <c r="AJ39076" s="94">
        <v>0</v>
      </c>
      <c r="AK39076" s="94">
        <v>394</v>
      </c>
      <c r="AN39076" s="94">
        <v>179</v>
      </c>
      <c r="AP39076" s="94">
        <v>0</v>
      </c>
      <c r="AQ39076" s="94">
        <v>12</v>
      </c>
      <c r="AS39076" s="94">
        <v>-1432</v>
      </c>
      <c r="AT39076" s="94">
        <v>-62</v>
      </c>
    </row>
    <row r="39077" spans="1:46">
      <c r="A39077" s="85" t="s">
        <v>111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2037</v>
      </c>
      <c r="I39077" s="94">
        <v>2026</v>
      </c>
      <c r="J39077" s="94">
        <v>598</v>
      </c>
      <c r="K39077" s="94">
        <v>-1428</v>
      </c>
      <c r="O39077" s="94">
        <v>2026</v>
      </c>
      <c r="P39077" s="94">
        <v>598</v>
      </c>
      <c r="Q39077" s="94">
        <v>-1428</v>
      </c>
      <c r="R39077" s="94">
        <v>0</v>
      </c>
      <c r="S39077" s="94">
        <v>394</v>
      </c>
      <c r="V39077" s="94">
        <v>194</v>
      </c>
      <c r="X39077" s="94">
        <v>0</v>
      </c>
      <c r="Y39077" s="94">
        <v>10</v>
      </c>
      <c r="AJ39077" s="94">
        <v>0</v>
      </c>
      <c r="AK39077" s="94">
        <v>394</v>
      </c>
      <c r="AN39077" s="94">
        <v>194</v>
      </c>
      <c r="AP39077" s="94">
        <v>0</v>
      </c>
      <c r="AQ39077" s="94">
        <v>10</v>
      </c>
      <c r="AS39077" s="94">
        <v>-1368</v>
      </c>
      <c r="AT39077" s="94">
        <v>-60</v>
      </c>
    </row>
    <row r="39078" spans="1:46">
      <c r="A39078" s="85" t="s">
        <v>111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2042</v>
      </c>
      <c r="I39078" s="94">
        <v>2021</v>
      </c>
      <c r="J39078" s="94">
        <v>586</v>
      </c>
      <c r="K39078" s="94">
        <v>-1435</v>
      </c>
      <c r="O39078" s="94">
        <v>2021</v>
      </c>
      <c r="P39078" s="94">
        <v>586</v>
      </c>
      <c r="Q39078" s="94">
        <v>-1435</v>
      </c>
      <c r="R39078" s="94">
        <v>0</v>
      </c>
      <c r="S39078" s="94">
        <v>394</v>
      </c>
      <c r="V39078" s="94">
        <v>182</v>
      </c>
      <c r="X39078" s="94">
        <v>0</v>
      </c>
      <c r="Y39078" s="94">
        <v>10</v>
      </c>
      <c r="AJ39078" s="94">
        <v>0</v>
      </c>
      <c r="AK39078" s="94">
        <v>394</v>
      </c>
      <c r="AN39078" s="94">
        <v>182</v>
      </c>
      <c r="AP39078" s="94">
        <v>0</v>
      </c>
      <c r="AQ39078" s="94">
        <v>10</v>
      </c>
      <c r="AS39078" s="94">
        <v>-1374</v>
      </c>
      <c r="AT39078" s="94">
        <v>-61</v>
      </c>
    </row>
    <row r="39079" spans="1:46">
      <c r="A39079" s="85" t="s">
        <v>111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2085</v>
      </c>
      <c r="I39079" s="94">
        <v>2044</v>
      </c>
      <c r="J39079" s="94">
        <v>519</v>
      </c>
      <c r="K39079" s="94">
        <v>-1525</v>
      </c>
      <c r="O39079" s="94">
        <v>2044</v>
      </c>
      <c r="P39079" s="94">
        <v>519</v>
      </c>
      <c r="Q39079" s="94">
        <v>-1525</v>
      </c>
      <c r="R39079" s="94">
        <v>0</v>
      </c>
      <c r="S39079" s="94">
        <v>395</v>
      </c>
      <c r="V39079" s="94">
        <v>114</v>
      </c>
      <c r="X39079" s="94">
        <v>0</v>
      </c>
      <c r="Y39079" s="94">
        <v>10</v>
      </c>
      <c r="AJ39079" s="94">
        <v>0</v>
      </c>
      <c r="AK39079" s="94">
        <v>395</v>
      </c>
      <c r="AN39079" s="94">
        <v>114</v>
      </c>
      <c r="AP39079" s="94">
        <v>0</v>
      </c>
      <c r="AQ39079" s="94">
        <v>10</v>
      </c>
      <c r="AS39079" s="94">
        <v>-1466</v>
      </c>
      <c r="AT39079" s="94">
        <v>-59</v>
      </c>
    </row>
    <row r="39080" spans="1:46">
      <c r="A39080" s="85" t="s">
        <v>111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2190</v>
      </c>
      <c r="I39080" s="94">
        <v>2116</v>
      </c>
      <c r="J39080" s="94">
        <v>620</v>
      </c>
      <c r="K39080" s="94">
        <v>-1496</v>
      </c>
      <c r="O39080" s="94">
        <v>2116</v>
      </c>
      <c r="P39080" s="94">
        <v>620</v>
      </c>
      <c r="Q39080" s="94">
        <v>-1496</v>
      </c>
      <c r="R39080" s="94">
        <v>0</v>
      </c>
      <c r="S39080" s="94">
        <v>395</v>
      </c>
      <c r="V39080" s="94">
        <v>225</v>
      </c>
      <c r="X39080" s="94">
        <v>0</v>
      </c>
      <c r="Y39080" s="94">
        <v>0</v>
      </c>
      <c r="AJ39080" s="94">
        <v>0</v>
      </c>
      <c r="AK39080" s="94">
        <v>395</v>
      </c>
      <c r="AN39080" s="94">
        <v>225</v>
      </c>
      <c r="AP39080" s="94">
        <v>0</v>
      </c>
      <c r="AQ39080" s="94">
        <v>0</v>
      </c>
      <c r="AS39080" s="94">
        <v>-1443</v>
      </c>
      <c r="AT39080" s="94">
        <v>-53</v>
      </c>
    </row>
    <row r="39081" spans="1:46">
      <c r="A39081" s="85" t="s">
        <v>111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2347</v>
      </c>
      <c r="I39081" s="94">
        <v>2278</v>
      </c>
      <c r="J39081" s="94">
        <v>585</v>
      </c>
      <c r="K39081" s="94">
        <v>-1693</v>
      </c>
      <c r="O39081" s="94">
        <v>2278</v>
      </c>
      <c r="P39081" s="94">
        <v>585</v>
      </c>
      <c r="Q39081" s="94">
        <v>-1693</v>
      </c>
      <c r="R39081" s="94">
        <v>0</v>
      </c>
      <c r="S39081" s="94">
        <v>396</v>
      </c>
      <c r="V39081" s="94">
        <v>169</v>
      </c>
      <c r="X39081" s="94">
        <v>0</v>
      </c>
      <c r="Y39081" s="94">
        <v>20</v>
      </c>
      <c r="AJ39081" s="94">
        <v>0</v>
      </c>
      <c r="AK39081" s="94">
        <v>396</v>
      </c>
      <c r="AN39081" s="94">
        <v>169</v>
      </c>
      <c r="AP39081" s="94">
        <v>0</v>
      </c>
      <c r="AQ39081" s="94">
        <v>20</v>
      </c>
      <c r="AS39081" s="94">
        <v>-1629</v>
      </c>
      <c r="AT39081" s="94">
        <v>-64</v>
      </c>
    </row>
    <row r="39082" spans="1:46">
      <c r="A39082" s="85" t="s">
        <v>111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2539</v>
      </c>
      <c r="I39082" s="94">
        <v>2440</v>
      </c>
      <c r="J39082" s="94">
        <v>621</v>
      </c>
      <c r="K39082" s="94">
        <v>-1819</v>
      </c>
      <c r="O39082" s="94">
        <v>2440</v>
      </c>
      <c r="P39082" s="94">
        <v>621</v>
      </c>
      <c r="Q39082" s="94">
        <v>-1819</v>
      </c>
      <c r="R39082" s="94">
        <v>0</v>
      </c>
      <c r="S39082" s="94">
        <v>397</v>
      </c>
      <c r="V39082" s="94">
        <v>213</v>
      </c>
      <c r="X39082" s="94">
        <v>0</v>
      </c>
      <c r="Y39082" s="94">
        <v>11</v>
      </c>
      <c r="AJ39082" s="94">
        <v>0</v>
      </c>
      <c r="AK39082" s="94">
        <v>397</v>
      </c>
      <c r="AN39082" s="94">
        <v>213</v>
      </c>
      <c r="AP39082" s="94">
        <v>0</v>
      </c>
      <c r="AQ39082" s="94">
        <v>11</v>
      </c>
      <c r="AS39082" s="94">
        <v>-1745</v>
      </c>
      <c r="AT39082" s="94">
        <v>-74</v>
      </c>
    </row>
    <row r="39083" spans="1:46">
      <c r="A39083" s="85" t="s">
        <v>111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2696</v>
      </c>
      <c r="I39083" s="94">
        <v>2587</v>
      </c>
      <c r="J39083" s="94">
        <v>639</v>
      </c>
      <c r="K39083" s="94">
        <v>-1948</v>
      </c>
      <c r="O39083" s="94">
        <v>2587</v>
      </c>
      <c r="P39083" s="94">
        <v>639</v>
      </c>
      <c r="Q39083" s="94">
        <v>-1948</v>
      </c>
      <c r="R39083" s="94">
        <v>0</v>
      </c>
      <c r="S39083" s="94">
        <v>398</v>
      </c>
      <c r="V39083" s="94">
        <v>230</v>
      </c>
      <c r="X39083" s="94">
        <v>0</v>
      </c>
      <c r="Y39083" s="94">
        <v>11</v>
      </c>
      <c r="AJ39083" s="94">
        <v>0</v>
      </c>
      <c r="AK39083" s="94">
        <v>398</v>
      </c>
      <c r="AN39083" s="94">
        <v>230</v>
      </c>
      <c r="AP39083" s="94">
        <v>0</v>
      </c>
      <c r="AQ39083" s="94">
        <v>11</v>
      </c>
      <c r="AS39083" s="94">
        <v>-1872</v>
      </c>
      <c r="AT39083" s="94">
        <v>-76</v>
      </c>
    </row>
    <row r="39084" spans="1:46">
      <c r="A39084" s="85" t="s">
        <v>111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2769</v>
      </c>
      <c r="I39084" s="94">
        <v>2714</v>
      </c>
      <c r="J39084" s="94">
        <v>618</v>
      </c>
      <c r="K39084" s="94">
        <v>-2096</v>
      </c>
      <c r="O39084" s="94">
        <v>2714</v>
      </c>
      <c r="P39084" s="94">
        <v>618</v>
      </c>
      <c r="Q39084" s="94">
        <v>-2096</v>
      </c>
      <c r="R39084" s="94">
        <v>0</v>
      </c>
      <c r="S39084" s="94">
        <v>398</v>
      </c>
      <c r="V39084" s="94">
        <v>210</v>
      </c>
      <c r="X39084" s="94">
        <v>0</v>
      </c>
      <c r="Y39084" s="94">
        <v>10</v>
      </c>
      <c r="AJ39084" s="94">
        <v>0</v>
      </c>
      <c r="AK39084" s="94">
        <v>398</v>
      </c>
      <c r="AN39084" s="94">
        <v>210</v>
      </c>
      <c r="AP39084" s="94">
        <v>0</v>
      </c>
      <c r="AQ39084" s="94">
        <v>10</v>
      </c>
      <c r="AS39084" s="94">
        <v>-2001</v>
      </c>
      <c r="AT39084" s="94">
        <v>-95</v>
      </c>
    </row>
    <row r="39085" spans="1:46">
      <c r="A39085" s="85" t="s">
        <v>111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2780</v>
      </c>
      <c r="I39085" s="94">
        <v>2754</v>
      </c>
      <c r="J39085" s="94">
        <v>621</v>
      </c>
      <c r="K39085" s="94">
        <v>-2133</v>
      </c>
      <c r="O39085" s="94">
        <v>2754</v>
      </c>
      <c r="P39085" s="94">
        <v>621</v>
      </c>
      <c r="Q39085" s="94">
        <v>-2133</v>
      </c>
      <c r="R39085" s="94">
        <v>0</v>
      </c>
      <c r="S39085" s="94">
        <v>403</v>
      </c>
      <c r="V39085" s="94">
        <v>208</v>
      </c>
      <c r="X39085" s="94">
        <v>0</v>
      </c>
      <c r="Y39085" s="94">
        <v>10</v>
      </c>
      <c r="AJ39085" s="94">
        <v>0</v>
      </c>
      <c r="AK39085" s="94">
        <v>403</v>
      </c>
      <c r="AN39085" s="94">
        <v>208</v>
      </c>
      <c r="AP39085" s="94">
        <v>0</v>
      </c>
      <c r="AQ39085" s="94">
        <v>10</v>
      </c>
      <c r="AS39085" s="94">
        <v>-2032</v>
      </c>
      <c r="AT39085" s="94">
        <v>-101</v>
      </c>
    </row>
    <row r="39086" spans="1:46">
      <c r="A39086" s="85" t="s">
        <v>111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2763</v>
      </c>
      <c r="I39086" s="94">
        <v>2745</v>
      </c>
      <c r="J39086" s="94">
        <v>613</v>
      </c>
      <c r="K39086" s="94">
        <v>-2132</v>
      </c>
      <c r="O39086" s="94">
        <v>2745</v>
      </c>
      <c r="P39086" s="94">
        <v>613</v>
      </c>
      <c r="Q39086" s="94">
        <v>-2132</v>
      </c>
      <c r="R39086" s="94">
        <v>0</v>
      </c>
      <c r="S39086" s="94">
        <v>401</v>
      </c>
      <c r="V39086" s="94">
        <v>201</v>
      </c>
      <c r="X39086" s="94">
        <v>0</v>
      </c>
      <c r="Y39086" s="94">
        <v>11</v>
      </c>
      <c r="AJ39086" s="94">
        <v>0</v>
      </c>
      <c r="AK39086" s="94">
        <v>401</v>
      </c>
      <c r="AN39086" s="94">
        <v>201</v>
      </c>
      <c r="AP39086" s="94">
        <v>0</v>
      </c>
      <c r="AQ39086" s="94">
        <v>11</v>
      </c>
      <c r="AS39086" s="94">
        <v>-2031</v>
      </c>
      <c r="AT39086" s="94">
        <v>-101</v>
      </c>
    </row>
    <row r="39087" spans="1:46">
      <c r="A39087" s="85" t="s">
        <v>111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2734</v>
      </c>
      <c r="I39087" s="94">
        <v>2718</v>
      </c>
      <c r="J39087" s="94">
        <v>585</v>
      </c>
      <c r="K39087" s="94">
        <v>-2133</v>
      </c>
      <c r="O39087" s="94">
        <v>2718</v>
      </c>
      <c r="P39087" s="94">
        <v>585</v>
      </c>
      <c r="Q39087" s="94">
        <v>-2133</v>
      </c>
      <c r="R39087" s="94">
        <v>0</v>
      </c>
      <c r="S39087" s="94">
        <v>398</v>
      </c>
      <c r="V39087" s="94">
        <v>177</v>
      </c>
      <c r="X39087" s="94">
        <v>0</v>
      </c>
      <c r="Y39087" s="94">
        <v>10</v>
      </c>
      <c r="AJ39087" s="94">
        <v>0</v>
      </c>
      <c r="AK39087" s="94">
        <v>398</v>
      </c>
      <c r="AN39087" s="94">
        <v>177</v>
      </c>
      <c r="AP39087" s="94">
        <v>0</v>
      </c>
      <c r="AQ39087" s="94">
        <v>10</v>
      </c>
      <c r="AS39087" s="94">
        <v>-2038</v>
      </c>
      <c r="AT39087" s="94">
        <v>-95</v>
      </c>
    </row>
    <row r="39088" spans="1:46">
      <c r="A39088" s="85" t="s">
        <v>111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2695</v>
      </c>
      <c r="I39088" s="94">
        <v>2681</v>
      </c>
      <c r="J39088" s="94">
        <v>589</v>
      </c>
      <c r="K39088" s="94">
        <v>-2092</v>
      </c>
      <c r="O39088" s="94">
        <v>2681</v>
      </c>
      <c r="P39088" s="94">
        <v>589</v>
      </c>
      <c r="Q39088" s="94">
        <v>-2092</v>
      </c>
      <c r="R39088" s="94">
        <v>0</v>
      </c>
      <c r="S39088" s="94">
        <v>397</v>
      </c>
      <c r="V39088" s="94">
        <v>181</v>
      </c>
      <c r="X39088" s="94">
        <v>0</v>
      </c>
      <c r="Y39088" s="94">
        <v>11</v>
      </c>
      <c r="AJ39088" s="94">
        <v>0</v>
      </c>
      <c r="AK39088" s="94">
        <v>397</v>
      </c>
      <c r="AN39088" s="94">
        <v>181</v>
      </c>
      <c r="AP39088" s="94">
        <v>0</v>
      </c>
      <c r="AQ39088" s="94">
        <v>11</v>
      </c>
      <c r="AS39088" s="94">
        <v>-1991</v>
      </c>
      <c r="AT39088" s="94">
        <v>-101</v>
      </c>
    </row>
    <row r="39089" spans="1:46">
      <c r="A39089" s="85" t="s">
        <v>111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2672</v>
      </c>
      <c r="I39089" s="94">
        <v>2651</v>
      </c>
      <c r="J39089" s="94">
        <v>570</v>
      </c>
      <c r="K39089" s="94">
        <v>-2081</v>
      </c>
      <c r="O39089" s="94">
        <v>2651</v>
      </c>
      <c r="P39089" s="94">
        <v>570</v>
      </c>
      <c r="Q39089" s="94">
        <v>-2081</v>
      </c>
      <c r="R39089" s="94">
        <v>0</v>
      </c>
      <c r="S39089" s="94">
        <v>369</v>
      </c>
      <c r="V39089" s="94">
        <v>191</v>
      </c>
      <c r="X39089" s="94">
        <v>0</v>
      </c>
      <c r="Y39089" s="94">
        <v>10</v>
      </c>
      <c r="AJ39089" s="94">
        <v>0</v>
      </c>
      <c r="AK39089" s="94">
        <v>369</v>
      </c>
      <c r="AN39089" s="94">
        <v>191</v>
      </c>
      <c r="AP39089" s="94">
        <v>0</v>
      </c>
      <c r="AQ39089" s="94">
        <v>10</v>
      </c>
      <c r="AS39089" s="94">
        <v>-1981</v>
      </c>
      <c r="AT39089" s="94">
        <v>-100</v>
      </c>
    </row>
    <row r="39090" spans="1:46">
      <c r="A39090" s="85" t="s">
        <v>111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2705</v>
      </c>
      <c r="I39090" s="94">
        <v>2692</v>
      </c>
      <c r="J39090" s="94">
        <v>654</v>
      </c>
      <c r="K39090" s="94">
        <v>-2038</v>
      </c>
      <c r="O39090" s="94">
        <v>2692</v>
      </c>
      <c r="P39090" s="94">
        <v>654</v>
      </c>
      <c r="Q39090" s="94">
        <v>-2038</v>
      </c>
      <c r="R39090" s="94">
        <v>0</v>
      </c>
      <c r="S39090" s="94">
        <v>403</v>
      </c>
      <c r="V39090" s="94">
        <v>240</v>
      </c>
      <c r="X39090" s="94">
        <v>0</v>
      </c>
      <c r="Y39090" s="94">
        <v>11</v>
      </c>
      <c r="AJ39090" s="94">
        <v>0</v>
      </c>
      <c r="AK39090" s="94">
        <v>403</v>
      </c>
      <c r="AN39090" s="94">
        <v>240</v>
      </c>
      <c r="AP39090" s="94">
        <v>0</v>
      </c>
      <c r="AQ39090" s="94">
        <v>11</v>
      </c>
      <c r="AS39090" s="94">
        <v>-1948</v>
      </c>
      <c r="AT39090" s="94">
        <v>-90</v>
      </c>
    </row>
    <row r="39091" spans="1:46">
      <c r="A39091" s="85" t="s">
        <v>111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2850</v>
      </c>
      <c r="I39091" s="94">
        <v>2845</v>
      </c>
      <c r="J39091" s="94">
        <v>801</v>
      </c>
      <c r="K39091" s="94">
        <v>-2044</v>
      </c>
      <c r="O39091" s="94">
        <v>2845</v>
      </c>
      <c r="P39091" s="94">
        <v>801</v>
      </c>
      <c r="Q39091" s="94">
        <v>-2044</v>
      </c>
      <c r="R39091" s="94">
        <v>0</v>
      </c>
      <c r="S39091" s="94">
        <v>513</v>
      </c>
      <c r="V39091" s="94">
        <v>277</v>
      </c>
      <c r="X39091" s="94">
        <v>0</v>
      </c>
      <c r="Y39091" s="94">
        <v>11</v>
      </c>
      <c r="AJ39091" s="94">
        <v>0</v>
      </c>
      <c r="AK39091" s="94">
        <v>513</v>
      </c>
      <c r="AN39091" s="94">
        <v>277</v>
      </c>
      <c r="AP39091" s="94">
        <v>0</v>
      </c>
      <c r="AQ39091" s="94">
        <v>11</v>
      </c>
      <c r="AS39091" s="94">
        <v>-1957</v>
      </c>
      <c r="AT39091" s="94">
        <v>-87</v>
      </c>
    </row>
    <row r="39092" spans="1:46">
      <c r="A39092" s="85" t="s">
        <v>111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2990</v>
      </c>
      <c r="I39092" s="94">
        <v>3003</v>
      </c>
      <c r="J39092" s="94">
        <v>803</v>
      </c>
      <c r="K39092" s="94">
        <v>-2200</v>
      </c>
      <c r="O39092" s="94">
        <v>3003</v>
      </c>
      <c r="P39092" s="94">
        <v>803</v>
      </c>
      <c r="Q39092" s="94">
        <v>-2200</v>
      </c>
      <c r="R39092" s="94">
        <v>0</v>
      </c>
      <c r="S39092" s="94">
        <v>549</v>
      </c>
      <c r="V39092" s="94">
        <v>244</v>
      </c>
      <c r="X39092" s="94">
        <v>0</v>
      </c>
      <c r="Y39092" s="94">
        <v>10</v>
      </c>
      <c r="AJ39092" s="94">
        <v>0</v>
      </c>
      <c r="AK39092" s="94">
        <v>549</v>
      </c>
      <c r="AN39092" s="94">
        <v>244</v>
      </c>
      <c r="AP39092" s="94">
        <v>0</v>
      </c>
      <c r="AQ39092" s="94">
        <v>10</v>
      </c>
      <c r="AS39092" s="94">
        <v>-2109</v>
      </c>
      <c r="AT39092" s="94">
        <v>-91</v>
      </c>
    </row>
    <row r="39093" spans="1:46">
      <c r="A39093" s="85" t="s">
        <v>111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2971</v>
      </c>
      <c r="I39093" s="94">
        <v>3005</v>
      </c>
      <c r="J39093" s="94">
        <v>878</v>
      </c>
      <c r="K39093" s="94">
        <v>-2127</v>
      </c>
      <c r="O39093" s="94">
        <v>3005</v>
      </c>
      <c r="P39093" s="94">
        <v>878</v>
      </c>
      <c r="Q39093" s="94">
        <v>-2127</v>
      </c>
      <c r="R39093" s="94">
        <v>0</v>
      </c>
      <c r="S39093" s="94">
        <v>588</v>
      </c>
      <c r="V39093" s="94">
        <v>280</v>
      </c>
      <c r="X39093" s="94">
        <v>0</v>
      </c>
      <c r="Y39093" s="94">
        <v>10</v>
      </c>
      <c r="AJ39093" s="94">
        <v>0</v>
      </c>
      <c r="AK39093" s="94">
        <v>588</v>
      </c>
      <c r="AN39093" s="94">
        <v>280</v>
      </c>
      <c r="AP39093" s="94">
        <v>0</v>
      </c>
      <c r="AQ39093" s="94">
        <v>10</v>
      </c>
      <c r="AS39093" s="94">
        <v>-2033</v>
      </c>
      <c r="AT39093" s="94">
        <v>-94</v>
      </c>
    </row>
    <row r="39094" spans="1:46">
      <c r="A39094" s="85" t="s">
        <v>111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2926</v>
      </c>
      <c r="I39094" s="94">
        <v>2982</v>
      </c>
      <c r="J39094" s="94">
        <v>894</v>
      </c>
      <c r="K39094" s="94">
        <v>-2088</v>
      </c>
      <c r="O39094" s="94">
        <v>2982</v>
      </c>
      <c r="P39094" s="94">
        <v>894</v>
      </c>
      <c r="Q39094" s="94">
        <v>-2088</v>
      </c>
      <c r="R39094" s="94">
        <v>0</v>
      </c>
      <c r="S39094" s="94">
        <v>579</v>
      </c>
      <c r="V39094" s="94">
        <v>305</v>
      </c>
      <c r="X39094" s="94">
        <v>0</v>
      </c>
      <c r="Y39094" s="94">
        <v>10</v>
      </c>
      <c r="AJ39094" s="94">
        <v>0</v>
      </c>
      <c r="AK39094" s="94">
        <v>579</v>
      </c>
      <c r="AN39094" s="94">
        <v>305</v>
      </c>
      <c r="AP39094" s="94">
        <v>0</v>
      </c>
      <c r="AQ39094" s="94">
        <v>10</v>
      </c>
      <c r="AS39094" s="94">
        <v>-1991</v>
      </c>
      <c r="AT39094" s="94">
        <v>-97</v>
      </c>
    </row>
    <row r="39095" spans="1:46">
      <c r="A39095" s="85" t="s">
        <v>111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2851</v>
      </c>
      <c r="I39095" s="94">
        <v>2904</v>
      </c>
      <c r="J39095" s="94">
        <v>795</v>
      </c>
      <c r="K39095" s="94">
        <v>-2109</v>
      </c>
      <c r="O39095" s="94">
        <v>2904</v>
      </c>
      <c r="P39095" s="94">
        <v>795</v>
      </c>
      <c r="Q39095" s="94">
        <v>-2109</v>
      </c>
      <c r="R39095" s="94">
        <v>0</v>
      </c>
      <c r="S39095" s="94">
        <v>514</v>
      </c>
      <c r="V39095" s="94">
        <v>271</v>
      </c>
      <c r="X39095" s="94">
        <v>0</v>
      </c>
      <c r="Y39095" s="94">
        <v>10</v>
      </c>
      <c r="AJ39095" s="94">
        <v>0</v>
      </c>
      <c r="AK39095" s="94">
        <v>514</v>
      </c>
      <c r="AN39095" s="94">
        <v>271</v>
      </c>
      <c r="AP39095" s="94">
        <v>0</v>
      </c>
      <c r="AQ39095" s="94">
        <v>10</v>
      </c>
      <c r="AS39095" s="94">
        <v>-2019</v>
      </c>
      <c r="AT39095" s="94">
        <v>-90</v>
      </c>
    </row>
    <row r="39096" spans="1:46">
      <c r="A39096" s="85" t="s">
        <v>111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2724</v>
      </c>
      <c r="I39096" s="94">
        <v>2753</v>
      </c>
      <c r="J39096" s="94">
        <v>723</v>
      </c>
      <c r="K39096" s="94">
        <v>-2030</v>
      </c>
      <c r="O39096" s="94">
        <v>2753</v>
      </c>
      <c r="P39096" s="94">
        <v>723</v>
      </c>
      <c r="Q39096" s="94">
        <v>-2030</v>
      </c>
      <c r="R39096" s="94">
        <v>0</v>
      </c>
      <c r="S39096" s="94">
        <v>449</v>
      </c>
      <c r="V39096" s="94">
        <v>274</v>
      </c>
      <c r="X39096" s="94">
        <v>0</v>
      </c>
      <c r="Y39096" s="94">
        <v>0</v>
      </c>
      <c r="AJ39096" s="94">
        <v>0</v>
      </c>
      <c r="AK39096" s="94">
        <v>449</v>
      </c>
      <c r="AN39096" s="94">
        <v>274</v>
      </c>
      <c r="AP39096" s="94">
        <v>0</v>
      </c>
      <c r="AQ39096" s="94">
        <v>0</v>
      </c>
      <c r="AS39096" s="94">
        <v>-1942</v>
      </c>
      <c r="AT39096" s="94">
        <v>-88</v>
      </c>
    </row>
    <row r="39097" spans="1:46">
      <c r="A39097" s="85" t="s">
        <v>111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2518</v>
      </c>
      <c r="I39097" s="94">
        <v>2543</v>
      </c>
      <c r="J39097" s="94">
        <v>656</v>
      </c>
      <c r="K39097" s="94">
        <v>-1887</v>
      </c>
      <c r="O39097" s="94">
        <v>2543</v>
      </c>
      <c r="P39097" s="94">
        <v>656</v>
      </c>
      <c r="Q39097" s="94">
        <v>-1887</v>
      </c>
      <c r="R39097" s="94">
        <v>0</v>
      </c>
      <c r="S39097" s="94">
        <v>398</v>
      </c>
      <c r="V39097" s="94">
        <v>237</v>
      </c>
      <c r="X39097" s="94">
        <v>0</v>
      </c>
      <c r="Y39097" s="94">
        <v>21</v>
      </c>
      <c r="AJ39097" s="94">
        <v>0</v>
      </c>
      <c r="AK39097" s="94">
        <v>398</v>
      </c>
      <c r="AN39097" s="94">
        <v>237</v>
      </c>
      <c r="AP39097" s="94">
        <v>0</v>
      </c>
      <c r="AQ39097" s="94">
        <v>21</v>
      </c>
      <c r="AS39097" s="94">
        <v>-1817</v>
      </c>
      <c r="AT39097" s="94">
        <v>-70</v>
      </c>
    </row>
    <row r="39098" spans="1:46">
      <c r="A39098" s="85" t="s">
        <v>111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2318</v>
      </c>
      <c r="I39098" s="94">
        <v>2327</v>
      </c>
      <c r="J39098" s="94">
        <v>583</v>
      </c>
      <c r="K39098" s="94">
        <v>-1744</v>
      </c>
      <c r="O39098" s="94">
        <v>2327</v>
      </c>
      <c r="P39098" s="94">
        <v>583</v>
      </c>
      <c r="Q39098" s="94">
        <v>-1744</v>
      </c>
      <c r="R39098" s="94">
        <v>0</v>
      </c>
      <c r="S39098" s="94">
        <v>397</v>
      </c>
      <c r="V39098" s="94">
        <v>176</v>
      </c>
      <c r="X39098" s="94">
        <v>0</v>
      </c>
      <c r="Y39098" s="94">
        <v>10</v>
      </c>
      <c r="AJ39098" s="94">
        <v>0</v>
      </c>
      <c r="AK39098" s="94">
        <v>397</v>
      </c>
      <c r="AN39098" s="94">
        <v>176</v>
      </c>
      <c r="AP39098" s="94">
        <v>0</v>
      </c>
      <c r="AQ39098" s="94">
        <v>10</v>
      </c>
      <c r="AS39098" s="94">
        <v>-1682</v>
      </c>
      <c r="AT39098" s="94">
        <v>-62</v>
      </c>
    </row>
    <row r="39099" spans="1:46">
      <c r="A39099" s="85" t="s">
        <v>111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2201</v>
      </c>
      <c r="I39099" s="94">
        <v>2197</v>
      </c>
      <c r="J39099" s="94">
        <v>611</v>
      </c>
      <c r="K39099" s="94">
        <v>-1586</v>
      </c>
      <c r="O39099" s="94">
        <v>2197</v>
      </c>
      <c r="P39099" s="94">
        <v>611</v>
      </c>
      <c r="Q39099" s="94">
        <v>-1586</v>
      </c>
      <c r="R39099" s="94">
        <v>0</v>
      </c>
      <c r="S39099" s="94">
        <v>397</v>
      </c>
      <c r="V39099" s="94">
        <v>203</v>
      </c>
      <c r="X39099" s="94">
        <v>0</v>
      </c>
      <c r="Y39099" s="94">
        <v>11</v>
      </c>
      <c r="AJ39099" s="94">
        <v>0</v>
      </c>
      <c r="AK39099" s="94">
        <v>397</v>
      </c>
      <c r="AN39099" s="94">
        <v>203</v>
      </c>
      <c r="AP39099" s="94">
        <v>0</v>
      </c>
      <c r="AQ39099" s="94">
        <v>11</v>
      </c>
      <c r="AS39099" s="94">
        <v>-1532</v>
      </c>
      <c r="AT39099" s="94">
        <v>-54</v>
      </c>
    </row>
    <row r="39100" spans="1:46">
      <c r="A39100" s="85" t="s">
        <v>111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2130</v>
      </c>
      <c r="I39100" s="94">
        <v>2129</v>
      </c>
      <c r="J39100" s="94">
        <v>570</v>
      </c>
      <c r="K39100" s="94">
        <v>-1559</v>
      </c>
      <c r="O39100" s="94">
        <v>2129</v>
      </c>
      <c r="P39100" s="94">
        <v>570</v>
      </c>
      <c r="Q39100" s="94">
        <v>-1559</v>
      </c>
      <c r="R39100" s="94">
        <v>0</v>
      </c>
      <c r="S39100" s="94">
        <v>398</v>
      </c>
      <c r="V39100" s="94">
        <v>161</v>
      </c>
      <c r="X39100" s="94">
        <v>0</v>
      </c>
      <c r="Y39100" s="94">
        <v>11</v>
      </c>
      <c r="AJ39100" s="94">
        <v>0</v>
      </c>
      <c r="AK39100" s="94">
        <v>398</v>
      </c>
      <c r="AN39100" s="94">
        <v>161</v>
      </c>
      <c r="AP39100" s="94">
        <v>0</v>
      </c>
      <c r="AQ39100" s="94">
        <v>11</v>
      </c>
      <c r="AS39100" s="94">
        <v>-1506</v>
      </c>
      <c r="AT39100" s="94">
        <v>-53</v>
      </c>
    </row>
    <row r="39101" spans="1:46">
      <c r="A39101" s="85" t="s">
        <v>111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2112</v>
      </c>
      <c r="I39101" s="94">
        <v>2116</v>
      </c>
      <c r="J39101" s="94">
        <v>556</v>
      </c>
      <c r="K39101" s="94">
        <v>-1560</v>
      </c>
      <c r="O39101" s="94">
        <v>2116</v>
      </c>
      <c r="P39101" s="94">
        <v>556</v>
      </c>
      <c r="Q39101" s="94">
        <v>-1560</v>
      </c>
      <c r="R39101" s="94">
        <v>0</v>
      </c>
      <c r="S39101" s="94">
        <v>397</v>
      </c>
      <c r="V39101" s="94">
        <v>149</v>
      </c>
      <c r="X39101" s="94">
        <v>0</v>
      </c>
      <c r="Y39101" s="94">
        <v>10</v>
      </c>
      <c r="AJ39101" s="94">
        <v>0</v>
      </c>
      <c r="AK39101" s="94">
        <v>397</v>
      </c>
      <c r="AN39101" s="94">
        <v>149</v>
      </c>
      <c r="AP39101" s="94">
        <v>0</v>
      </c>
      <c r="AQ39101" s="94">
        <v>10</v>
      </c>
      <c r="AS39101" s="94">
        <v>-1510</v>
      </c>
      <c r="AT39101" s="94">
        <v>-50</v>
      </c>
    </row>
    <row r="39102" spans="1:46">
      <c r="A39102" s="85" t="s">
        <v>111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2155</v>
      </c>
      <c r="I39102" s="94">
        <v>2148</v>
      </c>
      <c r="J39102" s="94">
        <v>588</v>
      </c>
      <c r="K39102" s="94">
        <v>-1560</v>
      </c>
      <c r="O39102" s="94">
        <v>2148</v>
      </c>
      <c r="P39102" s="94">
        <v>588</v>
      </c>
      <c r="Q39102" s="94">
        <v>-1560</v>
      </c>
      <c r="R39102" s="94">
        <v>0</v>
      </c>
      <c r="S39102" s="94">
        <v>421</v>
      </c>
      <c r="V39102" s="94">
        <v>157</v>
      </c>
      <c r="X39102" s="94">
        <v>0</v>
      </c>
      <c r="Y39102" s="94">
        <v>10</v>
      </c>
      <c r="AJ39102" s="94">
        <v>0</v>
      </c>
      <c r="AK39102" s="94">
        <v>421</v>
      </c>
      <c r="AN39102" s="94">
        <v>157</v>
      </c>
      <c r="AP39102" s="94">
        <v>0</v>
      </c>
      <c r="AQ39102" s="94">
        <v>10</v>
      </c>
      <c r="AS39102" s="94">
        <v>-1507</v>
      </c>
      <c r="AT39102" s="94">
        <v>-53</v>
      </c>
    </row>
    <row r="39103" spans="1:46">
      <c r="A39103" s="85" t="s">
        <v>111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2277</v>
      </c>
      <c r="I39103" s="94">
        <v>2264</v>
      </c>
      <c r="J39103" s="94">
        <v>724</v>
      </c>
      <c r="K39103" s="94">
        <v>-1540</v>
      </c>
      <c r="O39103" s="94">
        <v>2264</v>
      </c>
      <c r="P39103" s="94">
        <v>724</v>
      </c>
      <c r="Q39103" s="94">
        <v>-1540</v>
      </c>
      <c r="R39103" s="94">
        <v>0</v>
      </c>
      <c r="S39103" s="94">
        <v>549</v>
      </c>
      <c r="V39103" s="94">
        <v>165</v>
      </c>
      <c r="X39103" s="94">
        <v>0</v>
      </c>
      <c r="Y39103" s="94">
        <v>10</v>
      </c>
      <c r="AJ39103" s="94">
        <v>0</v>
      </c>
      <c r="AK39103" s="94">
        <v>549</v>
      </c>
      <c r="AN39103" s="94">
        <v>165</v>
      </c>
      <c r="AP39103" s="94">
        <v>0</v>
      </c>
      <c r="AQ39103" s="94">
        <v>10</v>
      </c>
      <c r="AS39103" s="94">
        <v>-1491</v>
      </c>
      <c r="AT39103" s="94">
        <v>-49</v>
      </c>
    </row>
    <row r="39104" spans="1:46">
      <c r="A39104" s="85" t="s">
        <v>111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2538</v>
      </c>
      <c r="I39104" s="94">
        <v>2496</v>
      </c>
      <c r="J39104" s="94">
        <v>781</v>
      </c>
      <c r="K39104" s="94">
        <v>-1715</v>
      </c>
      <c r="O39104" s="94">
        <v>2496</v>
      </c>
      <c r="P39104" s="94">
        <v>781</v>
      </c>
      <c r="Q39104" s="94">
        <v>-1715</v>
      </c>
      <c r="R39104" s="94">
        <v>0</v>
      </c>
      <c r="S39104" s="94">
        <v>509</v>
      </c>
      <c r="V39104" s="94">
        <v>261</v>
      </c>
      <c r="X39104" s="94">
        <v>0</v>
      </c>
      <c r="Y39104" s="94">
        <v>11</v>
      </c>
      <c r="AJ39104" s="94">
        <v>0</v>
      </c>
      <c r="AK39104" s="94">
        <v>509</v>
      </c>
      <c r="AN39104" s="94">
        <v>261</v>
      </c>
      <c r="AP39104" s="94">
        <v>0</v>
      </c>
      <c r="AQ39104" s="94">
        <v>11</v>
      </c>
      <c r="AS39104" s="94">
        <v>-1666</v>
      </c>
      <c r="AT39104" s="94">
        <v>-49</v>
      </c>
    </row>
    <row r="39105" spans="1:46">
      <c r="A39105" s="85" t="s">
        <v>111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2879</v>
      </c>
      <c r="I39105" s="94">
        <v>2860</v>
      </c>
      <c r="J39105" s="94">
        <v>893</v>
      </c>
      <c r="K39105" s="94">
        <v>-1967</v>
      </c>
      <c r="O39105" s="94">
        <v>2860</v>
      </c>
      <c r="P39105" s="94">
        <v>893</v>
      </c>
      <c r="Q39105" s="94">
        <v>-1967</v>
      </c>
      <c r="R39105" s="94">
        <v>0</v>
      </c>
      <c r="S39105" s="94">
        <v>601</v>
      </c>
      <c r="V39105" s="94">
        <v>282</v>
      </c>
      <c r="X39105" s="94">
        <v>0</v>
      </c>
      <c r="Y39105" s="94">
        <v>10</v>
      </c>
      <c r="AJ39105" s="94">
        <v>0</v>
      </c>
      <c r="AK39105" s="94">
        <v>601</v>
      </c>
      <c r="AN39105" s="94">
        <v>282</v>
      </c>
      <c r="AP39105" s="94">
        <v>0</v>
      </c>
      <c r="AQ39105" s="94">
        <v>10</v>
      </c>
      <c r="AS39105" s="94">
        <v>-1914</v>
      </c>
      <c r="AT39105" s="94">
        <v>-53</v>
      </c>
    </row>
    <row r="39106" spans="1:46">
      <c r="A39106" s="85" t="s">
        <v>111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3097</v>
      </c>
      <c r="I39106" s="94">
        <v>3056</v>
      </c>
      <c r="J39106" s="94">
        <v>855</v>
      </c>
      <c r="K39106" s="94">
        <v>-2201</v>
      </c>
      <c r="O39106" s="94">
        <v>3056</v>
      </c>
      <c r="P39106" s="94">
        <v>855</v>
      </c>
      <c r="Q39106" s="94">
        <v>-2201</v>
      </c>
      <c r="R39106" s="94">
        <v>0</v>
      </c>
      <c r="S39106" s="94">
        <v>582</v>
      </c>
      <c r="V39106" s="94">
        <v>263</v>
      </c>
      <c r="X39106" s="94">
        <v>0</v>
      </c>
      <c r="Y39106" s="94">
        <v>10</v>
      </c>
      <c r="AJ39106" s="94">
        <v>0</v>
      </c>
      <c r="AK39106" s="94">
        <v>582</v>
      </c>
      <c r="AN39106" s="94">
        <v>263</v>
      </c>
      <c r="AP39106" s="94">
        <v>0</v>
      </c>
      <c r="AQ39106" s="94">
        <v>10</v>
      </c>
      <c r="AS39106" s="94">
        <v>-2160</v>
      </c>
      <c r="AT39106" s="94">
        <v>-41</v>
      </c>
    </row>
    <row r="39107" spans="1:46">
      <c r="A39107" s="85" t="s">
        <v>111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3091</v>
      </c>
      <c r="I39107" s="94">
        <v>3036</v>
      </c>
      <c r="J39107" s="94">
        <v>660</v>
      </c>
      <c r="K39107" s="94">
        <v>-2376</v>
      </c>
      <c r="O39107" s="94">
        <v>3036</v>
      </c>
      <c r="P39107" s="94">
        <v>660</v>
      </c>
      <c r="Q39107" s="94">
        <v>-2376</v>
      </c>
      <c r="R39107" s="94">
        <v>0</v>
      </c>
      <c r="S39107" s="94">
        <v>441</v>
      </c>
      <c r="V39107" s="94">
        <v>208</v>
      </c>
      <c r="X39107" s="94">
        <v>0</v>
      </c>
      <c r="Y39107" s="94">
        <v>11</v>
      </c>
      <c r="AJ39107" s="94">
        <v>0</v>
      </c>
      <c r="AK39107" s="94">
        <v>441</v>
      </c>
      <c r="AN39107" s="94">
        <v>208</v>
      </c>
      <c r="AP39107" s="94">
        <v>0</v>
      </c>
      <c r="AQ39107" s="94">
        <v>11</v>
      </c>
      <c r="AS39107" s="94">
        <v>-2316</v>
      </c>
      <c r="AT39107" s="94">
        <v>-60</v>
      </c>
    </row>
    <row r="39108" spans="1:46">
      <c r="A39108" s="85" t="s">
        <v>111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3037</v>
      </c>
      <c r="I39108" s="94">
        <v>2991</v>
      </c>
      <c r="J39108" s="94">
        <v>626</v>
      </c>
      <c r="K39108" s="94">
        <v>-2365</v>
      </c>
      <c r="O39108" s="94">
        <v>2991</v>
      </c>
      <c r="P39108" s="94">
        <v>626</v>
      </c>
      <c r="Q39108" s="94">
        <v>-2365</v>
      </c>
      <c r="R39108" s="94">
        <v>0</v>
      </c>
      <c r="S39108" s="94">
        <v>399</v>
      </c>
      <c r="V39108" s="94">
        <v>217</v>
      </c>
      <c r="X39108" s="94">
        <v>0</v>
      </c>
      <c r="Y39108" s="94">
        <v>10</v>
      </c>
      <c r="AJ39108" s="94">
        <v>0</v>
      </c>
      <c r="AK39108" s="94">
        <v>399</v>
      </c>
      <c r="AN39108" s="94">
        <v>217</v>
      </c>
      <c r="AP39108" s="94">
        <v>0</v>
      </c>
      <c r="AQ39108" s="94">
        <v>10</v>
      </c>
      <c r="AS39108" s="94">
        <v>-2283</v>
      </c>
      <c r="AT39108" s="94">
        <v>-82</v>
      </c>
    </row>
    <row r="39109" spans="1:46">
      <c r="A39109" s="85" t="s">
        <v>111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2985</v>
      </c>
      <c r="I39109" s="94">
        <v>2928</v>
      </c>
      <c r="J39109" s="94">
        <v>613</v>
      </c>
      <c r="K39109" s="94">
        <v>-2315</v>
      </c>
      <c r="O39109" s="94">
        <v>2928</v>
      </c>
      <c r="P39109" s="94">
        <v>613</v>
      </c>
      <c r="Q39109" s="94">
        <v>-2315</v>
      </c>
      <c r="R39109" s="94">
        <v>0</v>
      </c>
      <c r="S39109" s="94">
        <v>395</v>
      </c>
      <c r="V39109" s="94">
        <v>208</v>
      </c>
      <c r="X39109" s="94">
        <v>0</v>
      </c>
      <c r="Y39109" s="94">
        <v>10</v>
      </c>
      <c r="AJ39109" s="94">
        <v>0</v>
      </c>
      <c r="AK39109" s="94">
        <v>395</v>
      </c>
      <c r="AN39109" s="94">
        <v>208</v>
      </c>
      <c r="AP39109" s="94">
        <v>0</v>
      </c>
      <c r="AQ39109" s="94">
        <v>10</v>
      </c>
      <c r="AS39109" s="94">
        <v>-2226</v>
      </c>
      <c r="AT39109" s="94">
        <v>-89</v>
      </c>
    </row>
    <row r="39110" spans="1:46">
      <c r="A39110" s="85" t="s">
        <v>111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2925</v>
      </c>
      <c r="I39110" s="94">
        <v>2836</v>
      </c>
      <c r="J39110" s="94">
        <v>529</v>
      </c>
      <c r="K39110" s="94">
        <v>-2307</v>
      </c>
      <c r="O39110" s="94">
        <v>2836</v>
      </c>
      <c r="P39110" s="94">
        <v>529</v>
      </c>
      <c r="Q39110" s="94">
        <v>-2307</v>
      </c>
      <c r="R39110" s="94">
        <v>0</v>
      </c>
      <c r="S39110" s="94">
        <v>393</v>
      </c>
      <c r="V39110" s="94">
        <v>126</v>
      </c>
      <c r="X39110" s="94">
        <v>0</v>
      </c>
      <c r="Y39110" s="94">
        <v>10</v>
      </c>
      <c r="AJ39110" s="94">
        <v>0</v>
      </c>
      <c r="AK39110" s="94">
        <v>393</v>
      </c>
      <c r="AN39110" s="94">
        <v>126</v>
      </c>
      <c r="AP39110" s="94">
        <v>0</v>
      </c>
      <c r="AQ39110" s="94">
        <v>10</v>
      </c>
      <c r="AS39110" s="94">
        <v>-2219</v>
      </c>
      <c r="AT39110" s="94">
        <v>-88</v>
      </c>
    </row>
    <row r="39111" spans="1:46">
      <c r="A39111" s="85" t="s">
        <v>111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2878</v>
      </c>
      <c r="I39111" s="94">
        <v>2775</v>
      </c>
      <c r="J39111" s="94">
        <v>534</v>
      </c>
      <c r="K39111" s="94">
        <v>-2241</v>
      </c>
      <c r="O39111" s="94">
        <v>2775</v>
      </c>
      <c r="P39111" s="94">
        <v>534</v>
      </c>
      <c r="Q39111" s="94">
        <v>-2241</v>
      </c>
      <c r="R39111" s="94">
        <v>0</v>
      </c>
      <c r="S39111" s="94">
        <v>385</v>
      </c>
      <c r="V39111" s="94">
        <v>139</v>
      </c>
      <c r="X39111" s="94">
        <v>0</v>
      </c>
      <c r="Y39111" s="94">
        <v>10</v>
      </c>
      <c r="AJ39111" s="94">
        <v>0</v>
      </c>
      <c r="AK39111" s="94">
        <v>385</v>
      </c>
      <c r="AN39111" s="94">
        <v>139</v>
      </c>
      <c r="AP39111" s="94">
        <v>0</v>
      </c>
      <c r="AQ39111" s="94">
        <v>10</v>
      </c>
      <c r="AS39111" s="94">
        <v>-2163</v>
      </c>
      <c r="AT39111" s="94">
        <v>-78</v>
      </c>
    </row>
    <row r="39112" spans="1:46">
      <c r="A39112" s="85" t="s">
        <v>111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2842</v>
      </c>
      <c r="I39112" s="94">
        <v>2710</v>
      </c>
      <c r="J39112" s="94">
        <v>504</v>
      </c>
      <c r="K39112" s="94">
        <v>-2206</v>
      </c>
      <c r="O39112" s="94">
        <v>2710</v>
      </c>
      <c r="P39112" s="94">
        <v>504</v>
      </c>
      <c r="Q39112" s="94">
        <v>-2206</v>
      </c>
      <c r="R39112" s="94">
        <v>0</v>
      </c>
      <c r="S39112" s="94">
        <v>354</v>
      </c>
      <c r="V39112" s="94">
        <v>141</v>
      </c>
      <c r="X39112" s="94">
        <v>0</v>
      </c>
      <c r="Y39112" s="94">
        <v>9</v>
      </c>
      <c r="AJ39112" s="94">
        <v>0</v>
      </c>
      <c r="AK39112" s="94">
        <v>354</v>
      </c>
      <c r="AN39112" s="94">
        <v>141</v>
      </c>
      <c r="AP39112" s="94">
        <v>0</v>
      </c>
      <c r="AQ39112" s="94">
        <v>9</v>
      </c>
      <c r="AS39112" s="94">
        <v>-2128</v>
      </c>
      <c r="AT39112" s="94">
        <v>-78</v>
      </c>
    </row>
    <row r="39113" spans="1:46">
      <c r="A39113" s="85" t="s">
        <v>111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2814</v>
      </c>
      <c r="I39113" s="94">
        <v>2672</v>
      </c>
      <c r="J39113" s="94">
        <v>528</v>
      </c>
      <c r="K39113" s="94">
        <v>-2144</v>
      </c>
      <c r="O39113" s="94">
        <v>2672</v>
      </c>
      <c r="P39113" s="94">
        <v>528</v>
      </c>
      <c r="Q39113" s="94">
        <v>-2144</v>
      </c>
      <c r="R39113" s="94">
        <v>0</v>
      </c>
      <c r="S39113" s="94">
        <v>368</v>
      </c>
      <c r="V39113" s="94">
        <v>150</v>
      </c>
      <c r="X39113" s="94">
        <v>0</v>
      </c>
      <c r="Y39113" s="94">
        <v>10</v>
      </c>
      <c r="AJ39113" s="94">
        <v>0</v>
      </c>
      <c r="AK39113" s="94">
        <v>368</v>
      </c>
      <c r="AN39113" s="94">
        <v>150</v>
      </c>
      <c r="AP39113" s="94">
        <v>0</v>
      </c>
      <c r="AQ39113" s="94">
        <v>10</v>
      </c>
      <c r="AS39113" s="94">
        <v>-2063</v>
      </c>
      <c r="AT39113" s="94">
        <v>-81</v>
      </c>
    </row>
    <row r="39114" spans="1:46">
      <c r="A39114" s="85" t="s">
        <v>111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2877</v>
      </c>
      <c r="I39114" s="94">
        <v>2704</v>
      </c>
      <c r="J39114" s="94">
        <v>595</v>
      </c>
      <c r="K39114" s="94">
        <v>-2110</v>
      </c>
      <c r="O39114" s="94">
        <v>2704</v>
      </c>
      <c r="P39114" s="94">
        <v>595</v>
      </c>
      <c r="Q39114" s="94">
        <v>-2110</v>
      </c>
      <c r="R39114" s="94">
        <v>0</v>
      </c>
      <c r="S39114" s="94">
        <v>388</v>
      </c>
      <c r="V39114" s="94">
        <v>197</v>
      </c>
      <c r="X39114" s="94">
        <v>0</v>
      </c>
      <c r="Y39114" s="94">
        <v>10</v>
      </c>
      <c r="AJ39114" s="94">
        <v>0</v>
      </c>
      <c r="AK39114" s="94">
        <v>388</v>
      </c>
      <c r="AN39114" s="94">
        <v>197</v>
      </c>
      <c r="AP39114" s="94">
        <v>0</v>
      </c>
      <c r="AQ39114" s="94">
        <v>10</v>
      </c>
      <c r="AS39114" s="94">
        <v>-2037</v>
      </c>
      <c r="AT39114" s="94">
        <v>-73</v>
      </c>
    </row>
    <row r="39115" spans="1:46">
      <c r="A39115" s="85" t="s">
        <v>111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3052</v>
      </c>
      <c r="I39115" s="94">
        <v>2886</v>
      </c>
      <c r="J39115" s="94">
        <v>712</v>
      </c>
      <c r="K39115" s="94">
        <v>-2174</v>
      </c>
      <c r="O39115" s="94">
        <v>2886</v>
      </c>
      <c r="P39115" s="94">
        <v>712</v>
      </c>
      <c r="Q39115" s="94">
        <v>-2174</v>
      </c>
      <c r="R39115" s="94">
        <v>0</v>
      </c>
      <c r="S39115" s="94">
        <v>471</v>
      </c>
      <c r="V39115" s="94">
        <v>231</v>
      </c>
      <c r="X39115" s="94">
        <v>0</v>
      </c>
      <c r="Y39115" s="94">
        <v>10</v>
      </c>
      <c r="AJ39115" s="94">
        <v>0</v>
      </c>
      <c r="AK39115" s="94">
        <v>471</v>
      </c>
      <c r="AN39115" s="94">
        <v>231</v>
      </c>
      <c r="AP39115" s="94">
        <v>0</v>
      </c>
      <c r="AQ39115" s="94">
        <v>10</v>
      </c>
      <c r="AS39115" s="94">
        <v>-2081</v>
      </c>
      <c r="AT39115" s="94">
        <v>-93</v>
      </c>
    </row>
    <row r="39116" spans="1:46">
      <c r="A39116" s="85" t="s">
        <v>111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3224</v>
      </c>
      <c r="I39116" s="94">
        <v>3112</v>
      </c>
      <c r="J39116" s="94">
        <v>873</v>
      </c>
      <c r="K39116" s="94">
        <v>-2239</v>
      </c>
      <c r="O39116" s="94">
        <v>3112</v>
      </c>
      <c r="P39116" s="94">
        <v>873</v>
      </c>
      <c r="Q39116" s="94">
        <v>-2239</v>
      </c>
      <c r="R39116" s="94">
        <v>0</v>
      </c>
      <c r="S39116" s="94">
        <v>603</v>
      </c>
      <c r="V39116" s="94">
        <v>261</v>
      </c>
      <c r="X39116" s="94">
        <v>0</v>
      </c>
      <c r="Y39116" s="94">
        <v>9</v>
      </c>
      <c r="AJ39116" s="94">
        <v>0</v>
      </c>
      <c r="AK39116" s="94">
        <v>603</v>
      </c>
      <c r="AN39116" s="94">
        <v>261</v>
      </c>
      <c r="AP39116" s="94">
        <v>0</v>
      </c>
      <c r="AQ39116" s="94">
        <v>9</v>
      </c>
      <c r="AS39116" s="94">
        <v>-2143</v>
      </c>
      <c r="AT39116" s="94">
        <v>-96</v>
      </c>
    </row>
    <row r="39117" spans="1:46">
      <c r="A39117" s="85" t="s">
        <v>111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3230</v>
      </c>
      <c r="I39117" s="94">
        <v>3129</v>
      </c>
      <c r="J39117" s="94">
        <v>802</v>
      </c>
      <c r="K39117" s="94">
        <v>-2327</v>
      </c>
      <c r="O39117" s="94">
        <v>3129</v>
      </c>
      <c r="P39117" s="94">
        <v>802</v>
      </c>
      <c r="Q39117" s="94">
        <v>-2327</v>
      </c>
      <c r="R39117" s="94">
        <v>0</v>
      </c>
      <c r="S39117" s="94">
        <v>546</v>
      </c>
      <c r="V39117" s="94">
        <v>246</v>
      </c>
      <c r="X39117" s="94">
        <v>0</v>
      </c>
      <c r="Y39117" s="94">
        <v>10</v>
      </c>
      <c r="AJ39117" s="94">
        <v>0</v>
      </c>
      <c r="AK39117" s="94">
        <v>546</v>
      </c>
      <c r="AN39117" s="94">
        <v>246</v>
      </c>
      <c r="AP39117" s="94">
        <v>0</v>
      </c>
      <c r="AQ39117" s="94">
        <v>10</v>
      </c>
      <c r="AS39117" s="94">
        <v>-2223</v>
      </c>
      <c r="AT39117" s="94">
        <v>-104</v>
      </c>
    </row>
    <row r="39118" spans="1:46">
      <c r="A39118" s="85" t="s">
        <v>111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3183</v>
      </c>
      <c r="I39118" s="94">
        <v>3078</v>
      </c>
      <c r="J39118" s="94">
        <v>837</v>
      </c>
      <c r="K39118" s="94">
        <v>-2241</v>
      </c>
      <c r="O39118" s="94">
        <v>3078</v>
      </c>
      <c r="P39118" s="94">
        <v>837</v>
      </c>
      <c r="Q39118" s="94">
        <v>-2241</v>
      </c>
      <c r="R39118" s="94">
        <v>0</v>
      </c>
      <c r="S39118" s="94">
        <v>537</v>
      </c>
      <c r="V39118" s="94">
        <v>289</v>
      </c>
      <c r="X39118" s="94">
        <v>0</v>
      </c>
      <c r="Y39118" s="94">
        <v>11</v>
      </c>
      <c r="AJ39118" s="94">
        <v>0</v>
      </c>
      <c r="AK39118" s="94">
        <v>537</v>
      </c>
      <c r="AN39118" s="94">
        <v>289</v>
      </c>
      <c r="AP39118" s="94">
        <v>0</v>
      </c>
      <c r="AQ39118" s="94">
        <v>11</v>
      </c>
      <c r="AS39118" s="94">
        <v>-2144</v>
      </c>
      <c r="AT39118" s="94">
        <v>-97</v>
      </c>
    </row>
    <row r="39119" spans="1:46">
      <c r="A39119" s="85" t="s">
        <v>111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3087</v>
      </c>
      <c r="I39119" s="94">
        <v>3010</v>
      </c>
      <c r="J39119" s="94">
        <v>884</v>
      </c>
      <c r="K39119" s="94">
        <v>-2126</v>
      </c>
      <c r="O39119" s="94">
        <v>3010</v>
      </c>
      <c r="P39119" s="94">
        <v>884</v>
      </c>
      <c r="Q39119" s="94">
        <v>-2126</v>
      </c>
      <c r="R39119" s="94">
        <v>0</v>
      </c>
      <c r="S39119" s="94">
        <v>598</v>
      </c>
      <c r="V39119" s="94">
        <v>276</v>
      </c>
      <c r="X39119" s="94">
        <v>0</v>
      </c>
      <c r="Y39119" s="94">
        <v>10</v>
      </c>
      <c r="AJ39119" s="94">
        <v>0</v>
      </c>
      <c r="AK39119" s="94">
        <v>598</v>
      </c>
      <c r="AN39119" s="94">
        <v>276</v>
      </c>
      <c r="AP39119" s="94">
        <v>0</v>
      </c>
      <c r="AQ39119" s="94">
        <v>10</v>
      </c>
      <c r="AS39119" s="94">
        <v>-2032</v>
      </c>
      <c r="AT39119" s="94">
        <v>-94</v>
      </c>
    </row>
    <row r="39120" spans="1:46">
      <c r="A39120" s="85" t="s">
        <v>111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2906</v>
      </c>
      <c r="I39120" s="94">
        <v>2847</v>
      </c>
      <c r="J39120" s="94">
        <v>679</v>
      </c>
      <c r="K39120" s="94">
        <v>-2168</v>
      </c>
      <c r="O39120" s="94">
        <v>2847</v>
      </c>
      <c r="P39120" s="94">
        <v>679</v>
      </c>
      <c r="Q39120" s="94">
        <v>-2168</v>
      </c>
      <c r="R39120" s="94">
        <v>0</v>
      </c>
      <c r="S39120" s="94">
        <v>462</v>
      </c>
      <c r="V39120" s="94">
        <v>207</v>
      </c>
      <c r="X39120" s="94">
        <v>0</v>
      </c>
      <c r="Y39120" s="94">
        <v>10</v>
      </c>
      <c r="AJ39120" s="94">
        <v>0</v>
      </c>
      <c r="AK39120" s="94">
        <v>462</v>
      </c>
      <c r="AN39120" s="94">
        <v>207</v>
      </c>
      <c r="AP39120" s="94">
        <v>0</v>
      </c>
      <c r="AQ39120" s="94">
        <v>10</v>
      </c>
      <c r="AS39120" s="94">
        <v>-2083</v>
      </c>
      <c r="AT39120" s="94">
        <v>-85</v>
      </c>
    </row>
    <row r="39121" spans="1:46">
      <c r="A39121" s="85" t="s">
        <v>111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2657</v>
      </c>
      <c r="I39121" s="94">
        <v>2616</v>
      </c>
      <c r="J39121" s="94">
        <v>650</v>
      </c>
      <c r="K39121" s="94">
        <v>-1966</v>
      </c>
      <c r="O39121" s="94">
        <v>2616</v>
      </c>
      <c r="P39121" s="94">
        <v>650</v>
      </c>
      <c r="Q39121" s="94">
        <v>-1966</v>
      </c>
      <c r="R39121" s="94">
        <v>0</v>
      </c>
      <c r="S39121" s="94">
        <v>410</v>
      </c>
      <c r="V39121" s="94">
        <v>230</v>
      </c>
      <c r="X39121" s="94">
        <v>0</v>
      </c>
      <c r="Y39121" s="94">
        <v>10</v>
      </c>
      <c r="AJ39121" s="94">
        <v>0</v>
      </c>
      <c r="AK39121" s="94">
        <v>410</v>
      </c>
      <c r="AN39121" s="94">
        <v>230</v>
      </c>
      <c r="AP39121" s="94">
        <v>0</v>
      </c>
      <c r="AQ39121" s="94">
        <v>10</v>
      </c>
      <c r="AS39121" s="94">
        <v>-1887</v>
      </c>
      <c r="AT39121" s="94">
        <v>-79</v>
      </c>
    </row>
    <row r="39122" spans="1:46">
      <c r="A39122" s="85" t="s">
        <v>111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2437</v>
      </c>
      <c r="I39122" s="94">
        <v>2402</v>
      </c>
      <c r="J39122" s="94">
        <v>627</v>
      </c>
      <c r="K39122" s="94">
        <v>-1775</v>
      </c>
      <c r="O39122" s="94">
        <v>2402</v>
      </c>
      <c r="P39122" s="94">
        <v>627</v>
      </c>
      <c r="Q39122" s="94">
        <v>-1775</v>
      </c>
      <c r="R39122" s="94">
        <v>0</v>
      </c>
      <c r="S39122" s="94">
        <v>401</v>
      </c>
      <c r="V39122" s="94">
        <v>216</v>
      </c>
      <c r="X39122" s="94">
        <v>0</v>
      </c>
      <c r="Y39122" s="94">
        <v>10</v>
      </c>
      <c r="AJ39122" s="94">
        <v>0</v>
      </c>
      <c r="AK39122" s="94">
        <v>401</v>
      </c>
      <c r="AN39122" s="94">
        <v>216</v>
      </c>
      <c r="AP39122" s="94">
        <v>0</v>
      </c>
      <c r="AQ39122" s="94">
        <v>10</v>
      </c>
      <c r="AS39122" s="94">
        <v>-1711</v>
      </c>
      <c r="AT39122" s="94">
        <v>-64</v>
      </c>
    </row>
    <row r="39123" spans="1:46">
      <c r="A39123" s="85" t="s">
        <v>111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2273</v>
      </c>
      <c r="I39123" s="94">
        <v>2277</v>
      </c>
      <c r="J39123" s="94">
        <v>643</v>
      </c>
      <c r="K39123" s="94">
        <v>-1634</v>
      </c>
      <c r="O39123" s="94">
        <v>2277</v>
      </c>
      <c r="P39123" s="94">
        <v>643</v>
      </c>
      <c r="Q39123" s="94">
        <v>-1634</v>
      </c>
      <c r="R39123" s="94">
        <v>0</v>
      </c>
      <c r="S39123" s="94">
        <v>483</v>
      </c>
      <c r="V39123" s="94">
        <v>150</v>
      </c>
      <c r="X39123" s="94">
        <v>0</v>
      </c>
      <c r="Y39123" s="94">
        <v>10</v>
      </c>
      <c r="AJ39123" s="94">
        <v>0</v>
      </c>
      <c r="AK39123" s="94">
        <v>483</v>
      </c>
      <c r="AN39123" s="94">
        <v>150</v>
      </c>
      <c r="AP39123" s="94">
        <v>0</v>
      </c>
      <c r="AQ39123" s="94">
        <v>10</v>
      </c>
      <c r="AS39123" s="94">
        <v>-1573</v>
      </c>
      <c r="AT39123" s="94">
        <v>-61</v>
      </c>
    </row>
    <row r="39124" spans="1:46">
      <c r="A39124" s="85" t="s">
        <v>111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2224</v>
      </c>
      <c r="I39124" s="94">
        <v>2217</v>
      </c>
      <c r="J39124" s="94">
        <v>680</v>
      </c>
      <c r="K39124" s="94">
        <v>-1537</v>
      </c>
      <c r="O39124" s="94">
        <v>2217</v>
      </c>
      <c r="P39124" s="94">
        <v>680</v>
      </c>
      <c r="Q39124" s="94">
        <v>-1537</v>
      </c>
      <c r="R39124" s="94">
        <v>0</v>
      </c>
      <c r="S39124" s="94">
        <v>532</v>
      </c>
      <c r="V39124" s="94">
        <v>138</v>
      </c>
      <c r="X39124" s="94">
        <v>0</v>
      </c>
      <c r="Y39124" s="94">
        <v>10</v>
      </c>
      <c r="AJ39124" s="94">
        <v>0</v>
      </c>
      <c r="AK39124" s="94">
        <v>532</v>
      </c>
      <c r="AN39124" s="94">
        <v>138</v>
      </c>
      <c r="AP39124" s="94">
        <v>0</v>
      </c>
      <c r="AQ39124" s="94">
        <v>10</v>
      </c>
      <c r="AS39124" s="94">
        <v>-1476</v>
      </c>
      <c r="AT39124" s="94">
        <v>-61</v>
      </c>
    </row>
    <row r="39125" spans="1:46">
      <c r="A39125" s="85" t="s">
        <v>111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2196</v>
      </c>
      <c r="I39125" s="94">
        <v>2198</v>
      </c>
      <c r="J39125" s="94">
        <v>739</v>
      </c>
      <c r="K39125" s="94">
        <v>-1459</v>
      </c>
      <c r="O39125" s="94">
        <v>2198</v>
      </c>
      <c r="P39125" s="94">
        <v>739</v>
      </c>
      <c r="Q39125" s="94">
        <v>-1459</v>
      </c>
      <c r="R39125" s="94">
        <v>0</v>
      </c>
      <c r="S39125" s="94">
        <v>592</v>
      </c>
      <c r="V39125" s="94">
        <v>136</v>
      </c>
      <c r="X39125" s="94">
        <v>0</v>
      </c>
      <c r="Y39125" s="94">
        <v>11</v>
      </c>
      <c r="AJ39125" s="94">
        <v>0</v>
      </c>
      <c r="AK39125" s="94">
        <v>592</v>
      </c>
      <c r="AN39125" s="94">
        <v>136</v>
      </c>
      <c r="AP39125" s="94">
        <v>0</v>
      </c>
      <c r="AQ39125" s="94">
        <v>11</v>
      </c>
      <c r="AS39125" s="94">
        <v>-1401</v>
      </c>
      <c r="AT39125" s="94">
        <v>-58</v>
      </c>
    </row>
    <row r="39126" spans="1:46">
      <c r="A39126" s="85" t="s">
        <v>111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2228</v>
      </c>
      <c r="I39126" s="94">
        <v>2231</v>
      </c>
      <c r="J39126" s="94">
        <v>585</v>
      </c>
      <c r="K39126" s="94">
        <v>-1646</v>
      </c>
      <c r="O39126" s="94">
        <v>2231</v>
      </c>
      <c r="P39126" s="94">
        <v>585</v>
      </c>
      <c r="Q39126" s="94">
        <v>-1646</v>
      </c>
      <c r="R39126" s="94">
        <v>0</v>
      </c>
      <c r="S39126" s="94">
        <v>453</v>
      </c>
      <c r="V39126" s="94">
        <v>122</v>
      </c>
      <c r="X39126" s="94">
        <v>0</v>
      </c>
      <c r="Y39126" s="94">
        <v>10</v>
      </c>
      <c r="AJ39126" s="94">
        <v>0</v>
      </c>
      <c r="AK39126" s="94">
        <v>453</v>
      </c>
      <c r="AN39126" s="94">
        <v>122</v>
      </c>
      <c r="AP39126" s="94">
        <v>0</v>
      </c>
      <c r="AQ39126" s="94">
        <v>10</v>
      </c>
      <c r="AS39126" s="94">
        <v>-1583</v>
      </c>
      <c r="AT39126" s="94">
        <v>-63</v>
      </c>
    </row>
    <row r="39127" spans="1:46">
      <c r="A39127" s="85" t="s">
        <v>111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2341</v>
      </c>
      <c r="I39127" s="94">
        <v>2349</v>
      </c>
      <c r="J39127" s="94">
        <v>705</v>
      </c>
      <c r="K39127" s="94">
        <v>-1644</v>
      </c>
      <c r="O39127" s="94">
        <v>2349</v>
      </c>
      <c r="P39127" s="94">
        <v>705</v>
      </c>
      <c r="Q39127" s="94">
        <v>-1644</v>
      </c>
      <c r="R39127" s="94">
        <v>0</v>
      </c>
      <c r="S39127" s="94">
        <v>556</v>
      </c>
      <c r="V39127" s="94">
        <v>139</v>
      </c>
      <c r="X39127" s="94">
        <v>0</v>
      </c>
      <c r="Y39127" s="94">
        <v>10</v>
      </c>
      <c r="AJ39127" s="94">
        <v>0</v>
      </c>
      <c r="AK39127" s="94">
        <v>556</v>
      </c>
      <c r="AN39127" s="94">
        <v>139</v>
      </c>
      <c r="AP39127" s="94">
        <v>0</v>
      </c>
      <c r="AQ39127" s="94">
        <v>10</v>
      </c>
      <c r="AS39127" s="94">
        <v>-1579</v>
      </c>
      <c r="AT39127" s="94">
        <v>-65</v>
      </c>
    </row>
    <row r="39128" spans="1:46">
      <c r="A39128" s="85" t="s">
        <v>111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2602</v>
      </c>
      <c r="I39128" s="94">
        <v>2608</v>
      </c>
      <c r="J39128" s="94">
        <v>762</v>
      </c>
      <c r="K39128" s="94">
        <v>-1846</v>
      </c>
      <c r="O39128" s="94">
        <v>2608</v>
      </c>
      <c r="P39128" s="94">
        <v>762</v>
      </c>
      <c r="Q39128" s="94">
        <v>-1846</v>
      </c>
      <c r="R39128" s="94">
        <v>0</v>
      </c>
      <c r="S39128" s="94">
        <v>601</v>
      </c>
      <c r="V39128" s="94">
        <v>151</v>
      </c>
      <c r="X39128" s="94">
        <v>0</v>
      </c>
      <c r="Y39128" s="94">
        <v>10</v>
      </c>
      <c r="AJ39128" s="94">
        <v>0</v>
      </c>
      <c r="AK39128" s="94">
        <v>601</v>
      </c>
      <c r="AN39128" s="94">
        <v>151</v>
      </c>
      <c r="AP39128" s="94">
        <v>0</v>
      </c>
      <c r="AQ39128" s="94">
        <v>10</v>
      </c>
      <c r="AS39128" s="94">
        <v>-1789</v>
      </c>
      <c r="AT39128" s="94">
        <v>-57</v>
      </c>
    </row>
    <row r="39129" spans="1:46">
      <c r="A39129" s="85" t="s">
        <v>111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2957</v>
      </c>
      <c r="I39129" s="94">
        <v>2973</v>
      </c>
      <c r="J39129" s="94">
        <v>884</v>
      </c>
      <c r="K39129" s="94">
        <v>-2089</v>
      </c>
      <c r="O39129" s="94">
        <v>2973</v>
      </c>
      <c r="P39129" s="94">
        <v>884</v>
      </c>
      <c r="Q39129" s="94">
        <v>-2089</v>
      </c>
      <c r="R39129" s="94">
        <v>0</v>
      </c>
      <c r="S39129" s="94">
        <v>642</v>
      </c>
      <c r="V39129" s="94">
        <v>232</v>
      </c>
      <c r="X39129" s="94">
        <v>0</v>
      </c>
      <c r="Y39129" s="94">
        <v>10</v>
      </c>
      <c r="AJ39129" s="94">
        <v>0</v>
      </c>
      <c r="AK39129" s="94">
        <v>642</v>
      </c>
      <c r="AN39129" s="94">
        <v>232</v>
      </c>
      <c r="AP39129" s="94">
        <v>0</v>
      </c>
      <c r="AQ39129" s="94">
        <v>10</v>
      </c>
      <c r="AS39129" s="94">
        <v>-2030</v>
      </c>
      <c r="AT39129" s="94">
        <v>-59</v>
      </c>
    </row>
    <row r="39130" spans="1:46">
      <c r="A39130" s="85" t="s">
        <v>111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3166</v>
      </c>
      <c r="I39130" s="94">
        <v>3180</v>
      </c>
      <c r="J39130" s="94">
        <v>1020</v>
      </c>
      <c r="K39130" s="94">
        <v>-2160</v>
      </c>
      <c r="O39130" s="94">
        <v>3180</v>
      </c>
      <c r="P39130" s="94">
        <v>1020</v>
      </c>
      <c r="Q39130" s="94">
        <v>-2160</v>
      </c>
      <c r="R39130" s="94">
        <v>0</v>
      </c>
      <c r="S39130" s="94">
        <v>798</v>
      </c>
      <c r="V39130" s="94">
        <v>212</v>
      </c>
      <c r="X39130" s="94">
        <v>0</v>
      </c>
      <c r="Y39130" s="94">
        <v>10</v>
      </c>
      <c r="AJ39130" s="94">
        <v>0</v>
      </c>
      <c r="AK39130" s="94">
        <v>798</v>
      </c>
      <c r="AN39130" s="94">
        <v>212</v>
      </c>
      <c r="AP39130" s="94">
        <v>0</v>
      </c>
      <c r="AQ39130" s="94">
        <v>10</v>
      </c>
      <c r="AS39130" s="94">
        <v>-2110</v>
      </c>
      <c r="AT39130" s="94">
        <v>-50</v>
      </c>
    </row>
    <row r="39131" spans="1:46">
      <c r="A39131" s="85" t="s">
        <v>111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3141</v>
      </c>
      <c r="I39131" s="94">
        <v>3153</v>
      </c>
      <c r="J39131" s="94">
        <v>873</v>
      </c>
      <c r="K39131" s="94">
        <v>-2280</v>
      </c>
      <c r="O39131" s="94">
        <v>3153</v>
      </c>
      <c r="P39131" s="94">
        <v>873</v>
      </c>
      <c r="Q39131" s="94">
        <v>-2280</v>
      </c>
      <c r="R39131" s="94">
        <v>0</v>
      </c>
      <c r="S39131" s="94">
        <v>674</v>
      </c>
      <c r="V39131" s="94">
        <v>190</v>
      </c>
      <c r="X39131" s="94">
        <v>0</v>
      </c>
      <c r="Y39131" s="94">
        <v>9</v>
      </c>
      <c r="AJ39131" s="94">
        <v>0</v>
      </c>
      <c r="AK39131" s="94">
        <v>674</v>
      </c>
      <c r="AN39131" s="94">
        <v>190</v>
      </c>
      <c r="AP39131" s="94">
        <v>0</v>
      </c>
      <c r="AQ39131" s="94">
        <v>9</v>
      </c>
      <c r="AS39131" s="94">
        <v>-2226</v>
      </c>
      <c r="AT39131" s="94">
        <v>-54</v>
      </c>
    </row>
    <row r="39132" spans="1:46">
      <c r="A39132" s="85" t="s">
        <v>111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3074</v>
      </c>
      <c r="I39132" s="94">
        <v>3120</v>
      </c>
      <c r="J39132" s="94">
        <v>824</v>
      </c>
      <c r="K39132" s="94">
        <v>-2296</v>
      </c>
      <c r="O39132" s="94">
        <v>3120</v>
      </c>
      <c r="P39132" s="94">
        <v>824</v>
      </c>
      <c r="Q39132" s="94">
        <v>-2296</v>
      </c>
      <c r="R39132" s="94">
        <v>0</v>
      </c>
      <c r="S39132" s="94">
        <v>608</v>
      </c>
      <c r="V39132" s="94">
        <v>206</v>
      </c>
      <c r="X39132" s="94">
        <v>0</v>
      </c>
      <c r="Y39132" s="94">
        <v>10</v>
      </c>
      <c r="AJ39132" s="94">
        <v>0</v>
      </c>
      <c r="AK39132" s="94">
        <v>608</v>
      </c>
      <c r="AN39132" s="94">
        <v>206</v>
      </c>
      <c r="AP39132" s="94">
        <v>0</v>
      </c>
      <c r="AQ39132" s="94">
        <v>10</v>
      </c>
      <c r="AS39132" s="94">
        <v>-2231</v>
      </c>
      <c r="AT39132" s="94">
        <v>-65</v>
      </c>
    </row>
    <row r="39133" spans="1:46">
      <c r="A39133" s="85" t="s">
        <v>111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3010</v>
      </c>
      <c r="I39133" s="94">
        <v>3043</v>
      </c>
      <c r="J39133" s="94">
        <v>745</v>
      </c>
      <c r="K39133" s="94">
        <v>-2298</v>
      </c>
      <c r="O39133" s="94">
        <v>3043</v>
      </c>
      <c r="P39133" s="94">
        <v>745</v>
      </c>
      <c r="Q39133" s="94">
        <v>-2298</v>
      </c>
      <c r="R39133" s="94">
        <v>0</v>
      </c>
      <c r="S39133" s="94">
        <v>515</v>
      </c>
      <c r="V39133" s="94">
        <v>220</v>
      </c>
      <c r="X39133" s="94">
        <v>0</v>
      </c>
      <c r="Y39133" s="94">
        <v>10</v>
      </c>
      <c r="AJ39133" s="94">
        <v>0</v>
      </c>
      <c r="AK39133" s="94">
        <v>515</v>
      </c>
      <c r="AN39133" s="94">
        <v>220</v>
      </c>
      <c r="AP39133" s="94">
        <v>0</v>
      </c>
      <c r="AQ39133" s="94">
        <v>10</v>
      </c>
      <c r="AS39133" s="94">
        <v>-2221</v>
      </c>
      <c r="AT39133" s="94">
        <v>-77</v>
      </c>
    </row>
    <row r="39134" spans="1:46">
      <c r="A39134" s="85" t="s">
        <v>111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2949</v>
      </c>
      <c r="I39134" s="94">
        <v>3009</v>
      </c>
      <c r="J39134" s="94">
        <v>710</v>
      </c>
      <c r="K39134" s="94">
        <v>-2299</v>
      </c>
      <c r="O39134" s="94">
        <v>3009</v>
      </c>
      <c r="P39134" s="94">
        <v>710</v>
      </c>
      <c r="Q39134" s="94">
        <v>-2299</v>
      </c>
      <c r="R39134" s="94">
        <v>0</v>
      </c>
      <c r="S39134" s="94">
        <v>496</v>
      </c>
      <c r="V39134" s="94">
        <v>204</v>
      </c>
      <c r="X39134" s="94">
        <v>0</v>
      </c>
      <c r="Y39134" s="94">
        <v>10</v>
      </c>
      <c r="AJ39134" s="94">
        <v>0</v>
      </c>
      <c r="AK39134" s="94">
        <v>496</v>
      </c>
      <c r="AN39134" s="94">
        <v>204</v>
      </c>
      <c r="AP39134" s="94">
        <v>0</v>
      </c>
      <c r="AQ39134" s="94">
        <v>10</v>
      </c>
      <c r="AS39134" s="94">
        <v>-2218</v>
      </c>
      <c r="AT39134" s="94">
        <v>-81</v>
      </c>
    </row>
    <row r="39135" spans="1:46">
      <c r="A39135" s="85" t="s">
        <v>111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2904</v>
      </c>
      <c r="I39135" s="94">
        <v>2942</v>
      </c>
      <c r="J39135" s="94">
        <v>642</v>
      </c>
      <c r="K39135" s="94">
        <v>-2300</v>
      </c>
      <c r="O39135" s="94">
        <v>2942</v>
      </c>
      <c r="P39135" s="94">
        <v>642</v>
      </c>
      <c r="Q39135" s="94">
        <v>-2300</v>
      </c>
      <c r="R39135" s="94">
        <v>0</v>
      </c>
      <c r="S39135" s="94">
        <v>467</v>
      </c>
      <c r="V39135" s="94">
        <v>165</v>
      </c>
      <c r="X39135" s="94">
        <v>0</v>
      </c>
      <c r="Y39135" s="94">
        <v>10</v>
      </c>
      <c r="AJ39135" s="94">
        <v>0</v>
      </c>
      <c r="AK39135" s="94">
        <v>467</v>
      </c>
      <c r="AN39135" s="94">
        <v>165</v>
      </c>
      <c r="AP39135" s="94">
        <v>0</v>
      </c>
      <c r="AQ39135" s="94">
        <v>10</v>
      </c>
      <c r="AS39135" s="94">
        <v>-2256</v>
      </c>
      <c r="AT39135" s="94">
        <v>-44</v>
      </c>
    </row>
    <row r="39136" spans="1:46">
      <c r="A39136" s="85" t="s">
        <v>111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2871</v>
      </c>
      <c r="I39136" s="94">
        <v>2927</v>
      </c>
      <c r="J39136" s="94">
        <v>710</v>
      </c>
      <c r="K39136" s="94">
        <v>-2217</v>
      </c>
      <c r="O39136" s="94">
        <v>2927</v>
      </c>
      <c r="P39136" s="94">
        <v>710</v>
      </c>
      <c r="Q39136" s="94">
        <v>-2217</v>
      </c>
      <c r="R39136" s="94">
        <v>0</v>
      </c>
      <c r="S39136" s="94">
        <v>487</v>
      </c>
      <c r="V39136" s="94">
        <v>213</v>
      </c>
      <c r="X39136" s="94">
        <v>0</v>
      </c>
      <c r="Y39136" s="94">
        <v>10</v>
      </c>
      <c r="AJ39136" s="94">
        <v>0</v>
      </c>
      <c r="AK39136" s="94">
        <v>487</v>
      </c>
      <c r="AN39136" s="94">
        <v>213</v>
      </c>
      <c r="AP39136" s="94">
        <v>0</v>
      </c>
      <c r="AQ39136" s="94">
        <v>10</v>
      </c>
      <c r="AS39136" s="94">
        <v>-2172</v>
      </c>
      <c r="AT39136" s="94">
        <v>-45</v>
      </c>
    </row>
    <row r="39137" spans="1:46">
      <c r="A39137" s="85" t="s">
        <v>111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2837</v>
      </c>
      <c r="I39137" s="94">
        <v>2902</v>
      </c>
      <c r="J39137" s="94">
        <v>765</v>
      </c>
      <c r="K39137" s="94">
        <v>-2137</v>
      </c>
      <c r="O39137" s="94">
        <v>2902</v>
      </c>
      <c r="P39137" s="94">
        <v>765</v>
      </c>
      <c r="Q39137" s="94">
        <v>-2137</v>
      </c>
      <c r="R39137" s="94">
        <v>0</v>
      </c>
      <c r="S39137" s="94">
        <v>527</v>
      </c>
      <c r="V39137" s="94">
        <v>227</v>
      </c>
      <c r="X39137" s="94">
        <v>0</v>
      </c>
      <c r="Y39137" s="94">
        <v>11</v>
      </c>
      <c r="AJ39137" s="94">
        <v>0</v>
      </c>
      <c r="AK39137" s="94">
        <v>527</v>
      </c>
      <c r="AN39137" s="94">
        <v>227</v>
      </c>
      <c r="AP39137" s="94">
        <v>0</v>
      </c>
      <c r="AQ39137" s="94">
        <v>11</v>
      </c>
      <c r="AS39137" s="94">
        <v>-2095</v>
      </c>
      <c r="AT39137" s="94">
        <v>-42</v>
      </c>
    </row>
    <row r="39138" spans="1:46">
      <c r="A39138" s="85" t="s">
        <v>111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2883</v>
      </c>
      <c r="I39138" s="94">
        <v>2946</v>
      </c>
      <c r="J39138" s="94">
        <v>897</v>
      </c>
      <c r="K39138" s="94">
        <v>-2049</v>
      </c>
      <c r="O39138" s="94">
        <v>2946</v>
      </c>
      <c r="P39138" s="94">
        <v>897</v>
      </c>
      <c r="Q39138" s="94">
        <v>-2049</v>
      </c>
      <c r="R39138" s="94">
        <v>0</v>
      </c>
      <c r="S39138" s="94">
        <v>638</v>
      </c>
      <c r="V39138" s="94">
        <v>249</v>
      </c>
      <c r="X39138" s="94">
        <v>0</v>
      </c>
      <c r="Y39138" s="94">
        <v>10</v>
      </c>
      <c r="AJ39138" s="94">
        <v>0</v>
      </c>
      <c r="AK39138" s="94">
        <v>638</v>
      </c>
      <c r="AN39138" s="94">
        <v>249</v>
      </c>
      <c r="AP39138" s="94">
        <v>0</v>
      </c>
      <c r="AQ39138" s="94">
        <v>10</v>
      </c>
      <c r="AS39138" s="94">
        <v>-2000</v>
      </c>
      <c r="AT39138" s="94">
        <v>-49</v>
      </c>
    </row>
    <row r="39139" spans="1:46">
      <c r="A39139" s="85" t="s">
        <v>111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3067</v>
      </c>
      <c r="I39139" s="94">
        <v>3114</v>
      </c>
      <c r="J39139" s="94">
        <v>975</v>
      </c>
      <c r="K39139" s="94">
        <v>-2139</v>
      </c>
      <c r="O39139" s="94">
        <v>3114</v>
      </c>
      <c r="P39139" s="94">
        <v>975</v>
      </c>
      <c r="Q39139" s="94">
        <v>-2139</v>
      </c>
      <c r="R39139" s="94">
        <v>0</v>
      </c>
      <c r="S39139" s="94">
        <v>677</v>
      </c>
      <c r="V39139" s="94">
        <v>287</v>
      </c>
      <c r="X39139" s="94">
        <v>0</v>
      </c>
      <c r="Y39139" s="94">
        <v>11</v>
      </c>
      <c r="AJ39139" s="94">
        <v>0</v>
      </c>
      <c r="AK39139" s="94">
        <v>677</v>
      </c>
      <c r="AN39139" s="94">
        <v>287</v>
      </c>
      <c r="AP39139" s="94">
        <v>0</v>
      </c>
      <c r="AQ39139" s="94">
        <v>11</v>
      </c>
      <c r="AS39139" s="94">
        <v>-2059</v>
      </c>
      <c r="AT39139" s="94">
        <v>-80</v>
      </c>
    </row>
    <row r="39140" spans="1:46">
      <c r="A39140" s="85" t="s">
        <v>111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3238</v>
      </c>
      <c r="I39140" s="94">
        <v>3252</v>
      </c>
      <c r="J39140" s="94">
        <v>1015</v>
      </c>
      <c r="K39140" s="94">
        <v>-2237</v>
      </c>
      <c r="O39140" s="94">
        <v>3252</v>
      </c>
      <c r="P39140" s="94">
        <v>1015</v>
      </c>
      <c r="Q39140" s="94">
        <v>-2237</v>
      </c>
      <c r="R39140" s="94">
        <v>0</v>
      </c>
      <c r="S39140" s="94">
        <v>678</v>
      </c>
      <c r="V39140" s="94">
        <v>327</v>
      </c>
      <c r="X39140" s="94">
        <v>0</v>
      </c>
      <c r="Y39140" s="94">
        <v>10</v>
      </c>
      <c r="AJ39140" s="94">
        <v>0</v>
      </c>
      <c r="AK39140" s="94">
        <v>678</v>
      </c>
      <c r="AN39140" s="94">
        <v>327</v>
      </c>
      <c r="AP39140" s="94">
        <v>0</v>
      </c>
      <c r="AQ39140" s="94">
        <v>10</v>
      </c>
      <c r="AS39140" s="94">
        <v>-2141</v>
      </c>
      <c r="AT39140" s="94">
        <v>-96</v>
      </c>
    </row>
    <row r="39141" spans="1:46">
      <c r="A39141" s="85" t="s">
        <v>111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3232</v>
      </c>
      <c r="I39141" s="94">
        <v>3231</v>
      </c>
      <c r="J39141" s="94">
        <v>1036</v>
      </c>
      <c r="K39141" s="94">
        <v>-2195</v>
      </c>
      <c r="O39141" s="94">
        <v>3231</v>
      </c>
      <c r="P39141" s="94">
        <v>1036</v>
      </c>
      <c r="Q39141" s="94">
        <v>-2195</v>
      </c>
      <c r="R39141" s="94">
        <v>0</v>
      </c>
      <c r="S39141" s="94">
        <v>723</v>
      </c>
      <c r="V39141" s="94">
        <v>302</v>
      </c>
      <c r="X39141" s="94">
        <v>0</v>
      </c>
      <c r="Y39141" s="94">
        <v>11</v>
      </c>
      <c r="AJ39141" s="94">
        <v>0</v>
      </c>
      <c r="AK39141" s="94">
        <v>723</v>
      </c>
      <c r="AN39141" s="94">
        <v>302</v>
      </c>
      <c r="AP39141" s="94">
        <v>0</v>
      </c>
      <c r="AQ39141" s="94">
        <v>11</v>
      </c>
      <c r="AS39141" s="94">
        <v>-2096</v>
      </c>
      <c r="AT39141" s="94">
        <v>-99</v>
      </c>
    </row>
    <row r="39142" spans="1:46">
      <c r="A39142" s="85" t="s">
        <v>111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3177</v>
      </c>
      <c r="I39142" s="94">
        <v>3182</v>
      </c>
      <c r="J39142" s="94">
        <v>1032</v>
      </c>
      <c r="K39142" s="94">
        <v>-2150</v>
      </c>
      <c r="O39142" s="94">
        <v>3182</v>
      </c>
      <c r="P39142" s="94">
        <v>1032</v>
      </c>
      <c r="Q39142" s="94">
        <v>-2150</v>
      </c>
      <c r="R39142" s="94">
        <v>0</v>
      </c>
      <c r="S39142" s="94">
        <v>708</v>
      </c>
      <c r="V39142" s="94">
        <v>314</v>
      </c>
      <c r="X39142" s="94">
        <v>0</v>
      </c>
      <c r="Y39142" s="94">
        <v>10</v>
      </c>
      <c r="AJ39142" s="94">
        <v>0</v>
      </c>
      <c r="AK39142" s="94">
        <v>708</v>
      </c>
      <c r="AN39142" s="94">
        <v>314</v>
      </c>
      <c r="AP39142" s="94">
        <v>0</v>
      </c>
      <c r="AQ39142" s="94">
        <v>10</v>
      </c>
      <c r="AS39142" s="94">
        <v>-2050</v>
      </c>
      <c r="AT39142" s="94">
        <v>-100</v>
      </c>
    </row>
    <row r="39143" spans="1:46">
      <c r="A39143" s="85" t="s">
        <v>111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3084</v>
      </c>
      <c r="I39143" s="94">
        <v>3084</v>
      </c>
      <c r="J39143" s="94">
        <v>1008</v>
      </c>
      <c r="K39143" s="94">
        <v>-2076</v>
      </c>
      <c r="O39143" s="94">
        <v>3084</v>
      </c>
      <c r="P39143" s="94">
        <v>1008</v>
      </c>
      <c r="Q39143" s="94">
        <v>-2076</v>
      </c>
      <c r="R39143" s="94">
        <v>0</v>
      </c>
      <c r="S39143" s="94">
        <v>705</v>
      </c>
      <c r="V39143" s="94">
        <v>293</v>
      </c>
      <c r="X39143" s="94">
        <v>0</v>
      </c>
      <c r="Y39143" s="94">
        <v>10</v>
      </c>
      <c r="AJ39143" s="94">
        <v>0</v>
      </c>
      <c r="AK39143" s="94">
        <v>705</v>
      </c>
      <c r="AN39143" s="94">
        <v>293</v>
      </c>
      <c r="AP39143" s="94">
        <v>0</v>
      </c>
      <c r="AQ39143" s="94">
        <v>10</v>
      </c>
      <c r="AS39143" s="94">
        <v>-1987</v>
      </c>
      <c r="AT39143" s="94">
        <v>-89</v>
      </c>
    </row>
    <row r="39144" spans="1:46">
      <c r="A39144" s="85" t="s">
        <v>111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2917</v>
      </c>
      <c r="I39144" s="94">
        <v>2915</v>
      </c>
      <c r="J39144" s="94">
        <v>870</v>
      </c>
      <c r="K39144" s="94">
        <v>-2045</v>
      </c>
      <c r="O39144" s="94">
        <v>2915</v>
      </c>
      <c r="P39144" s="94">
        <v>870</v>
      </c>
      <c r="Q39144" s="94">
        <v>-2045</v>
      </c>
      <c r="R39144" s="94">
        <v>0</v>
      </c>
      <c r="S39144" s="94">
        <v>649</v>
      </c>
      <c r="V39144" s="94">
        <v>211</v>
      </c>
      <c r="X39144" s="94">
        <v>0</v>
      </c>
      <c r="Y39144" s="94">
        <v>10</v>
      </c>
      <c r="AJ39144" s="94">
        <v>0</v>
      </c>
      <c r="AK39144" s="94">
        <v>649</v>
      </c>
      <c r="AN39144" s="94">
        <v>211</v>
      </c>
      <c r="AP39144" s="94">
        <v>0</v>
      </c>
      <c r="AQ39144" s="94">
        <v>10</v>
      </c>
      <c r="AS39144" s="94">
        <v>-1952</v>
      </c>
      <c r="AT39144" s="94">
        <v>-93</v>
      </c>
    </row>
    <row r="39145" spans="1:46">
      <c r="A39145" s="85" t="s">
        <v>111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2677</v>
      </c>
      <c r="I39145" s="94">
        <v>2677</v>
      </c>
      <c r="J39145" s="94">
        <v>748</v>
      </c>
      <c r="K39145" s="94">
        <v>-1929</v>
      </c>
      <c r="O39145" s="94">
        <v>2677</v>
      </c>
      <c r="P39145" s="94">
        <v>748</v>
      </c>
      <c r="Q39145" s="94">
        <v>-1929</v>
      </c>
      <c r="R39145" s="94">
        <v>0</v>
      </c>
      <c r="S39145" s="94">
        <v>525</v>
      </c>
      <c r="V39145" s="94">
        <v>213</v>
      </c>
      <c r="X39145" s="94">
        <v>0</v>
      </c>
      <c r="Y39145" s="94">
        <v>10</v>
      </c>
      <c r="AJ39145" s="94">
        <v>0</v>
      </c>
      <c r="AK39145" s="94">
        <v>525</v>
      </c>
      <c r="AN39145" s="94">
        <v>213</v>
      </c>
      <c r="AP39145" s="94">
        <v>0</v>
      </c>
      <c r="AQ39145" s="94">
        <v>10</v>
      </c>
      <c r="AS39145" s="94">
        <v>-1845</v>
      </c>
      <c r="AT39145" s="94">
        <v>-84</v>
      </c>
    </row>
    <row r="39146" spans="1:46">
      <c r="A39146" s="85" t="s">
        <v>111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2461</v>
      </c>
      <c r="I39146" s="94">
        <v>2452</v>
      </c>
      <c r="J39146" s="94">
        <v>658</v>
      </c>
      <c r="K39146" s="94">
        <v>-1794</v>
      </c>
      <c r="O39146" s="94">
        <v>2452</v>
      </c>
      <c r="P39146" s="94">
        <v>658</v>
      </c>
      <c r="Q39146" s="94">
        <v>-1794</v>
      </c>
      <c r="R39146" s="94">
        <v>0</v>
      </c>
      <c r="S39146" s="94">
        <v>477</v>
      </c>
      <c r="V39146" s="94">
        <v>171</v>
      </c>
      <c r="X39146" s="94">
        <v>0</v>
      </c>
      <c r="Y39146" s="94">
        <v>10</v>
      </c>
      <c r="AJ39146" s="94">
        <v>0</v>
      </c>
      <c r="AK39146" s="94">
        <v>477</v>
      </c>
      <c r="AN39146" s="94">
        <v>171</v>
      </c>
      <c r="AP39146" s="94">
        <v>0</v>
      </c>
      <c r="AQ39146" s="94">
        <v>10</v>
      </c>
      <c r="AS39146" s="94">
        <v>-1720</v>
      </c>
      <c r="AT39146" s="94">
        <v>-74</v>
      </c>
    </row>
    <row r="39147" spans="1:46">
      <c r="A39147" s="85" t="s">
        <v>111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2315</v>
      </c>
      <c r="I39147" s="94">
        <v>2316</v>
      </c>
      <c r="J39147" s="94">
        <v>634</v>
      </c>
      <c r="K39147" s="94">
        <v>-1682</v>
      </c>
      <c r="O39147" s="94">
        <v>2316</v>
      </c>
      <c r="P39147" s="94">
        <v>634</v>
      </c>
      <c r="Q39147" s="94">
        <v>-1682</v>
      </c>
      <c r="R39147" s="94">
        <v>0</v>
      </c>
      <c r="S39147" s="94">
        <v>464</v>
      </c>
      <c r="V39147" s="94">
        <v>160</v>
      </c>
      <c r="X39147" s="94">
        <v>0</v>
      </c>
      <c r="Y39147" s="94">
        <v>10</v>
      </c>
      <c r="AJ39147" s="94">
        <v>0</v>
      </c>
      <c r="AK39147" s="94">
        <v>464</v>
      </c>
      <c r="AN39147" s="94">
        <v>160</v>
      </c>
      <c r="AP39147" s="94">
        <v>0</v>
      </c>
      <c r="AQ39147" s="94">
        <v>10</v>
      </c>
      <c r="AS39147" s="94">
        <v>-1610</v>
      </c>
      <c r="AT39147" s="94">
        <v>-72</v>
      </c>
    </row>
    <row r="39148" spans="1:46">
      <c r="A39148" s="85" t="s">
        <v>111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2253</v>
      </c>
      <c r="I39148" s="94">
        <v>2247</v>
      </c>
      <c r="J39148" s="94">
        <v>575</v>
      </c>
      <c r="K39148" s="94">
        <v>-1672</v>
      </c>
      <c r="O39148" s="94">
        <v>2247</v>
      </c>
      <c r="P39148" s="94">
        <v>575</v>
      </c>
      <c r="Q39148" s="94">
        <v>-1672</v>
      </c>
      <c r="R39148" s="94">
        <v>0</v>
      </c>
      <c r="S39148" s="94">
        <v>461</v>
      </c>
      <c r="V39148" s="94">
        <v>104</v>
      </c>
      <c r="X39148" s="94">
        <v>0</v>
      </c>
      <c r="Y39148" s="94">
        <v>10</v>
      </c>
      <c r="AJ39148" s="94">
        <v>0</v>
      </c>
      <c r="AK39148" s="94">
        <v>461</v>
      </c>
      <c r="AN39148" s="94">
        <v>104</v>
      </c>
      <c r="AP39148" s="94">
        <v>0</v>
      </c>
      <c r="AQ39148" s="94">
        <v>10</v>
      </c>
      <c r="AS39148" s="94">
        <v>-1596</v>
      </c>
      <c r="AT39148" s="94">
        <v>-76</v>
      </c>
    </row>
    <row r="39149" spans="1:46">
      <c r="A39149" s="85" t="s">
        <v>111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2230</v>
      </c>
      <c r="I39149" s="94">
        <v>2234</v>
      </c>
      <c r="J39149" s="94">
        <v>548</v>
      </c>
      <c r="K39149" s="94">
        <v>-1686</v>
      </c>
      <c r="O39149" s="94">
        <v>2234</v>
      </c>
      <c r="P39149" s="94">
        <v>548</v>
      </c>
      <c r="Q39149" s="94">
        <v>-1686</v>
      </c>
      <c r="R39149" s="94">
        <v>0</v>
      </c>
      <c r="S39149" s="94">
        <v>466</v>
      </c>
      <c r="V39149" s="94">
        <v>72</v>
      </c>
      <c r="X39149" s="94">
        <v>0</v>
      </c>
      <c r="Y39149" s="94">
        <v>10</v>
      </c>
      <c r="AJ39149" s="94">
        <v>0</v>
      </c>
      <c r="AK39149" s="94">
        <v>466</v>
      </c>
      <c r="AN39149" s="94">
        <v>72</v>
      </c>
      <c r="AP39149" s="94">
        <v>0</v>
      </c>
      <c r="AQ39149" s="94">
        <v>10</v>
      </c>
      <c r="AS39149" s="94">
        <v>-1614</v>
      </c>
      <c r="AT39149" s="94">
        <v>-72</v>
      </c>
    </row>
    <row r="39150" spans="1:46">
      <c r="A39150" s="85" t="s">
        <v>111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2266</v>
      </c>
      <c r="I39150" s="94">
        <v>2262</v>
      </c>
      <c r="J39150" s="94">
        <v>583</v>
      </c>
      <c r="K39150" s="94">
        <v>-1679</v>
      </c>
      <c r="O39150" s="94">
        <v>2262</v>
      </c>
      <c r="P39150" s="94">
        <v>583</v>
      </c>
      <c r="Q39150" s="94">
        <v>-1679</v>
      </c>
      <c r="R39150" s="94">
        <v>0</v>
      </c>
      <c r="S39150" s="94">
        <v>468</v>
      </c>
      <c r="V39150" s="94">
        <v>105</v>
      </c>
      <c r="X39150" s="94">
        <v>0</v>
      </c>
      <c r="Y39150" s="94">
        <v>10</v>
      </c>
      <c r="AJ39150" s="94">
        <v>0</v>
      </c>
      <c r="AK39150" s="94">
        <v>468</v>
      </c>
      <c r="AN39150" s="94">
        <v>105</v>
      </c>
      <c r="AP39150" s="94">
        <v>0</v>
      </c>
      <c r="AQ39150" s="94">
        <v>10</v>
      </c>
      <c r="AS39150" s="94">
        <v>-1611</v>
      </c>
      <c r="AT39150" s="94">
        <v>-68</v>
      </c>
    </row>
    <row r="39151" spans="1:46">
      <c r="A39151" s="85" t="s">
        <v>111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2388</v>
      </c>
      <c r="I39151" s="94">
        <v>2385</v>
      </c>
      <c r="J39151" s="94">
        <v>680</v>
      </c>
      <c r="K39151" s="94">
        <v>-1705</v>
      </c>
      <c r="O39151" s="94">
        <v>2385</v>
      </c>
      <c r="P39151" s="94">
        <v>680</v>
      </c>
      <c r="Q39151" s="94">
        <v>-1705</v>
      </c>
      <c r="R39151" s="94">
        <v>0</v>
      </c>
      <c r="S39151" s="94">
        <v>491</v>
      </c>
      <c r="V39151" s="94">
        <v>179</v>
      </c>
      <c r="X39151" s="94">
        <v>0</v>
      </c>
      <c r="Y39151" s="94">
        <v>10</v>
      </c>
      <c r="AJ39151" s="94">
        <v>0</v>
      </c>
      <c r="AK39151" s="94">
        <v>491</v>
      </c>
      <c r="AN39151" s="94">
        <v>179</v>
      </c>
      <c r="AP39151" s="94">
        <v>0</v>
      </c>
      <c r="AQ39151" s="94">
        <v>10</v>
      </c>
      <c r="AS39151" s="94">
        <v>-1640</v>
      </c>
      <c r="AT39151" s="94">
        <v>-65</v>
      </c>
    </row>
    <row r="39152" spans="1:46">
      <c r="A39152" s="85" t="s">
        <v>111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2655</v>
      </c>
      <c r="I39152" s="94">
        <v>2640</v>
      </c>
      <c r="J39152" s="94">
        <v>778</v>
      </c>
      <c r="K39152" s="94">
        <v>-1862</v>
      </c>
      <c r="O39152" s="94">
        <v>2640</v>
      </c>
      <c r="P39152" s="94">
        <v>778</v>
      </c>
      <c r="Q39152" s="94">
        <v>-1862</v>
      </c>
      <c r="R39152" s="94">
        <v>0</v>
      </c>
      <c r="S39152" s="94">
        <v>591</v>
      </c>
      <c r="V39152" s="94">
        <v>178</v>
      </c>
      <c r="X39152" s="94">
        <v>0</v>
      </c>
      <c r="Y39152" s="94">
        <v>9</v>
      </c>
      <c r="AJ39152" s="94">
        <v>0</v>
      </c>
      <c r="AK39152" s="94">
        <v>591</v>
      </c>
      <c r="AN39152" s="94">
        <v>178</v>
      </c>
      <c r="AP39152" s="94">
        <v>0</v>
      </c>
      <c r="AQ39152" s="94">
        <v>9</v>
      </c>
      <c r="AS39152" s="94">
        <v>-1801</v>
      </c>
      <c r="AT39152" s="94">
        <v>-61</v>
      </c>
    </row>
    <row r="39153" spans="1:46">
      <c r="A39153" s="85" t="s">
        <v>111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3007</v>
      </c>
      <c r="I39153" s="94">
        <v>2994</v>
      </c>
      <c r="J39153" s="94">
        <v>820</v>
      </c>
      <c r="K39153" s="94">
        <v>-2174</v>
      </c>
      <c r="O39153" s="94">
        <v>2994</v>
      </c>
      <c r="P39153" s="94">
        <v>820</v>
      </c>
      <c r="Q39153" s="94">
        <v>-2174</v>
      </c>
      <c r="R39153" s="94">
        <v>0</v>
      </c>
      <c r="S39153" s="94">
        <v>617</v>
      </c>
      <c r="V39153" s="94">
        <v>193</v>
      </c>
      <c r="X39153" s="94">
        <v>0</v>
      </c>
      <c r="Y39153" s="94">
        <v>10</v>
      </c>
      <c r="AJ39153" s="94">
        <v>0</v>
      </c>
      <c r="AK39153" s="94">
        <v>617</v>
      </c>
      <c r="AN39153" s="94">
        <v>193</v>
      </c>
      <c r="AP39153" s="94">
        <v>0</v>
      </c>
      <c r="AQ39153" s="94">
        <v>10</v>
      </c>
      <c r="AS39153" s="94">
        <v>-2107</v>
      </c>
      <c r="AT39153" s="94">
        <v>-67</v>
      </c>
    </row>
    <row r="39154" spans="1:46">
      <c r="A39154" s="85" t="s">
        <v>111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3218</v>
      </c>
      <c r="I39154" s="94">
        <v>3212</v>
      </c>
      <c r="J39154" s="94">
        <v>941</v>
      </c>
      <c r="K39154" s="94">
        <v>-2271</v>
      </c>
      <c r="O39154" s="94">
        <v>3212</v>
      </c>
      <c r="P39154" s="94">
        <v>941</v>
      </c>
      <c r="Q39154" s="94">
        <v>-2271</v>
      </c>
      <c r="R39154" s="94">
        <v>0</v>
      </c>
      <c r="S39154" s="94">
        <v>702</v>
      </c>
      <c r="V39154" s="94">
        <v>229</v>
      </c>
      <c r="X39154" s="94">
        <v>0</v>
      </c>
      <c r="Y39154" s="94">
        <v>10</v>
      </c>
      <c r="AJ39154" s="94">
        <v>0</v>
      </c>
      <c r="AK39154" s="94">
        <v>702</v>
      </c>
      <c r="AN39154" s="94">
        <v>229</v>
      </c>
      <c r="AP39154" s="94">
        <v>0</v>
      </c>
      <c r="AQ39154" s="94">
        <v>10</v>
      </c>
      <c r="AS39154" s="94">
        <v>-2212</v>
      </c>
      <c r="AT39154" s="94">
        <v>-59</v>
      </c>
    </row>
    <row r="39155" spans="1:46">
      <c r="A39155" s="85" t="s">
        <v>111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3204</v>
      </c>
      <c r="I39155" s="94">
        <v>3209</v>
      </c>
      <c r="J39155" s="94">
        <v>800</v>
      </c>
      <c r="K39155" s="94">
        <v>-2409</v>
      </c>
      <c r="O39155" s="94">
        <v>3209</v>
      </c>
      <c r="P39155" s="94">
        <v>800</v>
      </c>
      <c r="Q39155" s="94">
        <v>-2409</v>
      </c>
      <c r="R39155" s="94">
        <v>0</v>
      </c>
      <c r="S39155" s="94">
        <v>602</v>
      </c>
      <c r="V39155" s="94">
        <v>188</v>
      </c>
      <c r="X39155" s="94">
        <v>0</v>
      </c>
      <c r="Y39155" s="94">
        <v>10</v>
      </c>
      <c r="AJ39155" s="94">
        <v>0</v>
      </c>
      <c r="AK39155" s="94">
        <v>602</v>
      </c>
      <c r="AN39155" s="94">
        <v>188</v>
      </c>
      <c r="AP39155" s="94">
        <v>0</v>
      </c>
      <c r="AQ39155" s="94">
        <v>10</v>
      </c>
      <c r="AS39155" s="94">
        <v>-2342</v>
      </c>
      <c r="AT39155" s="94">
        <v>-67</v>
      </c>
    </row>
    <row r="39156" spans="1:46">
      <c r="A39156" s="85" t="s">
        <v>111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3140</v>
      </c>
      <c r="I39156" s="94">
        <v>3185</v>
      </c>
      <c r="J39156" s="94">
        <v>839</v>
      </c>
      <c r="K39156" s="94">
        <v>-2346</v>
      </c>
      <c r="O39156" s="94">
        <v>3185</v>
      </c>
      <c r="P39156" s="94">
        <v>839</v>
      </c>
      <c r="Q39156" s="94">
        <v>-2346</v>
      </c>
      <c r="R39156" s="94">
        <v>0</v>
      </c>
      <c r="S39156" s="94">
        <v>527</v>
      </c>
      <c r="V39156" s="94">
        <v>279</v>
      </c>
      <c r="X39156" s="94">
        <v>0</v>
      </c>
      <c r="Y39156" s="94">
        <v>33</v>
      </c>
      <c r="AJ39156" s="94">
        <v>0</v>
      </c>
      <c r="AK39156" s="94">
        <v>527</v>
      </c>
      <c r="AN39156" s="94">
        <v>279</v>
      </c>
      <c r="AP39156" s="94">
        <v>0</v>
      </c>
      <c r="AQ39156" s="94">
        <v>33</v>
      </c>
      <c r="AS39156" s="94">
        <v>-2275</v>
      </c>
      <c r="AT39156" s="94">
        <v>-71</v>
      </c>
    </row>
    <row r="39157" spans="1:46">
      <c r="A39157" s="85" t="s">
        <v>111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3068</v>
      </c>
      <c r="I39157" s="94">
        <v>3079</v>
      </c>
      <c r="J39157" s="94">
        <v>858</v>
      </c>
      <c r="K39157" s="94">
        <v>-2221</v>
      </c>
      <c r="O39157" s="94">
        <v>3079</v>
      </c>
      <c r="P39157" s="94">
        <v>858</v>
      </c>
      <c r="Q39157" s="94">
        <v>-2221</v>
      </c>
      <c r="R39157" s="94">
        <v>0</v>
      </c>
      <c r="S39157" s="94">
        <v>574</v>
      </c>
      <c r="V39157" s="94">
        <v>274</v>
      </c>
      <c r="X39157" s="94">
        <v>0</v>
      </c>
      <c r="Y39157" s="94">
        <v>10</v>
      </c>
      <c r="AJ39157" s="94">
        <v>0</v>
      </c>
      <c r="AK39157" s="94">
        <v>574</v>
      </c>
      <c r="AN39157" s="94">
        <v>274</v>
      </c>
      <c r="AP39157" s="94">
        <v>0</v>
      </c>
      <c r="AQ39157" s="94">
        <v>10</v>
      </c>
      <c r="AS39157" s="94">
        <v>-2148</v>
      </c>
      <c r="AT39157" s="94">
        <v>-73</v>
      </c>
    </row>
    <row r="39158" spans="1:46">
      <c r="A39158" s="85" t="s">
        <v>111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3001</v>
      </c>
      <c r="I39158" s="94">
        <v>3023</v>
      </c>
      <c r="J39158" s="94">
        <v>956</v>
      </c>
      <c r="K39158" s="94">
        <v>-2067</v>
      </c>
      <c r="O39158" s="94">
        <v>3023</v>
      </c>
      <c r="P39158" s="94">
        <v>956</v>
      </c>
      <c r="Q39158" s="94">
        <v>-2067</v>
      </c>
      <c r="R39158" s="94">
        <v>0</v>
      </c>
      <c r="S39158" s="94">
        <v>693</v>
      </c>
      <c r="V39158" s="94">
        <v>253</v>
      </c>
      <c r="X39158" s="94">
        <v>0</v>
      </c>
      <c r="Y39158" s="94">
        <v>10</v>
      </c>
      <c r="AJ39158" s="94">
        <v>0</v>
      </c>
      <c r="AK39158" s="94">
        <v>693</v>
      </c>
      <c r="AN39158" s="94">
        <v>253</v>
      </c>
      <c r="AP39158" s="94">
        <v>0</v>
      </c>
      <c r="AQ39158" s="94">
        <v>10</v>
      </c>
      <c r="AS39158" s="94">
        <v>-1988</v>
      </c>
      <c r="AT39158" s="94">
        <v>-79</v>
      </c>
    </row>
    <row r="39159" spans="1:46">
      <c r="A39159" s="85" t="s">
        <v>111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2957</v>
      </c>
      <c r="I39159" s="94">
        <v>2965</v>
      </c>
      <c r="J39159" s="94">
        <v>806</v>
      </c>
      <c r="K39159" s="94">
        <v>-2159</v>
      </c>
      <c r="O39159" s="94">
        <v>2965</v>
      </c>
      <c r="P39159" s="94">
        <v>806</v>
      </c>
      <c r="Q39159" s="94">
        <v>-2159</v>
      </c>
      <c r="R39159" s="94">
        <v>0</v>
      </c>
      <c r="S39159" s="94">
        <v>528</v>
      </c>
      <c r="V39159" s="94">
        <v>260</v>
      </c>
      <c r="X39159" s="94">
        <v>0</v>
      </c>
      <c r="Y39159" s="94">
        <v>18</v>
      </c>
      <c r="AJ39159" s="94">
        <v>0</v>
      </c>
      <c r="AK39159" s="94">
        <v>528</v>
      </c>
      <c r="AN39159" s="94">
        <v>260</v>
      </c>
      <c r="AP39159" s="94">
        <v>0</v>
      </c>
      <c r="AQ39159" s="94">
        <v>18</v>
      </c>
      <c r="AS39159" s="94">
        <v>-2080</v>
      </c>
      <c r="AT39159" s="94">
        <v>-79</v>
      </c>
    </row>
    <row r="39160" spans="1:46">
      <c r="A39160" s="85" t="s">
        <v>111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2921</v>
      </c>
      <c r="I39160" s="94">
        <v>2930</v>
      </c>
      <c r="J39160" s="94">
        <v>967</v>
      </c>
      <c r="K39160" s="94">
        <v>-1963</v>
      </c>
      <c r="O39160" s="94">
        <v>2930</v>
      </c>
      <c r="P39160" s="94">
        <v>967</v>
      </c>
      <c r="Q39160" s="94">
        <v>-1963</v>
      </c>
      <c r="R39160" s="94">
        <v>0</v>
      </c>
      <c r="S39160" s="94">
        <v>727</v>
      </c>
      <c r="V39160" s="94">
        <v>230</v>
      </c>
      <c r="X39160" s="94">
        <v>0</v>
      </c>
      <c r="Y39160" s="94">
        <v>10</v>
      </c>
      <c r="AJ39160" s="94">
        <v>0</v>
      </c>
      <c r="AK39160" s="94">
        <v>727</v>
      </c>
      <c r="AN39160" s="94">
        <v>230</v>
      </c>
      <c r="AP39160" s="94">
        <v>0</v>
      </c>
      <c r="AQ39160" s="94">
        <v>10</v>
      </c>
      <c r="AS39160" s="94">
        <v>-1893</v>
      </c>
      <c r="AT39160" s="94">
        <v>-70</v>
      </c>
    </row>
    <row r="39161" spans="1:46">
      <c r="A39161" s="85" t="s">
        <v>111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2906</v>
      </c>
      <c r="I39161" s="94">
        <v>2944</v>
      </c>
      <c r="J39161" s="94">
        <v>906</v>
      </c>
      <c r="K39161" s="94">
        <v>-2038</v>
      </c>
      <c r="O39161" s="94">
        <v>2944</v>
      </c>
      <c r="P39161" s="94">
        <v>906</v>
      </c>
      <c r="Q39161" s="94">
        <v>-2038</v>
      </c>
      <c r="R39161" s="94">
        <v>0</v>
      </c>
      <c r="S39161" s="94">
        <v>712</v>
      </c>
      <c r="V39161" s="94">
        <v>184</v>
      </c>
      <c r="X39161" s="94">
        <v>0</v>
      </c>
      <c r="Y39161" s="94">
        <v>10</v>
      </c>
      <c r="AJ39161" s="94">
        <v>0</v>
      </c>
      <c r="AK39161" s="94">
        <v>712</v>
      </c>
      <c r="AN39161" s="94">
        <v>184</v>
      </c>
      <c r="AP39161" s="94">
        <v>0</v>
      </c>
      <c r="AQ39161" s="94">
        <v>10</v>
      </c>
      <c r="AS39161" s="94">
        <v>-1978</v>
      </c>
      <c r="AT39161" s="94">
        <v>-60</v>
      </c>
    </row>
    <row r="39162" spans="1:46">
      <c r="A39162" s="85" t="s">
        <v>111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2949</v>
      </c>
      <c r="I39162" s="94">
        <v>2991</v>
      </c>
      <c r="J39162" s="94">
        <v>923</v>
      </c>
      <c r="K39162" s="94">
        <v>-2068</v>
      </c>
      <c r="O39162" s="94">
        <v>2991</v>
      </c>
      <c r="P39162" s="94">
        <v>923</v>
      </c>
      <c r="Q39162" s="94">
        <v>-2068</v>
      </c>
      <c r="R39162" s="94">
        <v>0</v>
      </c>
      <c r="S39162" s="94">
        <v>769</v>
      </c>
      <c r="V39162" s="94">
        <v>144</v>
      </c>
      <c r="X39162" s="94">
        <v>0</v>
      </c>
      <c r="Y39162" s="94">
        <v>10</v>
      </c>
      <c r="AJ39162" s="94">
        <v>0</v>
      </c>
      <c r="AK39162" s="94">
        <v>769</v>
      </c>
      <c r="AN39162" s="94">
        <v>144</v>
      </c>
      <c r="AP39162" s="94">
        <v>0</v>
      </c>
      <c r="AQ39162" s="94">
        <v>10</v>
      </c>
      <c r="AS39162" s="94">
        <v>-2006</v>
      </c>
      <c r="AT39162" s="94">
        <v>-62</v>
      </c>
    </row>
    <row r="39163" spans="1:46">
      <c r="A39163" s="85" t="s">
        <v>111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3133</v>
      </c>
      <c r="I39163" s="94">
        <v>3149</v>
      </c>
      <c r="J39163" s="94">
        <v>1168</v>
      </c>
      <c r="K39163" s="94">
        <v>-1981</v>
      </c>
      <c r="O39163" s="94">
        <v>3149</v>
      </c>
      <c r="P39163" s="94">
        <v>1168</v>
      </c>
      <c r="Q39163" s="94">
        <v>-1981</v>
      </c>
      <c r="R39163" s="94">
        <v>0</v>
      </c>
      <c r="S39163" s="94">
        <v>932</v>
      </c>
      <c r="V39163" s="94">
        <v>227</v>
      </c>
      <c r="X39163" s="94">
        <v>0</v>
      </c>
      <c r="Y39163" s="94">
        <v>9</v>
      </c>
      <c r="AJ39163" s="94">
        <v>0</v>
      </c>
      <c r="AK39163" s="94">
        <v>932</v>
      </c>
      <c r="AN39163" s="94">
        <v>227</v>
      </c>
      <c r="AP39163" s="94">
        <v>0</v>
      </c>
      <c r="AQ39163" s="94">
        <v>9</v>
      </c>
      <c r="AS39163" s="94">
        <v>-1898</v>
      </c>
      <c r="AT39163" s="94">
        <v>-83</v>
      </c>
    </row>
    <row r="39164" spans="1:46">
      <c r="A39164" s="85" t="s">
        <v>111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3297</v>
      </c>
      <c r="I39164" s="94">
        <v>3265</v>
      </c>
      <c r="J39164" s="94">
        <v>1261</v>
      </c>
      <c r="K39164" s="94">
        <v>-2004</v>
      </c>
      <c r="O39164" s="94">
        <v>3265</v>
      </c>
      <c r="P39164" s="94">
        <v>1261</v>
      </c>
      <c r="Q39164" s="94">
        <v>-2004</v>
      </c>
      <c r="R39164" s="94">
        <v>0</v>
      </c>
      <c r="S39164" s="94">
        <v>1006</v>
      </c>
      <c r="V39164" s="94">
        <v>246</v>
      </c>
      <c r="X39164" s="94">
        <v>0</v>
      </c>
      <c r="Y39164" s="94">
        <v>9</v>
      </c>
      <c r="AJ39164" s="94">
        <v>0</v>
      </c>
      <c r="AK39164" s="94">
        <v>1006</v>
      </c>
      <c r="AN39164" s="94">
        <v>246</v>
      </c>
      <c r="AP39164" s="94">
        <v>0</v>
      </c>
      <c r="AQ39164" s="94">
        <v>9</v>
      </c>
      <c r="AS39164" s="94">
        <v>-1903</v>
      </c>
      <c r="AT39164" s="94">
        <v>-101</v>
      </c>
    </row>
    <row r="39165" spans="1:46">
      <c r="A39165" s="85" t="s">
        <v>111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3285</v>
      </c>
      <c r="I39165" s="94">
        <v>3237</v>
      </c>
      <c r="J39165" s="94">
        <v>1273</v>
      </c>
      <c r="K39165" s="94">
        <v>-1964</v>
      </c>
      <c r="O39165" s="94">
        <v>3237</v>
      </c>
      <c r="P39165" s="94">
        <v>1273</v>
      </c>
      <c r="Q39165" s="94">
        <v>-1964</v>
      </c>
      <c r="R39165" s="94">
        <v>0</v>
      </c>
      <c r="S39165" s="94">
        <v>1007</v>
      </c>
      <c r="V39165" s="94">
        <v>254</v>
      </c>
      <c r="X39165" s="94">
        <v>0</v>
      </c>
      <c r="Y39165" s="94">
        <v>12</v>
      </c>
      <c r="AJ39165" s="94">
        <v>0</v>
      </c>
      <c r="AK39165" s="94">
        <v>1007</v>
      </c>
      <c r="AN39165" s="94">
        <v>254</v>
      </c>
      <c r="AP39165" s="94">
        <v>0</v>
      </c>
      <c r="AQ39165" s="94">
        <v>12</v>
      </c>
      <c r="AS39165" s="94">
        <v>-1856</v>
      </c>
      <c r="AT39165" s="94">
        <v>-108</v>
      </c>
    </row>
    <row r="39166" spans="1:46">
      <c r="A39166" s="85" t="s">
        <v>111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3224</v>
      </c>
      <c r="I39166" s="94">
        <v>3152</v>
      </c>
      <c r="J39166" s="94">
        <v>1220</v>
      </c>
      <c r="K39166" s="94">
        <v>-1932</v>
      </c>
      <c r="O39166" s="94">
        <v>3152</v>
      </c>
      <c r="P39166" s="94">
        <v>1220</v>
      </c>
      <c r="Q39166" s="94">
        <v>-1932</v>
      </c>
      <c r="R39166" s="94">
        <v>0</v>
      </c>
      <c r="S39166" s="94">
        <v>1006</v>
      </c>
      <c r="V39166" s="94">
        <v>205</v>
      </c>
      <c r="X39166" s="94">
        <v>0</v>
      </c>
      <c r="Y39166" s="94">
        <v>9</v>
      </c>
      <c r="AJ39166" s="94">
        <v>0</v>
      </c>
      <c r="AK39166" s="94">
        <v>1006</v>
      </c>
      <c r="AN39166" s="94">
        <v>205</v>
      </c>
      <c r="AP39166" s="94">
        <v>0</v>
      </c>
      <c r="AQ39166" s="94">
        <v>9</v>
      </c>
      <c r="AS39166" s="94">
        <v>-1821</v>
      </c>
      <c r="AT39166" s="94">
        <v>-111</v>
      </c>
    </row>
    <row r="39167" spans="1:46">
      <c r="A39167" s="85" t="s">
        <v>111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3130</v>
      </c>
      <c r="I39167" s="94">
        <v>3063</v>
      </c>
      <c r="J39167" s="94">
        <v>1013</v>
      </c>
      <c r="K39167" s="94">
        <v>-2050</v>
      </c>
      <c r="O39167" s="94">
        <v>3063</v>
      </c>
      <c r="P39167" s="94">
        <v>1013</v>
      </c>
      <c r="Q39167" s="94">
        <v>-2050</v>
      </c>
      <c r="R39167" s="94">
        <v>0</v>
      </c>
      <c r="S39167" s="94">
        <v>816</v>
      </c>
      <c r="V39167" s="94">
        <v>188</v>
      </c>
      <c r="X39167" s="94">
        <v>0</v>
      </c>
      <c r="Y39167" s="94">
        <v>9</v>
      </c>
      <c r="AJ39167" s="94">
        <v>0</v>
      </c>
      <c r="AK39167" s="94">
        <v>816</v>
      </c>
      <c r="AN39167" s="94">
        <v>188</v>
      </c>
      <c r="AP39167" s="94">
        <v>0</v>
      </c>
      <c r="AQ39167" s="94">
        <v>9</v>
      </c>
      <c r="AS39167" s="94">
        <v>-1940</v>
      </c>
      <c r="AT39167" s="94">
        <v>-110</v>
      </c>
    </row>
    <row r="39168" spans="1:46">
      <c r="A39168" s="85" t="s">
        <v>111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2946</v>
      </c>
      <c r="I39168" s="94">
        <v>2873</v>
      </c>
      <c r="J39168" s="94">
        <v>696</v>
      </c>
      <c r="K39168" s="94">
        <v>-2177</v>
      </c>
      <c r="O39168" s="94">
        <v>2873</v>
      </c>
      <c r="P39168" s="94">
        <v>696</v>
      </c>
      <c r="Q39168" s="94">
        <v>-2177</v>
      </c>
      <c r="R39168" s="94">
        <v>0</v>
      </c>
      <c r="S39168" s="94">
        <v>503</v>
      </c>
      <c r="V39168" s="94">
        <v>184</v>
      </c>
      <c r="X39168" s="94">
        <v>0</v>
      </c>
      <c r="Y39168" s="94">
        <v>9</v>
      </c>
      <c r="AJ39168" s="94">
        <v>0</v>
      </c>
      <c r="AK39168" s="94">
        <v>503</v>
      </c>
      <c r="AN39168" s="94">
        <v>184</v>
      </c>
      <c r="AP39168" s="94">
        <v>0</v>
      </c>
      <c r="AQ39168" s="94">
        <v>9</v>
      </c>
      <c r="AS39168" s="94">
        <v>-2066</v>
      </c>
      <c r="AT39168" s="94">
        <v>-111</v>
      </c>
    </row>
    <row r="39169" spans="1:46">
      <c r="A39169" s="85" t="s">
        <v>111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2673</v>
      </c>
      <c r="I39169" s="94">
        <v>2631</v>
      </c>
      <c r="J39169" s="94">
        <v>718</v>
      </c>
      <c r="K39169" s="94">
        <v>-1913</v>
      </c>
      <c r="O39169" s="94">
        <v>2631</v>
      </c>
      <c r="P39169" s="94">
        <v>718</v>
      </c>
      <c r="Q39169" s="94">
        <v>-1913</v>
      </c>
      <c r="R39169" s="94">
        <v>0</v>
      </c>
      <c r="S39169" s="94">
        <v>471</v>
      </c>
      <c r="V39169" s="94">
        <v>238</v>
      </c>
      <c r="X39169" s="94">
        <v>0</v>
      </c>
      <c r="Y39169" s="94">
        <v>9</v>
      </c>
      <c r="AJ39169" s="94">
        <v>0</v>
      </c>
      <c r="AK39169" s="94">
        <v>471</v>
      </c>
      <c r="AN39169" s="94">
        <v>238</v>
      </c>
      <c r="AP39169" s="94">
        <v>0</v>
      </c>
      <c r="AQ39169" s="94">
        <v>9</v>
      </c>
      <c r="AS39169" s="94">
        <v>-1818</v>
      </c>
      <c r="AT39169" s="94">
        <v>-95</v>
      </c>
    </row>
    <row r="39170" spans="1:46">
      <c r="A39170" s="85" t="s">
        <v>111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2449</v>
      </c>
      <c r="I39170" s="94">
        <v>2393</v>
      </c>
      <c r="J39170" s="94">
        <v>678</v>
      </c>
      <c r="K39170" s="94">
        <v>-1715</v>
      </c>
      <c r="O39170" s="94">
        <v>2393</v>
      </c>
      <c r="P39170" s="94">
        <v>678</v>
      </c>
      <c r="Q39170" s="94">
        <v>-1715</v>
      </c>
      <c r="R39170" s="94">
        <v>0</v>
      </c>
      <c r="S39170" s="94">
        <v>460</v>
      </c>
      <c r="V39170" s="94">
        <v>209</v>
      </c>
      <c r="X39170" s="94">
        <v>0</v>
      </c>
      <c r="Y39170" s="94">
        <v>9</v>
      </c>
      <c r="AJ39170" s="94">
        <v>0</v>
      </c>
      <c r="AK39170" s="94">
        <v>460</v>
      </c>
      <c r="AN39170" s="94">
        <v>209</v>
      </c>
      <c r="AP39170" s="94">
        <v>0</v>
      </c>
      <c r="AQ39170" s="94">
        <v>9</v>
      </c>
      <c r="AS39170" s="94">
        <v>-1627</v>
      </c>
      <c r="AT39170" s="94">
        <v>-88</v>
      </c>
    </row>
    <row r="39171" spans="1:46">
      <c r="A39171" s="85" t="s">
        <v>111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2279</v>
      </c>
      <c r="I39171" s="94">
        <v>2218</v>
      </c>
      <c r="J39171" s="94">
        <v>586</v>
      </c>
      <c r="K39171" s="94">
        <v>-1632</v>
      </c>
      <c r="O39171" s="94">
        <v>2218</v>
      </c>
      <c r="P39171" s="94">
        <v>586</v>
      </c>
      <c r="Q39171" s="94">
        <v>-1632</v>
      </c>
      <c r="R39171" s="94">
        <v>0</v>
      </c>
      <c r="S39171" s="94">
        <v>449</v>
      </c>
      <c r="V39171" s="94">
        <v>128</v>
      </c>
      <c r="X39171" s="94">
        <v>0</v>
      </c>
      <c r="Y39171" s="94">
        <v>9</v>
      </c>
      <c r="AJ39171" s="94">
        <v>0</v>
      </c>
      <c r="AK39171" s="94">
        <v>449</v>
      </c>
      <c r="AN39171" s="94">
        <v>128</v>
      </c>
      <c r="AP39171" s="94">
        <v>0</v>
      </c>
      <c r="AQ39171" s="94">
        <v>9</v>
      </c>
      <c r="AS39171" s="94">
        <v>-1549</v>
      </c>
      <c r="AT39171" s="94">
        <v>-83</v>
      </c>
    </row>
    <row r="39172" spans="1:46">
      <c r="A39172" s="85" t="s">
        <v>111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2202</v>
      </c>
      <c r="I39172" s="94">
        <v>2137</v>
      </c>
      <c r="J39172" s="94">
        <v>571</v>
      </c>
      <c r="K39172" s="94">
        <v>-1566</v>
      </c>
      <c r="O39172" s="94">
        <v>2137</v>
      </c>
      <c r="P39172" s="94">
        <v>571</v>
      </c>
      <c r="Q39172" s="94">
        <v>-1566</v>
      </c>
      <c r="R39172" s="94">
        <v>0</v>
      </c>
      <c r="S39172" s="94">
        <v>448</v>
      </c>
      <c r="V39172" s="94">
        <v>114</v>
      </c>
      <c r="X39172" s="94">
        <v>0</v>
      </c>
      <c r="Y39172" s="94">
        <v>9</v>
      </c>
      <c r="AJ39172" s="94">
        <v>0</v>
      </c>
      <c r="AK39172" s="94">
        <v>448</v>
      </c>
      <c r="AN39172" s="94">
        <v>114</v>
      </c>
      <c r="AP39172" s="94">
        <v>0</v>
      </c>
      <c r="AQ39172" s="94">
        <v>9</v>
      </c>
      <c r="AS39172" s="94">
        <v>-1486</v>
      </c>
      <c r="AT39172" s="94">
        <v>-80</v>
      </c>
    </row>
    <row r="39173" spans="1:46">
      <c r="A39173" s="85" t="s">
        <v>111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2097</v>
      </c>
      <c r="I39173" s="94">
        <v>2100</v>
      </c>
      <c r="J39173" s="94">
        <v>570</v>
      </c>
      <c r="K39173" s="94">
        <v>-1530</v>
      </c>
      <c r="O39173" s="94">
        <v>2100</v>
      </c>
      <c r="P39173" s="94">
        <v>570</v>
      </c>
      <c r="Q39173" s="94">
        <v>-1530</v>
      </c>
      <c r="R39173" s="94">
        <v>0</v>
      </c>
      <c r="S39173" s="94">
        <v>448</v>
      </c>
      <c r="V39173" s="94">
        <v>113</v>
      </c>
      <c r="X39173" s="94">
        <v>0</v>
      </c>
      <c r="Y39173" s="94">
        <v>9</v>
      </c>
      <c r="AJ39173" s="94">
        <v>0</v>
      </c>
      <c r="AK39173" s="94">
        <v>448</v>
      </c>
      <c r="AN39173" s="94">
        <v>113</v>
      </c>
      <c r="AP39173" s="94">
        <v>0</v>
      </c>
      <c r="AQ39173" s="94">
        <v>9</v>
      </c>
      <c r="AS39173" s="94">
        <v>-1457</v>
      </c>
      <c r="AT39173" s="94">
        <v>-73</v>
      </c>
    </row>
    <row r="39174" spans="1:46">
      <c r="A39174" s="85" t="s">
        <v>111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2109</v>
      </c>
      <c r="I39174" s="94">
        <v>2097</v>
      </c>
      <c r="J39174" s="94">
        <v>546</v>
      </c>
      <c r="K39174" s="94">
        <v>-1551</v>
      </c>
      <c r="O39174" s="94">
        <v>2097</v>
      </c>
      <c r="P39174" s="94">
        <v>546</v>
      </c>
      <c r="Q39174" s="94">
        <v>-1551</v>
      </c>
      <c r="R39174" s="94">
        <v>0</v>
      </c>
      <c r="S39174" s="94">
        <v>449</v>
      </c>
      <c r="V39174" s="94">
        <v>88</v>
      </c>
      <c r="X39174" s="94">
        <v>0</v>
      </c>
      <c r="Y39174" s="94">
        <v>9</v>
      </c>
      <c r="AJ39174" s="94">
        <v>0</v>
      </c>
      <c r="AK39174" s="94">
        <v>449</v>
      </c>
      <c r="AN39174" s="94">
        <v>88</v>
      </c>
      <c r="AP39174" s="94">
        <v>0</v>
      </c>
      <c r="AQ39174" s="94">
        <v>9</v>
      </c>
      <c r="AS39174" s="94">
        <v>-1475</v>
      </c>
      <c r="AT39174" s="94">
        <v>-76</v>
      </c>
    </row>
    <row r="39175" spans="1:46">
      <c r="A39175" s="85" t="s">
        <v>111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2211</v>
      </c>
      <c r="I39175" s="94">
        <v>2182</v>
      </c>
      <c r="J39175" s="94">
        <v>577</v>
      </c>
      <c r="K39175" s="94">
        <v>-1605</v>
      </c>
      <c r="O39175" s="94">
        <v>2182</v>
      </c>
      <c r="P39175" s="94">
        <v>577</v>
      </c>
      <c r="Q39175" s="94">
        <v>-1605</v>
      </c>
      <c r="R39175" s="94">
        <v>0</v>
      </c>
      <c r="S39175" s="94">
        <v>450</v>
      </c>
      <c r="V39175" s="94">
        <v>117</v>
      </c>
      <c r="X39175" s="94">
        <v>0</v>
      </c>
      <c r="Y39175" s="94">
        <v>10</v>
      </c>
      <c r="AJ39175" s="94">
        <v>0</v>
      </c>
      <c r="AK39175" s="94">
        <v>450</v>
      </c>
      <c r="AN39175" s="94">
        <v>117</v>
      </c>
      <c r="AP39175" s="94">
        <v>0</v>
      </c>
      <c r="AQ39175" s="94">
        <v>10</v>
      </c>
      <c r="AS39175" s="94">
        <v>-1535</v>
      </c>
      <c r="AT39175" s="94">
        <v>-70</v>
      </c>
    </row>
    <row r="39176" spans="1:46">
      <c r="A39176" s="85" t="s">
        <v>111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2429</v>
      </c>
      <c r="I39176" s="94">
        <v>2416</v>
      </c>
      <c r="J39176" s="94">
        <v>636</v>
      </c>
      <c r="K39176" s="94">
        <v>-1780</v>
      </c>
      <c r="O39176" s="94">
        <v>2416</v>
      </c>
      <c r="P39176" s="94">
        <v>636</v>
      </c>
      <c r="Q39176" s="94">
        <v>-1780</v>
      </c>
      <c r="R39176" s="94">
        <v>0</v>
      </c>
      <c r="S39176" s="94">
        <v>461</v>
      </c>
      <c r="V39176" s="94">
        <v>166</v>
      </c>
      <c r="X39176" s="94">
        <v>0</v>
      </c>
      <c r="Y39176" s="94">
        <v>9</v>
      </c>
      <c r="AJ39176" s="94">
        <v>0</v>
      </c>
      <c r="AK39176" s="94">
        <v>461</v>
      </c>
      <c r="AN39176" s="94">
        <v>166</v>
      </c>
      <c r="AP39176" s="94">
        <v>0</v>
      </c>
      <c r="AQ39176" s="94">
        <v>9</v>
      </c>
      <c r="AS39176" s="94">
        <v>-1712</v>
      </c>
      <c r="AT39176" s="94">
        <v>-68</v>
      </c>
    </row>
    <row r="39177" spans="1:46">
      <c r="A39177" s="85" t="s">
        <v>111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2714</v>
      </c>
      <c r="I39177" s="94">
        <v>2737</v>
      </c>
      <c r="J39177" s="94">
        <v>563</v>
      </c>
      <c r="K39177" s="94">
        <v>-2174</v>
      </c>
      <c r="O39177" s="94">
        <v>2737</v>
      </c>
      <c r="P39177" s="94">
        <v>563</v>
      </c>
      <c r="Q39177" s="94">
        <v>-2174</v>
      </c>
      <c r="R39177" s="94">
        <v>0</v>
      </c>
      <c r="S39177" s="94">
        <v>402</v>
      </c>
      <c r="V39177" s="94">
        <v>151</v>
      </c>
      <c r="X39177" s="94">
        <v>0</v>
      </c>
      <c r="Y39177" s="94">
        <v>10</v>
      </c>
      <c r="AJ39177" s="94">
        <v>0</v>
      </c>
      <c r="AK39177" s="94">
        <v>402</v>
      </c>
      <c r="AN39177" s="94">
        <v>151</v>
      </c>
      <c r="AP39177" s="94">
        <v>0</v>
      </c>
      <c r="AQ39177" s="94">
        <v>10</v>
      </c>
      <c r="AS39177" s="94">
        <v>-2090</v>
      </c>
      <c r="AT39177" s="94">
        <v>-84</v>
      </c>
    </row>
    <row r="39178" spans="1:46">
      <c r="A39178" s="85" t="s">
        <v>111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2911</v>
      </c>
      <c r="I39178" s="94">
        <v>2938</v>
      </c>
      <c r="J39178" s="94">
        <v>697</v>
      </c>
      <c r="K39178" s="94">
        <v>-2241</v>
      </c>
      <c r="O39178" s="94">
        <v>2938</v>
      </c>
      <c r="P39178" s="94">
        <v>697</v>
      </c>
      <c r="Q39178" s="94">
        <v>-2241</v>
      </c>
      <c r="R39178" s="94">
        <v>0</v>
      </c>
      <c r="S39178" s="94">
        <v>413</v>
      </c>
      <c r="V39178" s="94">
        <v>273</v>
      </c>
      <c r="X39178" s="94">
        <v>0</v>
      </c>
      <c r="Y39178" s="94">
        <v>11</v>
      </c>
      <c r="AJ39178" s="94">
        <v>0</v>
      </c>
      <c r="AK39178" s="94">
        <v>413</v>
      </c>
      <c r="AN39178" s="94">
        <v>273</v>
      </c>
      <c r="AP39178" s="94">
        <v>0</v>
      </c>
      <c r="AQ39178" s="94">
        <v>11</v>
      </c>
      <c r="AS39178" s="94">
        <v>-2162</v>
      </c>
      <c r="AT39178" s="94">
        <v>-79</v>
      </c>
    </row>
    <row r="39179" spans="1:46">
      <c r="A39179" s="85" t="s">
        <v>111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2988</v>
      </c>
      <c r="I39179" s="94">
        <v>2920</v>
      </c>
      <c r="J39179" s="94">
        <v>750</v>
      </c>
      <c r="K39179" s="94">
        <v>-2170</v>
      </c>
      <c r="O39179" s="94">
        <v>2920</v>
      </c>
      <c r="P39179" s="94">
        <v>750</v>
      </c>
      <c r="Q39179" s="94">
        <v>-2170</v>
      </c>
      <c r="R39179" s="94">
        <v>0</v>
      </c>
      <c r="S39179" s="94">
        <v>466</v>
      </c>
      <c r="V39179" s="94">
        <v>274</v>
      </c>
      <c r="X39179" s="94">
        <v>0</v>
      </c>
      <c r="Y39179" s="94">
        <v>10</v>
      </c>
      <c r="AJ39179" s="94">
        <v>0</v>
      </c>
      <c r="AK39179" s="94">
        <v>466</v>
      </c>
      <c r="AN39179" s="94">
        <v>274</v>
      </c>
      <c r="AP39179" s="94">
        <v>0</v>
      </c>
      <c r="AQ39179" s="94">
        <v>10</v>
      </c>
      <c r="AS39179" s="94">
        <v>-2096</v>
      </c>
      <c r="AT39179" s="94">
        <v>-74</v>
      </c>
    </row>
    <row r="39180" spans="1:46">
      <c r="A39180" s="85" t="s">
        <v>111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2990</v>
      </c>
      <c r="I39180" s="94">
        <v>2937</v>
      </c>
      <c r="J39180" s="94">
        <v>637</v>
      </c>
      <c r="K39180" s="94">
        <v>-2300</v>
      </c>
      <c r="O39180" s="94">
        <v>2937</v>
      </c>
      <c r="P39180" s="94">
        <v>637</v>
      </c>
      <c r="Q39180" s="94">
        <v>-2300</v>
      </c>
      <c r="R39180" s="94">
        <v>0</v>
      </c>
      <c r="S39180" s="94">
        <v>397</v>
      </c>
      <c r="V39180" s="94">
        <v>228</v>
      </c>
      <c r="X39180" s="94">
        <v>0</v>
      </c>
      <c r="Y39180" s="94">
        <v>12</v>
      </c>
      <c r="AJ39180" s="94">
        <v>0</v>
      </c>
      <c r="AK39180" s="94">
        <v>397</v>
      </c>
      <c r="AN39180" s="94">
        <v>228</v>
      </c>
      <c r="AP39180" s="94">
        <v>0</v>
      </c>
      <c r="AQ39180" s="94">
        <v>12</v>
      </c>
      <c r="AS39180" s="94">
        <v>-2214</v>
      </c>
      <c r="AT39180" s="94">
        <v>-86</v>
      </c>
    </row>
    <row r="39181" spans="1:46">
      <c r="A39181" s="85" t="s">
        <v>111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2947</v>
      </c>
      <c r="I39181" s="94">
        <v>2931</v>
      </c>
      <c r="J39181" s="94">
        <v>609</v>
      </c>
      <c r="K39181" s="94">
        <v>-2322</v>
      </c>
      <c r="O39181" s="94">
        <v>2931</v>
      </c>
      <c r="P39181" s="94">
        <v>609</v>
      </c>
      <c r="Q39181" s="94">
        <v>-2322</v>
      </c>
      <c r="R39181" s="94">
        <v>0</v>
      </c>
      <c r="S39181" s="94">
        <v>396</v>
      </c>
      <c r="V39181" s="94">
        <v>204</v>
      </c>
      <c r="X39181" s="94">
        <v>0</v>
      </c>
      <c r="Y39181" s="94">
        <v>9</v>
      </c>
      <c r="AJ39181" s="94">
        <v>0</v>
      </c>
      <c r="AK39181" s="94">
        <v>396</v>
      </c>
      <c r="AN39181" s="94">
        <v>204</v>
      </c>
      <c r="AP39181" s="94">
        <v>0</v>
      </c>
      <c r="AQ39181" s="94">
        <v>9</v>
      </c>
      <c r="AS39181" s="94">
        <v>-2246</v>
      </c>
      <c r="AT39181" s="94">
        <v>-76</v>
      </c>
    </row>
    <row r="39182" spans="1:46">
      <c r="A39182" s="85" t="s">
        <v>111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2877</v>
      </c>
      <c r="I39182" s="94">
        <v>2932</v>
      </c>
      <c r="J39182" s="94">
        <v>626</v>
      </c>
      <c r="K39182" s="94">
        <v>-2306</v>
      </c>
      <c r="O39182" s="94">
        <v>2932</v>
      </c>
      <c r="P39182" s="94">
        <v>626</v>
      </c>
      <c r="Q39182" s="94">
        <v>-2306</v>
      </c>
      <c r="R39182" s="94">
        <v>0</v>
      </c>
      <c r="S39182" s="94">
        <v>412</v>
      </c>
      <c r="V39182" s="94">
        <v>204</v>
      </c>
      <c r="X39182" s="94">
        <v>0</v>
      </c>
      <c r="Y39182" s="94">
        <v>10</v>
      </c>
      <c r="AJ39182" s="94">
        <v>0</v>
      </c>
      <c r="AK39182" s="94">
        <v>412</v>
      </c>
      <c r="AN39182" s="94">
        <v>204</v>
      </c>
      <c r="AP39182" s="94">
        <v>0</v>
      </c>
      <c r="AQ39182" s="94">
        <v>10</v>
      </c>
      <c r="AS39182" s="94">
        <v>-2224</v>
      </c>
      <c r="AT39182" s="94">
        <v>-82</v>
      </c>
    </row>
    <row r="39183" spans="1:46">
      <c r="A39183" s="85" t="s">
        <v>111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2826</v>
      </c>
      <c r="I39183" s="94">
        <v>2931</v>
      </c>
      <c r="J39183" s="94">
        <v>579</v>
      </c>
      <c r="K39183" s="94">
        <v>-2352</v>
      </c>
      <c r="O39183" s="94">
        <v>2931</v>
      </c>
      <c r="P39183" s="94">
        <v>579</v>
      </c>
      <c r="Q39183" s="94">
        <v>-2352</v>
      </c>
      <c r="R39183" s="94">
        <v>0</v>
      </c>
      <c r="S39183" s="94">
        <v>403</v>
      </c>
      <c r="V39183" s="94">
        <v>165</v>
      </c>
      <c r="X39183" s="94">
        <v>0</v>
      </c>
      <c r="Y39183" s="94">
        <v>11</v>
      </c>
      <c r="AJ39183" s="94">
        <v>0</v>
      </c>
      <c r="AK39183" s="94">
        <v>403</v>
      </c>
      <c r="AN39183" s="94">
        <v>165</v>
      </c>
      <c r="AP39183" s="94">
        <v>0</v>
      </c>
      <c r="AQ39183" s="94">
        <v>11</v>
      </c>
      <c r="AS39183" s="94">
        <v>-2275</v>
      </c>
      <c r="AT39183" s="94">
        <v>-77</v>
      </c>
    </row>
    <row r="39184" spans="1:46">
      <c r="A39184" s="85" t="s">
        <v>111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2774</v>
      </c>
      <c r="I39184" s="94">
        <v>2917</v>
      </c>
      <c r="J39184" s="94">
        <v>548</v>
      </c>
      <c r="K39184" s="94">
        <v>-2369</v>
      </c>
      <c r="O39184" s="94">
        <v>2917</v>
      </c>
      <c r="P39184" s="94">
        <v>548</v>
      </c>
      <c r="Q39184" s="94">
        <v>-2369</v>
      </c>
      <c r="R39184" s="94">
        <v>0</v>
      </c>
      <c r="S39184" s="94">
        <v>397</v>
      </c>
      <c r="V39184" s="94">
        <v>141</v>
      </c>
      <c r="X39184" s="94">
        <v>0</v>
      </c>
      <c r="Y39184" s="94">
        <v>10</v>
      </c>
      <c r="AJ39184" s="94">
        <v>0</v>
      </c>
      <c r="AK39184" s="94">
        <v>397</v>
      </c>
      <c r="AN39184" s="94">
        <v>141</v>
      </c>
      <c r="AP39184" s="94">
        <v>0</v>
      </c>
      <c r="AQ39184" s="94">
        <v>10</v>
      </c>
      <c r="AS39184" s="94">
        <v>-2295</v>
      </c>
      <c r="AT39184" s="94">
        <v>-74</v>
      </c>
    </row>
    <row r="39185" spans="1:46">
      <c r="A39185" s="85" t="s">
        <v>111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2739</v>
      </c>
      <c r="I39185" s="94">
        <v>2880</v>
      </c>
      <c r="J39185" s="94">
        <v>587</v>
      </c>
      <c r="K39185" s="94">
        <v>-2293</v>
      </c>
      <c r="O39185" s="94">
        <v>2880</v>
      </c>
      <c r="P39185" s="94">
        <v>587</v>
      </c>
      <c r="Q39185" s="94">
        <v>-2293</v>
      </c>
      <c r="R39185" s="94">
        <v>0</v>
      </c>
      <c r="S39185" s="94">
        <v>406</v>
      </c>
      <c r="V39185" s="94">
        <v>171</v>
      </c>
      <c r="X39185" s="94">
        <v>0</v>
      </c>
      <c r="Y39185" s="94">
        <v>10</v>
      </c>
      <c r="AJ39185" s="94">
        <v>0</v>
      </c>
      <c r="AK39185" s="94">
        <v>406</v>
      </c>
      <c r="AN39185" s="94">
        <v>171</v>
      </c>
      <c r="AP39185" s="94">
        <v>0</v>
      </c>
      <c r="AQ39185" s="94">
        <v>10</v>
      </c>
      <c r="AS39185" s="94">
        <v>-2224</v>
      </c>
      <c r="AT39185" s="94">
        <v>-69</v>
      </c>
    </row>
    <row r="39186" spans="1:46">
      <c r="A39186" s="85" t="s">
        <v>111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2750</v>
      </c>
      <c r="I39186" s="94">
        <v>2888</v>
      </c>
      <c r="J39186" s="94">
        <v>750</v>
      </c>
      <c r="K39186" s="94">
        <v>-2138</v>
      </c>
      <c r="O39186" s="94">
        <v>2888</v>
      </c>
      <c r="P39186" s="94">
        <v>750</v>
      </c>
      <c r="Q39186" s="94">
        <v>-2138</v>
      </c>
      <c r="R39186" s="94">
        <v>0</v>
      </c>
      <c r="S39186" s="94">
        <v>557</v>
      </c>
      <c r="V39186" s="94">
        <v>184</v>
      </c>
      <c r="X39186" s="94">
        <v>0</v>
      </c>
      <c r="Y39186" s="94">
        <v>9</v>
      </c>
      <c r="AJ39186" s="94">
        <v>0</v>
      </c>
      <c r="AK39186" s="94">
        <v>557</v>
      </c>
      <c r="AN39186" s="94">
        <v>184</v>
      </c>
      <c r="AP39186" s="94">
        <v>0</v>
      </c>
      <c r="AQ39186" s="94">
        <v>9</v>
      </c>
      <c r="AS39186" s="94">
        <v>-2075</v>
      </c>
      <c r="AT39186" s="94">
        <v>-63</v>
      </c>
    </row>
    <row r="39187" spans="1:46">
      <c r="A39187" s="85" t="s">
        <v>111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2880</v>
      </c>
      <c r="I39187" s="94">
        <v>2987</v>
      </c>
      <c r="J39187" s="94">
        <v>934</v>
      </c>
      <c r="K39187" s="94">
        <v>-2053</v>
      </c>
      <c r="O39187" s="94">
        <v>2987</v>
      </c>
      <c r="P39187" s="94">
        <v>934</v>
      </c>
      <c r="Q39187" s="94">
        <v>-2053</v>
      </c>
      <c r="R39187" s="94">
        <v>0</v>
      </c>
      <c r="S39187" s="94">
        <v>644</v>
      </c>
      <c r="V39187" s="94">
        <v>279</v>
      </c>
      <c r="X39187" s="94">
        <v>0</v>
      </c>
      <c r="Y39187" s="94">
        <v>11</v>
      </c>
      <c r="AJ39187" s="94">
        <v>0</v>
      </c>
      <c r="AK39187" s="94">
        <v>644</v>
      </c>
      <c r="AN39187" s="94">
        <v>279</v>
      </c>
      <c r="AP39187" s="94">
        <v>0</v>
      </c>
      <c r="AQ39187" s="94">
        <v>11</v>
      </c>
      <c r="AS39187" s="94">
        <v>-1965</v>
      </c>
      <c r="AT39187" s="94">
        <v>-88</v>
      </c>
    </row>
    <row r="39188" spans="1:46">
      <c r="A39188" s="85" t="s">
        <v>111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3020</v>
      </c>
      <c r="I39188" s="94">
        <v>3057</v>
      </c>
      <c r="J39188" s="94">
        <v>986</v>
      </c>
      <c r="K39188" s="94">
        <v>-2071</v>
      </c>
      <c r="O39188" s="94">
        <v>3057</v>
      </c>
      <c r="P39188" s="94">
        <v>986</v>
      </c>
      <c r="Q39188" s="94">
        <v>-2071</v>
      </c>
      <c r="R39188" s="94">
        <v>0</v>
      </c>
      <c r="S39188" s="94">
        <v>662</v>
      </c>
      <c r="V39188" s="94">
        <v>314</v>
      </c>
      <c r="X39188" s="94">
        <v>0</v>
      </c>
      <c r="Y39188" s="94">
        <v>10</v>
      </c>
      <c r="AJ39188" s="94">
        <v>0</v>
      </c>
      <c r="AK39188" s="94">
        <v>662</v>
      </c>
      <c r="AN39188" s="94">
        <v>314</v>
      </c>
      <c r="AP39188" s="94">
        <v>0</v>
      </c>
      <c r="AQ39188" s="94">
        <v>10</v>
      </c>
      <c r="AS39188" s="94">
        <v>-1976</v>
      </c>
      <c r="AT39188" s="94">
        <v>-95</v>
      </c>
    </row>
    <row r="39189" spans="1:46">
      <c r="A39189" s="85" t="s">
        <v>111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3003</v>
      </c>
      <c r="I39189" s="94">
        <v>2996</v>
      </c>
      <c r="J39189" s="94">
        <v>890</v>
      </c>
      <c r="K39189" s="94">
        <v>-2106</v>
      </c>
      <c r="O39189" s="94">
        <v>2996</v>
      </c>
      <c r="P39189" s="94">
        <v>890</v>
      </c>
      <c r="Q39189" s="94">
        <v>-2106</v>
      </c>
      <c r="R39189" s="94">
        <v>0</v>
      </c>
      <c r="S39189" s="94">
        <v>607</v>
      </c>
      <c r="V39189" s="94">
        <v>272</v>
      </c>
      <c r="X39189" s="94">
        <v>0</v>
      </c>
      <c r="Y39189" s="94">
        <v>11</v>
      </c>
      <c r="AJ39189" s="94">
        <v>0</v>
      </c>
      <c r="AK39189" s="94">
        <v>607</v>
      </c>
      <c r="AN39189" s="94">
        <v>272</v>
      </c>
      <c r="AP39189" s="94">
        <v>0</v>
      </c>
      <c r="AQ39189" s="94">
        <v>11</v>
      </c>
      <c r="AS39189" s="94">
        <v>-2005</v>
      </c>
      <c r="AT39189" s="94">
        <v>-101</v>
      </c>
    </row>
    <row r="39190" spans="1:46">
      <c r="A39190" s="85" t="s">
        <v>111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2946</v>
      </c>
      <c r="I39190" s="94">
        <v>2905</v>
      </c>
      <c r="J39190" s="94">
        <v>788</v>
      </c>
      <c r="K39190" s="94">
        <v>-2117</v>
      </c>
      <c r="O39190" s="94">
        <v>2905</v>
      </c>
      <c r="P39190" s="94">
        <v>788</v>
      </c>
      <c r="Q39190" s="94">
        <v>-2117</v>
      </c>
      <c r="R39190" s="94">
        <v>0</v>
      </c>
      <c r="S39190" s="94">
        <v>499</v>
      </c>
      <c r="V39190" s="94">
        <v>279</v>
      </c>
      <c r="X39190" s="94">
        <v>0</v>
      </c>
      <c r="Y39190" s="94">
        <v>10</v>
      </c>
      <c r="AJ39190" s="94">
        <v>0</v>
      </c>
      <c r="AK39190" s="94">
        <v>499</v>
      </c>
      <c r="AN39190" s="94">
        <v>279</v>
      </c>
      <c r="AP39190" s="94">
        <v>0</v>
      </c>
      <c r="AQ39190" s="94">
        <v>10</v>
      </c>
      <c r="AS39190" s="94">
        <v>-2023</v>
      </c>
      <c r="AT39190" s="94">
        <v>-94</v>
      </c>
    </row>
    <row r="39191" spans="1:46">
      <c r="A39191" s="85" t="s">
        <v>111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2854</v>
      </c>
      <c r="I39191" s="94">
        <v>2794</v>
      </c>
      <c r="J39191" s="94">
        <v>597</v>
      </c>
      <c r="K39191" s="94">
        <v>-2197</v>
      </c>
      <c r="O39191" s="94">
        <v>2794</v>
      </c>
      <c r="P39191" s="94">
        <v>597</v>
      </c>
      <c r="Q39191" s="94">
        <v>-2197</v>
      </c>
      <c r="R39191" s="94">
        <v>0</v>
      </c>
      <c r="S39191" s="94">
        <v>394</v>
      </c>
      <c r="V39191" s="94">
        <v>193</v>
      </c>
      <c r="X39191" s="94">
        <v>0</v>
      </c>
      <c r="Y39191" s="94">
        <v>10</v>
      </c>
      <c r="AJ39191" s="94">
        <v>0</v>
      </c>
      <c r="AK39191" s="94">
        <v>394</v>
      </c>
      <c r="AN39191" s="94">
        <v>193</v>
      </c>
      <c r="AP39191" s="94">
        <v>0</v>
      </c>
      <c r="AQ39191" s="94">
        <v>10</v>
      </c>
      <c r="AS39191" s="94">
        <v>-2098</v>
      </c>
      <c r="AT39191" s="94">
        <v>-99</v>
      </c>
    </row>
    <row r="39192" spans="1:46">
      <c r="A39192" s="85" t="s">
        <v>111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2710</v>
      </c>
      <c r="I39192" s="94">
        <v>2634</v>
      </c>
      <c r="J39192" s="94">
        <v>596</v>
      </c>
      <c r="K39192" s="94">
        <v>-2038</v>
      </c>
      <c r="O39192" s="94">
        <v>2634</v>
      </c>
      <c r="P39192" s="94">
        <v>596</v>
      </c>
      <c r="Q39192" s="94">
        <v>-2038</v>
      </c>
      <c r="R39192" s="94">
        <v>0</v>
      </c>
      <c r="S39192" s="94">
        <v>377</v>
      </c>
      <c r="V39192" s="94">
        <v>209</v>
      </c>
      <c r="X39192" s="94">
        <v>0</v>
      </c>
      <c r="Y39192" s="94">
        <v>10</v>
      </c>
      <c r="AJ39192" s="94">
        <v>0</v>
      </c>
      <c r="AK39192" s="94">
        <v>377</v>
      </c>
      <c r="AN39192" s="94">
        <v>209</v>
      </c>
      <c r="AP39192" s="94">
        <v>0</v>
      </c>
      <c r="AQ39192" s="94">
        <v>10</v>
      </c>
      <c r="AS39192" s="94">
        <v>-1946</v>
      </c>
      <c r="AT39192" s="94">
        <v>-92</v>
      </c>
    </row>
    <row r="39193" spans="1:46">
      <c r="A39193" s="85" t="s">
        <v>111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2492</v>
      </c>
      <c r="I39193" s="94">
        <v>2399</v>
      </c>
      <c r="J39193" s="94">
        <v>609</v>
      </c>
      <c r="K39193" s="94">
        <v>-1790</v>
      </c>
      <c r="O39193" s="94">
        <v>2399</v>
      </c>
      <c r="P39193" s="94">
        <v>609</v>
      </c>
      <c r="Q39193" s="94">
        <v>-1790</v>
      </c>
      <c r="R39193" s="94">
        <v>0</v>
      </c>
      <c r="S39193" s="94">
        <v>378</v>
      </c>
      <c r="V39193" s="94">
        <v>221</v>
      </c>
      <c r="X39193" s="94">
        <v>0</v>
      </c>
      <c r="Y39193" s="94">
        <v>10</v>
      </c>
      <c r="AJ39193" s="94">
        <v>0</v>
      </c>
      <c r="AK39193" s="94">
        <v>378</v>
      </c>
      <c r="AN39193" s="94">
        <v>221</v>
      </c>
      <c r="AP39193" s="94">
        <v>0</v>
      </c>
      <c r="AQ39193" s="94">
        <v>10</v>
      </c>
      <c r="AS39193" s="94">
        <v>-1713</v>
      </c>
      <c r="AT39193" s="94">
        <v>-77</v>
      </c>
    </row>
    <row r="39194" spans="1:46">
      <c r="A39194" s="85" t="s">
        <v>111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2299</v>
      </c>
      <c r="I39194" s="94">
        <v>2189</v>
      </c>
      <c r="J39194" s="94">
        <v>516</v>
      </c>
      <c r="K39194" s="94">
        <v>-1673</v>
      </c>
      <c r="O39194" s="94">
        <v>2189</v>
      </c>
      <c r="P39194" s="94">
        <v>516</v>
      </c>
      <c r="Q39194" s="94">
        <v>-1673</v>
      </c>
      <c r="R39194" s="94">
        <v>0</v>
      </c>
      <c r="S39194" s="94">
        <v>375</v>
      </c>
      <c r="V39194" s="94">
        <v>131</v>
      </c>
      <c r="X39194" s="94">
        <v>0</v>
      </c>
      <c r="Y39194" s="94">
        <v>10</v>
      </c>
      <c r="AJ39194" s="94">
        <v>0</v>
      </c>
      <c r="AK39194" s="94">
        <v>375</v>
      </c>
      <c r="AN39194" s="94">
        <v>131</v>
      </c>
      <c r="AP39194" s="94">
        <v>0</v>
      </c>
      <c r="AQ39194" s="94">
        <v>10</v>
      </c>
      <c r="AS39194" s="94">
        <v>-1597</v>
      </c>
      <c r="AT39194" s="94">
        <v>-76</v>
      </c>
    </row>
    <row r="39195" spans="1:46">
      <c r="A39195" s="85" t="s">
        <v>111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2026</v>
      </c>
      <c r="I39195" s="94">
        <v>2026</v>
      </c>
      <c r="J39195" s="94">
        <v>512</v>
      </c>
      <c r="K39195" s="94">
        <v>-1514</v>
      </c>
      <c r="O39195" s="94">
        <v>2026</v>
      </c>
      <c r="P39195" s="94">
        <v>512</v>
      </c>
      <c r="Q39195" s="94">
        <v>-1514</v>
      </c>
      <c r="R39195" s="94">
        <v>0</v>
      </c>
      <c r="S39195" s="94">
        <v>375</v>
      </c>
      <c r="V39195" s="94">
        <v>126</v>
      </c>
      <c r="X39195" s="94">
        <v>0</v>
      </c>
      <c r="Y39195" s="94">
        <v>11</v>
      </c>
      <c r="AJ39195" s="94">
        <v>0</v>
      </c>
      <c r="AK39195" s="94">
        <v>375</v>
      </c>
      <c r="AN39195" s="94">
        <v>126</v>
      </c>
      <c r="AP39195" s="94">
        <v>0</v>
      </c>
      <c r="AQ39195" s="94">
        <v>11</v>
      </c>
      <c r="AS39195" s="94">
        <v>-1442</v>
      </c>
      <c r="AT39195" s="94">
        <v>-72</v>
      </c>
    </row>
    <row r="39196" spans="1:46">
      <c r="A39196" s="85" t="s">
        <v>111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1928</v>
      </c>
      <c r="I39196" s="94">
        <v>1937</v>
      </c>
      <c r="J39196" s="94">
        <v>525</v>
      </c>
      <c r="K39196" s="94">
        <v>-1412</v>
      </c>
      <c r="O39196" s="94">
        <v>1937</v>
      </c>
      <c r="P39196" s="94">
        <v>525</v>
      </c>
      <c r="Q39196" s="94">
        <v>-1412</v>
      </c>
      <c r="R39196" s="94">
        <v>0</v>
      </c>
      <c r="S39196" s="94">
        <v>375</v>
      </c>
      <c r="V39196" s="94">
        <v>140</v>
      </c>
      <c r="X39196" s="94">
        <v>0</v>
      </c>
      <c r="Y39196" s="94">
        <v>10</v>
      </c>
      <c r="AJ39196" s="94">
        <v>0</v>
      </c>
      <c r="AK39196" s="94">
        <v>375</v>
      </c>
      <c r="AN39196" s="94">
        <v>140</v>
      </c>
      <c r="AP39196" s="94">
        <v>0</v>
      </c>
      <c r="AQ39196" s="94">
        <v>10</v>
      </c>
      <c r="AS39196" s="94">
        <v>-1337</v>
      </c>
      <c r="AT39196" s="94">
        <v>-75</v>
      </c>
    </row>
    <row r="39197" spans="1:46">
      <c r="A39197" s="85" t="s">
        <v>111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1879</v>
      </c>
      <c r="I39197" s="94">
        <v>1885</v>
      </c>
      <c r="J39197" s="94">
        <v>529</v>
      </c>
      <c r="K39197" s="94">
        <v>-1356</v>
      </c>
      <c r="O39197" s="94">
        <v>1885</v>
      </c>
      <c r="P39197" s="94">
        <v>529</v>
      </c>
      <c r="Q39197" s="94">
        <v>-1356</v>
      </c>
      <c r="R39197" s="94">
        <v>0</v>
      </c>
      <c r="S39197" s="94">
        <v>376</v>
      </c>
      <c r="V39197" s="94">
        <v>142</v>
      </c>
      <c r="X39197" s="94">
        <v>0</v>
      </c>
      <c r="Y39197" s="94">
        <v>11</v>
      </c>
      <c r="AJ39197" s="94">
        <v>0</v>
      </c>
      <c r="AK39197" s="94">
        <v>376</v>
      </c>
      <c r="AN39197" s="94">
        <v>142</v>
      </c>
      <c r="AP39197" s="94">
        <v>0</v>
      </c>
      <c r="AQ39197" s="94">
        <v>11</v>
      </c>
      <c r="AS39197" s="94">
        <v>-1281</v>
      </c>
      <c r="AT39197" s="94">
        <v>-75</v>
      </c>
    </row>
    <row r="39198" spans="1:46">
      <c r="A39198" s="85" t="s">
        <v>111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1867</v>
      </c>
      <c r="I39198" s="94">
        <v>1879</v>
      </c>
      <c r="J39198" s="94">
        <v>533</v>
      </c>
      <c r="K39198" s="94">
        <v>-1346</v>
      </c>
      <c r="O39198" s="94">
        <v>1879</v>
      </c>
      <c r="P39198" s="94">
        <v>533</v>
      </c>
      <c r="Q39198" s="94">
        <v>-1346</v>
      </c>
      <c r="R39198" s="94">
        <v>0</v>
      </c>
      <c r="S39198" s="94">
        <v>376</v>
      </c>
      <c r="V39198" s="94">
        <v>147</v>
      </c>
      <c r="X39198" s="94">
        <v>0</v>
      </c>
      <c r="Y39198" s="94">
        <v>10</v>
      </c>
      <c r="AJ39198" s="94">
        <v>0</v>
      </c>
      <c r="AK39198" s="94">
        <v>376</v>
      </c>
      <c r="AN39198" s="94">
        <v>147</v>
      </c>
      <c r="AP39198" s="94">
        <v>0</v>
      </c>
      <c r="AQ39198" s="94">
        <v>10</v>
      </c>
      <c r="AS39198" s="94">
        <v>-1276</v>
      </c>
      <c r="AT39198" s="94">
        <v>-70</v>
      </c>
    </row>
    <row r="39199" spans="1:46">
      <c r="A39199" s="85" t="s">
        <v>111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1930</v>
      </c>
      <c r="I39199" s="94">
        <v>1953</v>
      </c>
      <c r="J39199" s="94">
        <v>581</v>
      </c>
      <c r="K39199" s="94">
        <v>-1372</v>
      </c>
      <c r="O39199" s="94">
        <v>1953</v>
      </c>
      <c r="P39199" s="94">
        <v>581</v>
      </c>
      <c r="Q39199" s="94">
        <v>-1372</v>
      </c>
      <c r="R39199" s="94">
        <v>0</v>
      </c>
      <c r="S39199" s="94">
        <v>376</v>
      </c>
      <c r="V39199" s="94">
        <v>195</v>
      </c>
      <c r="X39199" s="94">
        <v>0</v>
      </c>
      <c r="Y39199" s="94">
        <v>10</v>
      </c>
      <c r="AJ39199" s="94">
        <v>0</v>
      </c>
      <c r="AK39199" s="94">
        <v>376</v>
      </c>
      <c r="AN39199" s="94">
        <v>195</v>
      </c>
      <c r="AP39199" s="94">
        <v>0</v>
      </c>
      <c r="AQ39199" s="94">
        <v>10</v>
      </c>
      <c r="AS39199" s="94">
        <v>-1309</v>
      </c>
      <c r="AT39199" s="94">
        <v>-63</v>
      </c>
    </row>
    <row r="39200" spans="1:46">
      <c r="A39200" s="85" t="s">
        <v>111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2100</v>
      </c>
      <c r="I39200" s="94">
        <v>2155</v>
      </c>
      <c r="J39200" s="94">
        <v>667</v>
      </c>
      <c r="K39200" s="94">
        <v>-1488</v>
      </c>
      <c r="O39200" s="94">
        <v>2155</v>
      </c>
      <c r="P39200" s="94">
        <v>667</v>
      </c>
      <c r="Q39200" s="94">
        <v>-1488</v>
      </c>
      <c r="R39200" s="94">
        <v>0</v>
      </c>
      <c r="S39200" s="94">
        <v>387</v>
      </c>
      <c r="V39200" s="94">
        <v>270</v>
      </c>
      <c r="X39200" s="94">
        <v>0</v>
      </c>
      <c r="Y39200" s="94">
        <v>10</v>
      </c>
      <c r="AJ39200" s="94">
        <v>0</v>
      </c>
      <c r="AK39200" s="94">
        <v>387</v>
      </c>
      <c r="AN39200" s="94">
        <v>270</v>
      </c>
      <c r="AP39200" s="94">
        <v>0</v>
      </c>
      <c r="AQ39200" s="94">
        <v>10</v>
      </c>
      <c r="AS39200" s="94">
        <v>-1429</v>
      </c>
      <c r="AT39200" s="94">
        <v>-59</v>
      </c>
    </row>
    <row r="39201" spans="1:46">
      <c r="A39201" s="85" t="s">
        <v>111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2346</v>
      </c>
      <c r="I39201" s="94">
        <v>2450</v>
      </c>
      <c r="J39201" s="94">
        <v>721</v>
      </c>
      <c r="K39201" s="94">
        <v>-1729</v>
      </c>
      <c r="O39201" s="94">
        <v>2450</v>
      </c>
      <c r="P39201" s="94">
        <v>721</v>
      </c>
      <c r="Q39201" s="94">
        <v>-1729</v>
      </c>
      <c r="R39201" s="94">
        <v>0</v>
      </c>
      <c r="S39201" s="94">
        <v>438</v>
      </c>
      <c r="V39201" s="94">
        <v>272</v>
      </c>
      <c r="X39201" s="94">
        <v>0</v>
      </c>
      <c r="Y39201" s="94">
        <v>11</v>
      </c>
      <c r="AJ39201" s="94">
        <v>0</v>
      </c>
      <c r="AK39201" s="94">
        <v>438</v>
      </c>
      <c r="AN39201" s="94">
        <v>272</v>
      </c>
      <c r="AP39201" s="94">
        <v>0</v>
      </c>
      <c r="AQ39201" s="94">
        <v>11</v>
      </c>
      <c r="AS39201" s="94">
        <v>-1661</v>
      </c>
      <c r="AT39201" s="94">
        <v>-68</v>
      </c>
    </row>
    <row r="39202" spans="1:46">
      <c r="A39202" s="85" t="s">
        <v>111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2537</v>
      </c>
      <c r="I39202" s="94">
        <v>2662</v>
      </c>
      <c r="J39202" s="94">
        <v>851</v>
      </c>
      <c r="K39202" s="94">
        <v>-1811</v>
      </c>
      <c r="O39202" s="94">
        <v>2662</v>
      </c>
      <c r="P39202" s="94">
        <v>851</v>
      </c>
      <c r="Q39202" s="94">
        <v>-1811</v>
      </c>
      <c r="R39202" s="94">
        <v>0</v>
      </c>
      <c r="S39202" s="94">
        <v>581</v>
      </c>
      <c r="V39202" s="94">
        <v>260</v>
      </c>
      <c r="X39202" s="94">
        <v>0</v>
      </c>
      <c r="Y39202" s="94">
        <v>10</v>
      </c>
      <c r="AJ39202" s="94">
        <v>0</v>
      </c>
      <c r="AK39202" s="94">
        <v>581</v>
      </c>
      <c r="AN39202" s="94">
        <v>260</v>
      </c>
      <c r="AP39202" s="94">
        <v>0</v>
      </c>
      <c r="AQ39202" s="94">
        <v>10</v>
      </c>
      <c r="AS39202" s="94">
        <v>-1740</v>
      </c>
      <c r="AT39202" s="94">
        <v>-71</v>
      </c>
    </row>
    <row r="39203" spans="1:46">
      <c r="A39203" s="85" t="s">
        <v>111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2618</v>
      </c>
      <c r="I39203" s="94">
        <v>2684</v>
      </c>
      <c r="J39203" s="94">
        <v>722</v>
      </c>
      <c r="K39203" s="94">
        <v>-1962</v>
      </c>
      <c r="O39203" s="94">
        <v>2684</v>
      </c>
      <c r="P39203" s="94">
        <v>722</v>
      </c>
      <c r="Q39203" s="94">
        <v>-1962</v>
      </c>
      <c r="R39203" s="94">
        <v>0</v>
      </c>
      <c r="S39203" s="94">
        <v>476</v>
      </c>
      <c r="V39203" s="94">
        <v>235</v>
      </c>
      <c r="X39203" s="94">
        <v>0</v>
      </c>
      <c r="Y39203" s="94">
        <v>11</v>
      </c>
      <c r="AJ39203" s="94">
        <v>0</v>
      </c>
      <c r="AK39203" s="94">
        <v>476</v>
      </c>
      <c r="AN39203" s="94">
        <v>235</v>
      </c>
      <c r="AP39203" s="94">
        <v>0</v>
      </c>
      <c r="AQ39203" s="94">
        <v>11</v>
      </c>
      <c r="AS39203" s="94">
        <v>-1884</v>
      </c>
      <c r="AT39203" s="94">
        <v>-78</v>
      </c>
    </row>
    <row r="39204" spans="1:46">
      <c r="A39204" s="85" t="s">
        <v>111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2668</v>
      </c>
      <c r="I39204" s="94">
        <v>2706</v>
      </c>
      <c r="J39204" s="94">
        <v>636</v>
      </c>
      <c r="K39204" s="94">
        <v>-2070</v>
      </c>
      <c r="O39204" s="94">
        <v>2706</v>
      </c>
      <c r="P39204" s="94">
        <v>636</v>
      </c>
      <c r="Q39204" s="94">
        <v>-2070</v>
      </c>
      <c r="R39204" s="94">
        <v>0</v>
      </c>
      <c r="S39204" s="94">
        <v>403</v>
      </c>
      <c r="V39204" s="94">
        <v>221</v>
      </c>
      <c r="X39204" s="94">
        <v>0</v>
      </c>
      <c r="Y39204" s="94">
        <v>12</v>
      </c>
      <c r="AJ39204" s="94">
        <v>0</v>
      </c>
      <c r="AK39204" s="94">
        <v>403</v>
      </c>
      <c r="AN39204" s="94">
        <v>221</v>
      </c>
      <c r="AP39204" s="94">
        <v>0</v>
      </c>
      <c r="AQ39204" s="94">
        <v>12</v>
      </c>
      <c r="AS39204" s="94">
        <v>-1982</v>
      </c>
      <c r="AT39204" s="94">
        <v>-88</v>
      </c>
    </row>
    <row r="39205" spans="1:46">
      <c r="A39205" s="85" t="s">
        <v>111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2691</v>
      </c>
      <c r="I39205" s="94">
        <v>2711</v>
      </c>
      <c r="J39205" s="94">
        <v>622</v>
      </c>
      <c r="K39205" s="94">
        <v>-2089</v>
      </c>
      <c r="O39205" s="94">
        <v>2711</v>
      </c>
      <c r="P39205" s="94">
        <v>622</v>
      </c>
      <c r="Q39205" s="94">
        <v>-2089</v>
      </c>
      <c r="R39205" s="94">
        <v>0</v>
      </c>
      <c r="S39205" s="94">
        <v>397</v>
      </c>
      <c r="V39205" s="94">
        <v>215</v>
      </c>
      <c r="X39205" s="94">
        <v>0</v>
      </c>
      <c r="Y39205" s="94">
        <v>10</v>
      </c>
      <c r="AJ39205" s="94">
        <v>0</v>
      </c>
      <c r="AK39205" s="94">
        <v>397</v>
      </c>
      <c r="AN39205" s="94">
        <v>215</v>
      </c>
      <c r="AP39205" s="94">
        <v>0</v>
      </c>
      <c r="AQ39205" s="94">
        <v>10</v>
      </c>
      <c r="AS39205" s="94">
        <v>-1998</v>
      </c>
      <c r="AT39205" s="94">
        <v>-91</v>
      </c>
    </row>
    <row r="39206" spans="1:46">
      <c r="A39206" s="85" t="s">
        <v>111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2690</v>
      </c>
      <c r="I39206" s="94">
        <v>2683</v>
      </c>
      <c r="J39206" s="94">
        <v>606</v>
      </c>
      <c r="K39206" s="94">
        <v>-2077</v>
      </c>
      <c r="O39206" s="94">
        <v>2683</v>
      </c>
      <c r="P39206" s="94">
        <v>606</v>
      </c>
      <c r="Q39206" s="94">
        <v>-2077</v>
      </c>
      <c r="R39206" s="94">
        <v>0</v>
      </c>
      <c r="S39206" s="94">
        <v>397</v>
      </c>
      <c r="V39206" s="94">
        <v>197</v>
      </c>
      <c r="X39206" s="94">
        <v>0</v>
      </c>
      <c r="Y39206" s="94">
        <v>12</v>
      </c>
      <c r="AJ39206" s="94">
        <v>0</v>
      </c>
      <c r="AK39206" s="94">
        <v>397</v>
      </c>
      <c r="AN39206" s="94">
        <v>197</v>
      </c>
      <c r="AP39206" s="94">
        <v>0</v>
      </c>
      <c r="AQ39206" s="94">
        <v>12</v>
      </c>
      <c r="AS39206" s="94">
        <v>-1988</v>
      </c>
      <c r="AT39206" s="94">
        <v>-89</v>
      </c>
    </row>
    <row r="39207" spans="1:46">
      <c r="A39207" s="85" t="s">
        <v>111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2671</v>
      </c>
      <c r="I39207" s="94">
        <v>2671</v>
      </c>
      <c r="J39207" s="94">
        <v>635</v>
      </c>
      <c r="K39207" s="94">
        <v>-2036</v>
      </c>
      <c r="O39207" s="94">
        <v>2671</v>
      </c>
      <c r="P39207" s="94">
        <v>635</v>
      </c>
      <c r="Q39207" s="94">
        <v>-2036</v>
      </c>
      <c r="R39207" s="94">
        <v>0</v>
      </c>
      <c r="S39207" s="94">
        <v>364</v>
      </c>
      <c r="V39207" s="94">
        <v>261</v>
      </c>
      <c r="X39207" s="94">
        <v>0</v>
      </c>
      <c r="Y39207" s="94">
        <v>10</v>
      </c>
      <c r="AJ39207" s="94">
        <v>0</v>
      </c>
      <c r="AK39207" s="94">
        <v>364</v>
      </c>
      <c r="AN39207" s="94">
        <v>261</v>
      </c>
      <c r="AP39207" s="94">
        <v>0</v>
      </c>
      <c r="AQ39207" s="94">
        <v>10</v>
      </c>
      <c r="AS39207" s="94">
        <v>-1939</v>
      </c>
      <c r="AT39207" s="94">
        <v>-97</v>
      </c>
    </row>
    <row r="39208" spans="1:46">
      <c r="A39208" s="85" t="s">
        <v>111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2650</v>
      </c>
      <c r="I39208" s="94">
        <v>2650</v>
      </c>
      <c r="J39208" s="94">
        <v>651</v>
      </c>
      <c r="K39208" s="94">
        <v>-1999</v>
      </c>
      <c r="O39208" s="94">
        <v>2650</v>
      </c>
      <c r="P39208" s="94">
        <v>651</v>
      </c>
      <c r="Q39208" s="94">
        <v>-1999</v>
      </c>
      <c r="R39208" s="94">
        <v>0</v>
      </c>
      <c r="S39208" s="94">
        <v>375</v>
      </c>
      <c r="V39208" s="94">
        <v>266</v>
      </c>
      <c r="X39208" s="94">
        <v>0</v>
      </c>
      <c r="Y39208" s="94">
        <v>10</v>
      </c>
      <c r="AJ39208" s="94">
        <v>0</v>
      </c>
      <c r="AK39208" s="94">
        <v>375</v>
      </c>
      <c r="AN39208" s="94">
        <v>266</v>
      </c>
      <c r="AP39208" s="94">
        <v>0</v>
      </c>
      <c r="AQ39208" s="94">
        <v>10</v>
      </c>
      <c r="AS39208" s="94">
        <v>-1907</v>
      </c>
      <c r="AT39208" s="94">
        <v>-92</v>
      </c>
    </row>
    <row r="39209" spans="1:46">
      <c r="A39209" s="85" t="s">
        <v>111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2626</v>
      </c>
      <c r="I39209" s="94">
        <v>2623</v>
      </c>
      <c r="J39209" s="94">
        <v>698</v>
      </c>
      <c r="K39209" s="94">
        <v>-1925</v>
      </c>
      <c r="O39209" s="94">
        <v>2623</v>
      </c>
      <c r="P39209" s="94">
        <v>698</v>
      </c>
      <c r="Q39209" s="94">
        <v>-1925</v>
      </c>
      <c r="R39209" s="94">
        <v>0</v>
      </c>
      <c r="S39209" s="94">
        <v>376</v>
      </c>
      <c r="V39209" s="94">
        <v>312</v>
      </c>
      <c r="X39209" s="94">
        <v>0</v>
      </c>
      <c r="Y39209" s="94">
        <v>10</v>
      </c>
      <c r="AJ39209" s="94">
        <v>0</v>
      </c>
      <c r="AK39209" s="94">
        <v>376</v>
      </c>
      <c r="AN39209" s="94">
        <v>312</v>
      </c>
      <c r="AP39209" s="94">
        <v>0</v>
      </c>
      <c r="AQ39209" s="94">
        <v>10</v>
      </c>
      <c r="AS39209" s="94">
        <v>-1834</v>
      </c>
      <c r="AT39209" s="94">
        <v>-91</v>
      </c>
    </row>
    <row r="39210" spans="1:46">
      <c r="A39210" s="85" t="s">
        <v>111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2640</v>
      </c>
      <c r="I39210" s="94">
        <v>2621</v>
      </c>
      <c r="J39210" s="94">
        <v>723</v>
      </c>
      <c r="K39210" s="94">
        <v>-1898</v>
      </c>
      <c r="O39210" s="94">
        <v>2621</v>
      </c>
      <c r="P39210" s="94">
        <v>723</v>
      </c>
      <c r="Q39210" s="94">
        <v>-1898</v>
      </c>
      <c r="R39210" s="94">
        <v>0</v>
      </c>
      <c r="S39210" s="94">
        <v>405</v>
      </c>
      <c r="V39210" s="94">
        <v>308</v>
      </c>
      <c r="X39210" s="94">
        <v>0</v>
      </c>
      <c r="Y39210" s="94">
        <v>10</v>
      </c>
      <c r="AJ39210" s="94">
        <v>0</v>
      </c>
      <c r="AK39210" s="94">
        <v>405</v>
      </c>
      <c r="AN39210" s="94">
        <v>308</v>
      </c>
      <c r="AP39210" s="94">
        <v>0</v>
      </c>
      <c r="AQ39210" s="94">
        <v>10</v>
      </c>
      <c r="AS39210" s="94">
        <v>-1813</v>
      </c>
      <c r="AT39210" s="94">
        <v>-85</v>
      </c>
    </row>
    <row r="39211" spans="1:46">
      <c r="A39211" s="85" t="s">
        <v>111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2759</v>
      </c>
      <c r="I39211" s="94">
        <v>2732</v>
      </c>
      <c r="J39211" s="94">
        <v>854</v>
      </c>
      <c r="K39211" s="94">
        <v>-1878</v>
      </c>
      <c r="O39211" s="94">
        <v>2732</v>
      </c>
      <c r="P39211" s="94">
        <v>854</v>
      </c>
      <c r="Q39211" s="94">
        <v>-1878</v>
      </c>
      <c r="R39211" s="94">
        <v>0</v>
      </c>
      <c r="S39211" s="94">
        <v>527</v>
      </c>
      <c r="V39211" s="94">
        <v>317</v>
      </c>
      <c r="X39211" s="94">
        <v>0</v>
      </c>
      <c r="Y39211" s="94">
        <v>10</v>
      </c>
      <c r="AJ39211" s="94">
        <v>0</v>
      </c>
      <c r="AK39211" s="94">
        <v>527</v>
      </c>
      <c r="AN39211" s="94">
        <v>317</v>
      </c>
      <c r="AP39211" s="94">
        <v>0</v>
      </c>
      <c r="AQ39211" s="94">
        <v>10</v>
      </c>
      <c r="AS39211" s="94">
        <v>-1795</v>
      </c>
      <c r="AT39211" s="94">
        <v>-83</v>
      </c>
    </row>
    <row r="39212" spans="1:46">
      <c r="A39212" s="85" t="s">
        <v>111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2859</v>
      </c>
      <c r="I39212" s="94">
        <v>2800</v>
      </c>
      <c r="J39212" s="94">
        <v>918</v>
      </c>
      <c r="K39212" s="94">
        <v>-1882</v>
      </c>
      <c r="O39212" s="94">
        <v>2800</v>
      </c>
      <c r="P39212" s="94">
        <v>918</v>
      </c>
      <c r="Q39212" s="94">
        <v>-1882</v>
      </c>
      <c r="R39212" s="94">
        <v>0</v>
      </c>
      <c r="S39212" s="94">
        <v>606</v>
      </c>
      <c r="V39212" s="94">
        <v>302</v>
      </c>
      <c r="X39212" s="94">
        <v>0</v>
      </c>
      <c r="Y39212" s="94">
        <v>10</v>
      </c>
      <c r="AJ39212" s="94">
        <v>0</v>
      </c>
      <c r="AK39212" s="94">
        <v>606</v>
      </c>
      <c r="AN39212" s="94">
        <v>302</v>
      </c>
      <c r="AP39212" s="94">
        <v>0</v>
      </c>
      <c r="AQ39212" s="94">
        <v>10</v>
      </c>
      <c r="AS39212" s="94">
        <v>-1794</v>
      </c>
      <c r="AT39212" s="94">
        <v>-88</v>
      </c>
    </row>
    <row r="39213" spans="1:46">
      <c r="A39213" s="85" t="s">
        <v>111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2809</v>
      </c>
      <c r="I39213" s="94">
        <v>2737</v>
      </c>
      <c r="J39213" s="94">
        <v>872</v>
      </c>
      <c r="K39213" s="94">
        <v>-1865</v>
      </c>
      <c r="O39213" s="94">
        <v>2737</v>
      </c>
      <c r="P39213" s="94">
        <v>872</v>
      </c>
      <c r="Q39213" s="94">
        <v>-1865</v>
      </c>
      <c r="R39213" s="94">
        <v>0</v>
      </c>
      <c r="S39213" s="94">
        <v>547</v>
      </c>
      <c r="V39213" s="94">
        <v>315</v>
      </c>
      <c r="X39213" s="94">
        <v>0</v>
      </c>
      <c r="Y39213" s="94">
        <v>10</v>
      </c>
      <c r="AJ39213" s="94">
        <v>0</v>
      </c>
      <c r="AK39213" s="94">
        <v>547</v>
      </c>
      <c r="AN39213" s="94">
        <v>315</v>
      </c>
      <c r="AP39213" s="94">
        <v>0</v>
      </c>
      <c r="AQ39213" s="94">
        <v>10</v>
      </c>
      <c r="AS39213" s="94">
        <v>-1779</v>
      </c>
      <c r="AT39213" s="94">
        <v>-86</v>
      </c>
    </row>
    <row r="39214" spans="1:46">
      <c r="A39214" s="85" t="s">
        <v>111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2711</v>
      </c>
      <c r="I39214" s="94">
        <v>2641</v>
      </c>
      <c r="J39214" s="94">
        <v>735</v>
      </c>
      <c r="K39214" s="94">
        <v>-1906</v>
      </c>
      <c r="O39214" s="94">
        <v>2641</v>
      </c>
      <c r="P39214" s="94">
        <v>735</v>
      </c>
      <c r="Q39214" s="94">
        <v>-1906</v>
      </c>
      <c r="R39214" s="94">
        <v>0</v>
      </c>
      <c r="S39214" s="94">
        <v>421</v>
      </c>
      <c r="V39214" s="94">
        <v>304</v>
      </c>
      <c r="X39214" s="94">
        <v>0</v>
      </c>
      <c r="Y39214" s="94">
        <v>10</v>
      </c>
      <c r="AJ39214" s="94">
        <v>0</v>
      </c>
      <c r="AK39214" s="94">
        <v>421</v>
      </c>
      <c r="AN39214" s="94">
        <v>304</v>
      </c>
      <c r="AP39214" s="94">
        <v>0</v>
      </c>
      <c r="AQ39214" s="94">
        <v>10</v>
      </c>
      <c r="AS39214" s="94">
        <v>-1814</v>
      </c>
      <c r="AT39214" s="94">
        <v>-92</v>
      </c>
    </row>
    <row r="39215" spans="1:46">
      <c r="A39215" s="85" t="s">
        <v>111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2625</v>
      </c>
      <c r="I39215" s="94">
        <v>2561</v>
      </c>
      <c r="J39215" s="94">
        <v>698</v>
      </c>
      <c r="K39215" s="94">
        <v>-1863</v>
      </c>
      <c r="O39215" s="94">
        <v>2561</v>
      </c>
      <c r="P39215" s="94">
        <v>698</v>
      </c>
      <c r="Q39215" s="94">
        <v>-1863</v>
      </c>
      <c r="R39215" s="94">
        <v>0</v>
      </c>
      <c r="S39215" s="94">
        <v>395</v>
      </c>
      <c r="V39215" s="94">
        <v>293</v>
      </c>
      <c r="X39215" s="94">
        <v>0</v>
      </c>
      <c r="Y39215" s="94">
        <v>10</v>
      </c>
      <c r="AJ39215" s="94">
        <v>0</v>
      </c>
      <c r="AK39215" s="94">
        <v>395</v>
      </c>
      <c r="AN39215" s="94">
        <v>293</v>
      </c>
      <c r="AP39215" s="94">
        <v>0</v>
      </c>
      <c r="AQ39215" s="94">
        <v>10</v>
      </c>
      <c r="AS39215" s="94">
        <v>-1779</v>
      </c>
      <c r="AT39215" s="94">
        <v>-84</v>
      </c>
    </row>
    <row r="39216" spans="1:46">
      <c r="A39216" s="85" t="s">
        <v>111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2512</v>
      </c>
      <c r="I39216" s="94">
        <v>2444</v>
      </c>
      <c r="J39216" s="94">
        <v>676</v>
      </c>
      <c r="K39216" s="94">
        <v>-1768</v>
      </c>
      <c r="O39216" s="94">
        <v>2444</v>
      </c>
      <c r="P39216" s="94">
        <v>676</v>
      </c>
      <c r="Q39216" s="94">
        <v>-1768</v>
      </c>
      <c r="R39216" s="94">
        <v>0</v>
      </c>
      <c r="S39216" s="94">
        <v>378</v>
      </c>
      <c r="V39216" s="94">
        <v>289</v>
      </c>
      <c r="X39216" s="94">
        <v>0</v>
      </c>
      <c r="Y39216" s="94">
        <v>9</v>
      </c>
      <c r="AJ39216" s="94">
        <v>0</v>
      </c>
      <c r="AK39216" s="94">
        <v>378</v>
      </c>
      <c r="AN39216" s="94">
        <v>289</v>
      </c>
      <c r="AP39216" s="94">
        <v>0</v>
      </c>
      <c r="AQ39216" s="94">
        <v>9</v>
      </c>
      <c r="AS39216" s="94">
        <v>-1683</v>
      </c>
      <c r="AT39216" s="94">
        <v>-85</v>
      </c>
    </row>
    <row r="39217" spans="1:46">
      <c r="A39217" s="85" t="s">
        <v>111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2355</v>
      </c>
      <c r="I39217" s="94">
        <v>2288</v>
      </c>
      <c r="J39217" s="94">
        <v>668</v>
      </c>
      <c r="K39217" s="94">
        <v>-1620</v>
      </c>
      <c r="O39217" s="94">
        <v>2288</v>
      </c>
      <c r="P39217" s="94">
        <v>668</v>
      </c>
      <c r="Q39217" s="94">
        <v>-1620</v>
      </c>
      <c r="R39217" s="94">
        <v>0</v>
      </c>
      <c r="S39217" s="94">
        <v>378</v>
      </c>
      <c r="V39217" s="94">
        <v>281</v>
      </c>
      <c r="X39217" s="94">
        <v>0</v>
      </c>
      <c r="Y39217" s="94">
        <v>9</v>
      </c>
      <c r="AJ39217" s="94">
        <v>0</v>
      </c>
      <c r="AK39217" s="94">
        <v>378</v>
      </c>
      <c r="AN39217" s="94">
        <v>281</v>
      </c>
      <c r="AP39217" s="94">
        <v>0</v>
      </c>
      <c r="AQ39217" s="94">
        <v>9</v>
      </c>
      <c r="AS39217" s="94">
        <v>-1537</v>
      </c>
      <c r="AT39217" s="94">
        <v>-83</v>
      </c>
    </row>
    <row r="39218" spans="1:46">
      <c r="A39218" s="85" t="s">
        <v>111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2172</v>
      </c>
      <c r="I39218" s="94">
        <v>2122</v>
      </c>
      <c r="J39218" s="94">
        <v>642</v>
      </c>
      <c r="K39218" s="94">
        <v>-1480</v>
      </c>
      <c r="O39218" s="94">
        <v>2122</v>
      </c>
      <c r="P39218" s="94">
        <v>642</v>
      </c>
      <c r="Q39218" s="94">
        <v>-1480</v>
      </c>
      <c r="R39218" s="94">
        <v>0</v>
      </c>
      <c r="S39218" s="94">
        <v>377</v>
      </c>
      <c r="V39218" s="94">
        <v>256</v>
      </c>
      <c r="X39218" s="94">
        <v>0</v>
      </c>
      <c r="Y39218" s="94">
        <v>9</v>
      </c>
      <c r="AJ39218" s="94">
        <v>0</v>
      </c>
      <c r="AK39218" s="94">
        <v>377</v>
      </c>
      <c r="AN39218" s="94">
        <v>256</v>
      </c>
      <c r="AP39218" s="94">
        <v>0</v>
      </c>
      <c r="AQ39218" s="94">
        <v>9</v>
      </c>
      <c r="AS39218" s="94">
        <v>-1398</v>
      </c>
      <c r="AT39218" s="94">
        <v>-82</v>
      </c>
    </row>
    <row r="39219" spans="1:46">
      <c r="A39219" s="85" t="s">
        <v>111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1979</v>
      </c>
      <c r="I39219" s="94">
        <v>1972</v>
      </c>
      <c r="J39219" s="94">
        <v>535</v>
      </c>
      <c r="K39219" s="94">
        <v>-1437</v>
      </c>
      <c r="O39219" s="94">
        <v>1972</v>
      </c>
      <c r="P39219" s="94">
        <v>535</v>
      </c>
      <c r="Q39219" s="94">
        <v>-1437</v>
      </c>
      <c r="R39219" s="94">
        <v>0</v>
      </c>
      <c r="S39219" s="94">
        <v>375</v>
      </c>
      <c r="V39219" s="94">
        <v>151</v>
      </c>
      <c r="X39219" s="94">
        <v>0</v>
      </c>
      <c r="Y39219" s="94">
        <v>9</v>
      </c>
      <c r="AJ39219" s="94">
        <v>0</v>
      </c>
      <c r="AK39219" s="94">
        <v>375</v>
      </c>
      <c r="AN39219" s="94">
        <v>151</v>
      </c>
      <c r="AP39219" s="94">
        <v>0</v>
      </c>
      <c r="AQ39219" s="94">
        <v>9</v>
      </c>
      <c r="AS39219" s="94">
        <v>-1356</v>
      </c>
      <c r="AT39219" s="94">
        <v>-81</v>
      </c>
    </row>
    <row r="39220" spans="1:46">
      <c r="A39220" s="85" t="s">
        <v>111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1881</v>
      </c>
      <c r="I39220" s="94">
        <v>1896</v>
      </c>
      <c r="J39220" s="94">
        <v>550</v>
      </c>
      <c r="K39220" s="94">
        <v>-1346</v>
      </c>
      <c r="O39220" s="94">
        <v>1896</v>
      </c>
      <c r="P39220" s="94">
        <v>550</v>
      </c>
      <c r="Q39220" s="94">
        <v>-1346</v>
      </c>
      <c r="R39220" s="94">
        <v>0</v>
      </c>
      <c r="S39220" s="94">
        <v>376</v>
      </c>
      <c r="V39220" s="94">
        <v>164</v>
      </c>
      <c r="X39220" s="94">
        <v>0</v>
      </c>
      <c r="Y39220" s="94">
        <v>10</v>
      </c>
      <c r="AJ39220" s="94">
        <v>0</v>
      </c>
      <c r="AK39220" s="94">
        <v>376</v>
      </c>
      <c r="AN39220" s="94">
        <v>164</v>
      </c>
      <c r="AP39220" s="94">
        <v>0</v>
      </c>
      <c r="AQ39220" s="94">
        <v>10</v>
      </c>
      <c r="AS39220" s="94">
        <v>-1264</v>
      </c>
      <c r="AT39220" s="94">
        <v>-82</v>
      </c>
    </row>
    <row r="39221" spans="1:46">
      <c r="A39221" s="85" t="s">
        <v>111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1832</v>
      </c>
      <c r="I39221" s="94">
        <v>1851</v>
      </c>
      <c r="J39221" s="94">
        <v>546</v>
      </c>
      <c r="K39221" s="94">
        <v>-1305</v>
      </c>
      <c r="O39221" s="94">
        <v>1851</v>
      </c>
      <c r="P39221" s="94">
        <v>546</v>
      </c>
      <c r="Q39221" s="94">
        <v>-1305</v>
      </c>
      <c r="R39221" s="94">
        <v>0</v>
      </c>
      <c r="S39221" s="94">
        <v>376</v>
      </c>
      <c r="V39221" s="94">
        <v>159</v>
      </c>
      <c r="X39221" s="94">
        <v>0</v>
      </c>
      <c r="Y39221" s="94">
        <v>11</v>
      </c>
      <c r="AJ39221" s="94">
        <v>0</v>
      </c>
      <c r="AK39221" s="94">
        <v>376</v>
      </c>
      <c r="AN39221" s="94">
        <v>159</v>
      </c>
      <c r="AP39221" s="94">
        <v>0</v>
      </c>
      <c r="AQ39221" s="94">
        <v>11</v>
      </c>
      <c r="AS39221" s="94">
        <v>-1224</v>
      </c>
      <c r="AT39221" s="94">
        <v>-81</v>
      </c>
    </row>
    <row r="39222" spans="1:46">
      <c r="A39222" s="85" t="s">
        <v>111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1824</v>
      </c>
      <c r="I39222" s="94">
        <v>1830</v>
      </c>
      <c r="J39222" s="94">
        <v>538</v>
      </c>
      <c r="K39222" s="94">
        <v>-1292</v>
      </c>
      <c r="O39222" s="94">
        <v>1830</v>
      </c>
      <c r="P39222" s="94">
        <v>538</v>
      </c>
      <c r="Q39222" s="94">
        <v>-1292</v>
      </c>
      <c r="R39222" s="94">
        <v>0</v>
      </c>
      <c r="S39222" s="94">
        <v>376</v>
      </c>
      <c r="V39222" s="94">
        <v>152</v>
      </c>
      <c r="X39222" s="94">
        <v>0</v>
      </c>
      <c r="Y39222" s="94">
        <v>10</v>
      </c>
      <c r="AJ39222" s="94">
        <v>0</v>
      </c>
      <c r="AK39222" s="94">
        <v>376</v>
      </c>
      <c r="AN39222" s="94">
        <v>152</v>
      </c>
      <c r="AP39222" s="94">
        <v>0</v>
      </c>
      <c r="AQ39222" s="94">
        <v>10</v>
      </c>
      <c r="AS39222" s="94">
        <v>-1210</v>
      </c>
      <c r="AT39222" s="94">
        <v>-82</v>
      </c>
    </row>
    <row r="39223" spans="1:46">
      <c r="A39223" s="85" t="s">
        <v>111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1848</v>
      </c>
      <c r="I39223" s="94">
        <v>1858</v>
      </c>
      <c r="J39223" s="94">
        <v>539</v>
      </c>
      <c r="K39223" s="94">
        <v>-1319</v>
      </c>
      <c r="O39223" s="94">
        <v>1858</v>
      </c>
      <c r="P39223" s="94">
        <v>539</v>
      </c>
      <c r="Q39223" s="94">
        <v>-1319</v>
      </c>
      <c r="R39223" s="94">
        <v>0</v>
      </c>
      <c r="S39223" s="94">
        <v>376</v>
      </c>
      <c r="V39223" s="94">
        <v>153</v>
      </c>
      <c r="X39223" s="94">
        <v>0</v>
      </c>
      <c r="Y39223" s="94">
        <v>10</v>
      </c>
      <c r="AJ39223" s="94">
        <v>0</v>
      </c>
      <c r="AK39223" s="94">
        <v>376</v>
      </c>
      <c r="AN39223" s="94">
        <v>153</v>
      </c>
      <c r="AP39223" s="94">
        <v>0</v>
      </c>
      <c r="AQ39223" s="94">
        <v>10</v>
      </c>
      <c r="AS39223" s="94">
        <v>-1244</v>
      </c>
      <c r="AT39223" s="94">
        <v>-75</v>
      </c>
    </row>
    <row r="39224" spans="1:46">
      <c r="A39224" s="85" t="s">
        <v>111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1925</v>
      </c>
      <c r="I39224" s="94">
        <v>1932</v>
      </c>
      <c r="J39224" s="94">
        <v>626</v>
      </c>
      <c r="K39224" s="94">
        <v>-1306</v>
      </c>
      <c r="O39224" s="94">
        <v>1932</v>
      </c>
      <c r="P39224" s="94">
        <v>626</v>
      </c>
      <c r="Q39224" s="94">
        <v>-1306</v>
      </c>
      <c r="R39224" s="94">
        <v>0</v>
      </c>
      <c r="S39224" s="94">
        <v>376</v>
      </c>
      <c r="V39224" s="94">
        <v>240</v>
      </c>
      <c r="X39224" s="94">
        <v>0</v>
      </c>
      <c r="Y39224" s="94">
        <v>10</v>
      </c>
      <c r="AJ39224" s="94">
        <v>0</v>
      </c>
      <c r="AK39224" s="94">
        <v>376</v>
      </c>
      <c r="AN39224" s="94">
        <v>240</v>
      </c>
      <c r="AP39224" s="94">
        <v>0</v>
      </c>
      <c r="AQ39224" s="94">
        <v>10</v>
      </c>
      <c r="AS39224" s="94">
        <v>-1236</v>
      </c>
      <c r="AT39224" s="94">
        <v>-70</v>
      </c>
    </row>
    <row r="39225" spans="1:46">
      <c r="A39225" s="85" t="s">
        <v>111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2065</v>
      </c>
      <c r="I39225" s="94">
        <v>2079</v>
      </c>
      <c r="J39225" s="94">
        <v>653</v>
      </c>
      <c r="K39225" s="94">
        <v>-1426</v>
      </c>
      <c r="O39225" s="94">
        <v>2079</v>
      </c>
      <c r="P39225" s="94">
        <v>653</v>
      </c>
      <c r="Q39225" s="94">
        <v>-1426</v>
      </c>
      <c r="R39225" s="94">
        <v>0</v>
      </c>
      <c r="S39225" s="94">
        <v>379</v>
      </c>
      <c r="V39225" s="94">
        <v>264</v>
      </c>
      <c r="X39225" s="94">
        <v>0</v>
      </c>
      <c r="Y39225" s="94">
        <v>10</v>
      </c>
      <c r="AJ39225" s="94">
        <v>0</v>
      </c>
      <c r="AK39225" s="94">
        <v>379</v>
      </c>
      <c r="AN39225" s="94">
        <v>264</v>
      </c>
      <c r="AP39225" s="94">
        <v>0</v>
      </c>
      <c r="AQ39225" s="94">
        <v>10</v>
      </c>
      <c r="AS39225" s="94">
        <v>-1352</v>
      </c>
      <c r="AT39225" s="94">
        <v>-74</v>
      </c>
    </row>
    <row r="39226" spans="1:46">
      <c r="A39226" s="85" t="s">
        <v>111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2233</v>
      </c>
      <c r="I39226" s="94">
        <v>2243</v>
      </c>
      <c r="J39226" s="94">
        <v>669</v>
      </c>
      <c r="K39226" s="94">
        <v>-1574</v>
      </c>
      <c r="O39226" s="94">
        <v>2243</v>
      </c>
      <c r="P39226" s="94">
        <v>669</v>
      </c>
      <c r="Q39226" s="94">
        <v>-1574</v>
      </c>
      <c r="R39226" s="94">
        <v>0</v>
      </c>
      <c r="S39226" s="94">
        <v>403</v>
      </c>
      <c r="V39226" s="94">
        <v>257</v>
      </c>
      <c r="X39226" s="94">
        <v>0</v>
      </c>
      <c r="Y39226" s="94">
        <v>9</v>
      </c>
      <c r="AJ39226" s="94">
        <v>0</v>
      </c>
      <c r="AK39226" s="94">
        <v>403</v>
      </c>
      <c r="AN39226" s="94">
        <v>257</v>
      </c>
      <c r="AP39226" s="94">
        <v>0</v>
      </c>
      <c r="AQ39226" s="94">
        <v>9</v>
      </c>
      <c r="AS39226" s="94">
        <v>-1497</v>
      </c>
      <c r="AT39226" s="94">
        <v>-77</v>
      </c>
    </row>
    <row r="39227" spans="1:46">
      <c r="A39227" s="85" t="s">
        <v>111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2390</v>
      </c>
      <c r="I39227" s="94">
        <v>2411</v>
      </c>
      <c r="J39227" s="94">
        <v>691</v>
      </c>
      <c r="K39227" s="94">
        <v>-1720</v>
      </c>
      <c r="O39227" s="94">
        <v>2411</v>
      </c>
      <c r="P39227" s="94">
        <v>691</v>
      </c>
      <c r="Q39227" s="94">
        <v>-1720</v>
      </c>
      <c r="R39227" s="94">
        <v>0</v>
      </c>
      <c r="S39227" s="94">
        <v>404</v>
      </c>
      <c r="V39227" s="94">
        <v>278</v>
      </c>
      <c r="X39227" s="94">
        <v>0</v>
      </c>
      <c r="Y39227" s="94">
        <v>9</v>
      </c>
      <c r="AJ39227" s="94">
        <v>0</v>
      </c>
      <c r="AK39227" s="94">
        <v>404</v>
      </c>
      <c r="AN39227" s="94">
        <v>278</v>
      </c>
      <c r="AP39227" s="94">
        <v>0</v>
      </c>
      <c r="AQ39227" s="94">
        <v>9</v>
      </c>
      <c r="AS39227" s="94">
        <v>-1638</v>
      </c>
      <c r="AT39227" s="94">
        <v>-82</v>
      </c>
    </row>
    <row r="39228" spans="1:46">
      <c r="A39228" s="85" t="s">
        <v>111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2494</v>
      </c>
      <c r="I39228" s="94">
        <v>2550</v>
      </c>
      <c r="J39228" s="94">
        <v>742</v>
      </c>
      <c r="K39228" s="94">
        <v>-1808</v>
      </c>
      <c r="O39228" s="94">
        <v>2550</v>
      </c>
      <c r="P39228" s="94">
        <v>742</v>
      </c>
      <c r="Q39228" s="94">
        <v>-1808</v>
      </c>
      <c r="R39228" s="94">
        <v>0</v>
      </c>
      <c r="S39228" s="94">
        <v>443</v>
      </c>
      <c r="V39228" s="94">
        <v>290</v>
      </c>
      <c r="X39228" s="94">
        <v>0</v>
      </c>
      <c r="Y39228" s="94">
        <v>9</v>
      </c>
      <c r="AJ39228" s="94">
        <v>0</v>
      </c>
      <c r="AK39228" s="94">
        <v>443</v>
      </c>
      <c r="AN39228" s="94">
        <v>290</v>
      </c>
      <c r="AP39228" s="94">
        <v>0</v>
      </c>
      <c r="AQ39228" s="94">
        <v>9</v>
      </c>
      <c r="AS39228" s="94">
        <v>-1714</v>
      </c>
      <c r="AT39228" s="94">
        <v>-94</v>
      </c>
    </row>
    <row r="39229" spans="1:46">
      <c r="A39229" s="85" t="s">
        <v>111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2553</v>
      </c>
      <c r="I39229" s="94">
        <v>2631</v>
      </c>
      <c r="J39229" s="94">
        <v>704</v>
      </c>
      <c r="K39229" s="94">
        <v>-1927</v>
      </c>
      <c r="O39229" s="94">
        <v>2631</v>
      </c>
      <c r="P39229" s="94">
        <v>704</v>
      </c>
      <c r="Q39229" s="94">
        <v>-1927</v>
      </c>
      <c r="R39229" s="94">
        <v>0</v>
      </c>
      <c r="S39229" s="94">
        <v>428</v>
      </c>
      <c r="V39229" s="94">
        <v>267</v>
      </c>
      <c r="X39229" s="94">
        <v>0</v>
      </c>
      <c r="Y39229" s="94">
        <v>9</v>
      </c>
      <c r="AJ39229" s="94">
        <v>0</v>
      </c>
      <c r="AK39229" s="94">
        <v>428</v>
      </c>
      <c r="AN39229" s="94">
        <v>267</v>
      </c>
      <c r="AP39229" s="94">
        <v>0</v>
      </c>
      <c r="AQ39229" s="94">
        <v>9</v>
      </c>
      <c r="AS39229" s="94">
        <v>-1823</v>
      </c>
      <c r="AT39229" s="94">
        <v>-104</v>
      </c>
    </row>
    <row r="39230" spans="1:46">
      <c r="A39230" s="85" t="s">
        <v>111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2583</v>
      </c>
      <c r="I39230" s="94">
        <v>2667</v>
      </c>
      <c r="J39230" s="94">
        <v>709</v>
      </c>
      <c r="K39230" s="94">
        <v>-1958</v>
      </c>
      <c r="O39230" s="94">
        <v>2667</v>
      </c>
      <c r="P39230" s="94">
        <v>709</v>
      </c>
      <c r="Q39230" s="94">
        <v>-1958</v>
      </c>
      <c r="R39230" s="94">
        <v>0</v>
      </c>
      <c r="S39230" s="94">
        <v>474</v>
      </c>
      <c r="V39230" s="94">
        <v>226</v>
      </c>
      <c r="X39230" s="94">
        <v>0</v>
      </c>
      <c r="Y39230" s="94">
        <v>9</v>
      </c>
      <c r="AJ39230" s="94">
        <v>0</v>
      </c>
      <c r="AK39230" s="94">
        <v>474</v>
      </c>
      <c r="AN39230" s="94">
        <v>226</v>
      </c>
      <c r="AP39230" s="94">
        <v>0</v>
      </c>
      <c r="AQ39230" s="94">
        <v>9</v>
      </c>
      <c r="AS39230" s="94">
        <v>-1852</v>
      </c>
      <c r="AT39230" s="94">
        <v>-106</v>
      </c>
    </row>
    <row r="39231" spans="1:46">
      <c r="A39231" s="85" t="s">
        <v>111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2554</v>
      </c>
      <c r="I39231" s="94">
        <v>2649</v>
      </c>
      <c r="J39231" s="94">
        <v>647</v>
      </c>
      <c r="K39231" s="94">
        <v>-2002</v>
      </c>
      <c r="O39231" s="94">
        <v>2649</v>
      </c>
      <c r="P39231" s="94">
        <v>647</v>
      </c>
      <c r="Q39231" s="94">
        <v>-2002</v>
      </c>
      <c r="R39231" s="94">
        <v>0</v>
      </c>
      <c r="S39231" s="94">
        <v>469</v>
      </c>
      <c r="V39231" s="94">
        <v>169</v>
      </c>
      <c r="X39231" s="94">
        <v>0</v>
      </c>
      <c r="Y39231" s="94">
        <v>9</v>
      </c>
      <c r="AJ39231" s="94">
        <v>0</v>
      </c>
      <c r="AK39231" s="94">
        <v>469</v>
      </c>
      <c r="AN39231" s="94">
        <v>169</v>
      </c>
      <c r="AP39231" s="94">
        <v>0</v>
      </c>
      <c r="AQ39231" s="94">
        <v>9</v>
      </c>
      <c r="AS39231" s="94">
        <v>-1898</v>
      </c>
      <c r="AT39231" s="94">
        <v>-104</v>
      </c>
    </row>
    <row r="39232" spans="1:46">
      <c r="A39232" s="85" t="s">
        <v>111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2514</v>
      </c>
      <c r="I39232" s="94">
        <v>2619</v>
      </c>
      <c r="J39232" s="94">
        <v>639</v>
      </c>
      <c r="K39232" s="94">
        <v>-1980</v>
      </c>
      <c r="O39232" s="94">
        <v>2619</v>
      </c>
      <c r="P39232" s="94">
        <v>639</v>
      </c>
      <c r="Q39232" s="94">
        <v>-1980</v>
      </c>
      <c r="R39232" s="94">
        <v>0</v>
      </c>
      <c r="S39232" s="94">
        <v>464</v>
      </c>
      <c r="V39232" s="94">
        <v>166</v>
      </c>
      <c r="X39232" s="94">
        <v>0</v>
      </c>
      <c r="Y39232" s="94">
        <v>9</v>
      </c>
      <c r="AJ39232" s="94">
        <v>0</v>
      </c>
      <c r="AK39232" s="94">
        <v>464</v>
      </c>
      <c r="AN39232" s="94">
        <v>166</v>
      </c>
      <c r="AP39232" s="94">
        <v>0</v>
      </c>
      <c r="AQ39232" s="94">
        <v>9</v>
      </c>
      <c r="AS39232" s="94">
        <v>-1876</v>
      </c>
      <c r="AT39232" s="94">
        <v>-104</v>
      </c>
    </row>
    <row r="39233" spans="1:46">
      <c r="A39233" s="85" t="s">
        <v>111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2504</v>
      </c>
      <c r="I39233" s="94">
        <v>2599</v>
      </c>
      <c r="J39233" s="94">
        <v>671</v>
      </c>
      <c r="K39233" s="94">
        <v>-1928</v>
      </c>
      <c r="O39233" s="94">
        <v>2599</v>
      </c>
      <c r="P39233" s="94">
        <v>671</v>
      </c>
      <c r="Q39233" s="94">
        <v>-1928</v>
      </c>
      <c r="R39233" s="94">
        <v>0</v>
      </c>
      <c r="S39233" s="94">
        <v>490</v>
      </c>
      <c r="V39233" s="94">
        <v>171</v>
      </c>
      <c r="X39233" s="94">
        <v>0</v>
      </c>
      <c r="Y39233" s="94">
        <v>10</v>
      </c>
      <c r="AJ39233" s="94">
        <v>0</v>
      </c>
      <c r="AK39233" s="94">
        <v>490</v>
      </c>
      <c r="AN39233" s="94">
        <v>171</v>
      </c>
      <c r="AP39233" s="94">
        <v>0</v>
      </c>
      <c r="AQ39233" s="94">
        <v>10</v>
      </c>
      <c r="AS39233" s="94">
        <v>-1825</v>
      </c>
      <c r="AT39233" s="94">
        <v>-103</v>
      </c>
    </row>
    <row r="39234" spans="1:46">
      <c r="A39234" s="85" t="s">
        <v>111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2544</v>
      </c>
      <c r="I39234" s="94">
        <v>2620</v>
      </c>
      <c r="J39234" s="94">
        <v>765</v>
      </c>
      <c r="K39234" s="94">
        <v>-1855</v>
      </c>
      <c r="O39234" s="94">
        <v>2620</v>
      </c>
      <c r="P39234" s="94">
        <v>765</v>
      </c>
      <c r="Q39234" s="94">
        <v>-1855</v>
      </c>
      <c r="R39234" s="94">
        <v>0</v>
      </c>
      <c r="S39234" s="94">
        <v>597</v>
      </c>
      <c r="V39234" s="94">
        <v>159</v>
      </c>
      <c r="X39234" s="94">
        <v>0</v>
      </c>
      <c r="Y39234" s="94">
        <v>9</v>
      </c>
      <c r="AJ39234" s="94">
        <v>0</v>
      </c>
      <c r="AK39234" s="94">
        <v>597</v>
      </c>
      <c r="AN39234" s="94">
        <v>159</v>
      </c>
      <c r="AP39234" s="94">
        <v>0</v>
      </c>
      <c r="AQ39234" s="94">
        <v>9</v>
      </c>
      <c r="AS39234" s="94">
        <v>-1762</v>
      </c>
      <c r="AT39234" s="94">
        <v>-93</v>
      </c>
    </row>
    <row r="39235" spans="1:46">
      <c r="A39235" s="85" t="s">
        <v>111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2656</v>
      </c>
      <c r="I39235" s="94">
        <v>2710</v>
      </c>
      <c r="J39235" s="94">
        <v>850</v>
      </c>
      <c r="K39235" s="94">
        <v>-1860</v>
      </c>
      <c r="O39235" s="94">
        <v>2710</v>
      </c>
      <c r="P39235" s="94">
        <v>850</v>
      </c>
      <c r="Q39235" s="94">
        <v>-1860</v>
      </c>
      <c r="R39235" s="94">
        <v>0</v>
      </c>
      <c r="S39235" s="94">
        <v>603</v>
      </c>
      <c r="V39235" s="94">
        <v>238</v>
      </c>
      <c r="X39235" s="94">
        <v>0</v>
      </c>
      <c r="Y39235" s="94">
        <v>9</v>
      </c>
      <c r="AJ39235" s="94">
        <v>0</v>
      </c>
      <c r="AK39235" s="94">
        <v>603</v>
      </c>
      <c r="AN39235" s="94">
        <v>238</v>
      </c>
      <c r="AP39235" s="94">
        <v>0</v>
      </c>
      <c r="AQ39235" s="94">
        <v>9</v>
      </c>
      <c r="AS39235" s="94">
        <v>-1775</v>
      </c>
      <c r="AT39235" s="94">
        <v>-85</v>
      </c>
    </row>
    <row r="39236" spans="1:46">
      <c r="A39236" s="85" t="s">
        <v>111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2722</v>
      </c>
      <c r="I39236" s="94">
        <v>2778</v>
      </c>
      <c r="J39236" s="94">
        <v>918</v>
      </c>
      <c r="K39236" s="94">
        <v>-1860</v>
      </c>
      <c r="O39236" s="94">
        <v>2778</v>
      </c>
      <c r="P39236" s="94">
        <v>918</v>
      </c>
      <c r="Q39236" s="94">
        <v>-1860</v>
      </c>
      <c r="R39236" s="94">
        <v>0</v>
      </c>
      <c r="S39236" s="94">
        <v>619</v>
      </c>
      <c r="V39236" s="94">
        <v>290</v>
      </c>
      <c r="X39236" s="94">
        <v>0</v>
      </c>
      <c r="Y39236" s="94">
        <v>9</v>
      </c>
      <c r="AJ39236" s="94">
        <v>0</v>
      </c>
      <c r="AK39236" s="94">
        <v>619</v>
      </c>
      <c r="AN39236" s="94">
        <v>290</v>
      </c>
      <c r="AP39236" s="94">
        <v>0</v>
      </c>
      <c r="AQ39236" s="94">
        <v>9</v>
      </c>
      <c r="AS39236" s="94">
        <v>-1778</v>
      </c>
      <c r="AT39236" s="94">
        <v>-82</v>
      </c>
    </row>
    <row r="39237" spans="1:46">
      <c r="A39237" s="85" t="s">
        <v>111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2668</v>
      </c>
      <c r="I39237" s="94">
        <v>2719</v>
      </c>
      <c r="J39237" s="94">
        <v>938</v>
      </c>
      <c r="K39237" s="94">
        <v>-1781</v>
      </c>
      <c r="O39237" s="94">
        <v>2719</v>
      </c>
      <c r="P39237" s="94">
        <v>938</v>
      </c>
      <c r="Q39237" s="94">
        <v>-1781</v>
      </c>
      <c r="R39237" s="94">
        <v>0</v>
      </c>
      <c r="S39237" s="94">
        <v>623</v>
      </c>
      <c r="V39237" s="94">
        <v>307</v>
      </c>
      <c r="X39237" s="94">
        <v>0</v>
      </c>
      <c r="Y39237" s="94">
        <v>8</v>
      </c>
      <c r="AJ39237" s="94">
        <v>0</v>
      </c>
      <c r="AK39237" s="94">
        <v>623</v>
      </c>
      <c r="AN39237" s="94">
        <v>307</v>
      </c>
      <c r="AP39237" s="94">
        <v>0</v>
      </c>
      <c r="AQ39237" s="94">
        <v>8</v>
      </c>
      <c r="AS39237" s="94">
        <v>-1701</v>
      </c>
      <c r="AT39237" s="94">
        <v>-80</v>
      </c>
    </row>
    <row r="39238" spans="1:46">
      <c r="A39238" s="85" t="s">
        <v>111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2601</v>
      </c>
      <c r="I39238" s="94">
        <v>2659</v>
      </c>
      <c r="J39238" s="94">
        <v>889</v>
      </c>
      <c r="K39238" s="94">
        <v>-1770</v>
      </c>
      <c r="O39238" s="94">
        <v>2659</v>
      </c>
      <c r="P39238" s="94">
        <v>889</v>
      </c>
      <c r="Q39238" s="94">
        <v>-1770</v>
      </c>
      <c r="R39238" s="94">
        <v>0</v>
      </c>
      <c r="S39238" s="94">
        <v>629</v>
      </c>
      <c r="V39238" s="94">
        <v>251</v>
      </c>
      <c r="X39238" s="94">
        <v>0</v>
      </c>
      <c r="Y39238" s="94">
        <v>9</v>
      </c>
      <c r="AJ39238" s="94">
        <v>0</v>
      </c>
      <c r="AK39238" s="94">
        <v>629</v>
      </c>
      <c r="AN39238" s="94">
        <v>251</v>
      </c>
      <c r="AP39238" s="94">
        <v>0</v>
      </c>
      <c r="AQ39238" s="94">
        <v>9</v>
      </c>
      <c r="AS39238" s="94">
        <v>-1685</v>
      </c>
      <c r="AT39238" s="94">
        <v>-85</v>
      </c>
    </row>
    <row r="39239" spans="1:46">
      <c r="A39239" s="85" t="s">
        <v>111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2539</v>
      </c>
      <c r="I39239" s="94">
        <v>2576</v>
      </c>
      <c r="J39239" s="94">
        <v>796</v>
      </c>
      <c r="K39239" s="94">
        <v>-1780</v>
      </c>
      <c r="O39239" s="94">
        <v>2576</v>
      </c>
      <c r="P39239" s="94">
        <v>796</v>
      </c>
      <c r="Q39239" s="94">
        <v>-1780</v>
      </c>
      <c r="R39239" s="94">
        <v>0</v>
      </c>
      <c r="S39239" s="94">
        <v>479</v>
      </c>
      <c r="V39239" s="94">
        <v>308</v>
      </c>
      <c r="X39239" s="94">
        <v>0</v>
      </c>
      <c r="Y39239" s="94">
        <v>9</v>
      </c>
      <c r="AJ39239" s="94">
        <v>0</v>
      </c>
      <c r="AK39239" s="94">
        <v>479</v>
      </c>
      <c r="AN39239" s="94">
        <v>308</v>
      </c>
      <c r="AP39239" s="94">
        <v>0</v>
      </c>
      <c r="AQ39239" s="94">
        <v>9</v>
      </c>
      <c r="AS39239" s="94">
        <v>-1704</v>
      </c>
      <c r="AT39239" s="94">
        <v>-76</v>
      </c>
    </row>
    <row r="39240" spans="1:46">
      <c r="A39240" s="85" t="s">
        <v>111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2451</v>
      </c>
      <c r="I39240" s="94">
        <v>2488</v>
      </c>
      <c r="J39240" s="94">
        <v>708</v>
      </c>
      <c r="K39240" s="94">
        <v>-1780</v>
      </c>
      <c r="O39240" s="94">
        <v>2488</v>
      </c>
      <c r="P39240" s="94">
        <v>708</v>
      </c>
      <c r="Q39240" s="94">
        <v>-1780</v>
      </c>
      <c r="R39240" s="94">
        <v>0</v>
      </c>
      <c r="S39240" s="94">
        <v>412</v>
      </c>
      <c r="V39240" s="94">
        <v>286</v>
      </c>
      <c r="X39240" s="94">
        <v>0</v>
      </c>
      <c r="Y39240" s="94">
        <v>10</v>
      </c>
      <c r="AJ39240" s="94">
        <v>0</v>
      </c>
      <c r="AK39240" s="94">
        <v>412</v>
      </c>
      <c r="AN39240" s="94">
        <v>286</v>
      </c>
      <c r="AP39240" s="94">
        <v>0</v>
      </c>
      <c r="AQ39240" s="94">
        <v>10</v>
      </c>
      <c r="AS39240" s="94">
        <v>-1696</v>
      </c>
      <c r="AT39240" s="94">
        <v>-84</v>
      </c>
    </row>
    <row r="39241" spans="1:46">
      <c r="A39241" s="85" t="s">
        <v>111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2302</v>
      </c>
      <c r="I39241" s="94">
        <v>2352</v>
      </c>
      <c r="J39241" s="94">
        <v>718</v>
      </c>
      <c r="K39241" s="94">
        <v>-1634</v>
      </c>
      <c r="O39241" s="94">
        <v>2352</v>
      </c>
      <c r="P39241" s="94">
        <v>718</v>
      </c>
      <c r="Q39241" s="94">
        <v>-1634</v>
      </c>
      <c r="R39241" s="94">
        <v>0</v>
      </c>
      <c r="S39241" s="94">
        <v>420</v>
      </c>
      <c r="V39241" s="94">
        <v>288</v>
      </c>
      <c r="X39241" s="94">
        <v>0</v>
      </c>
      <c r="Y39241" s="94">
        <v>10</v>
      </c>
      <c r="AJ39241" s="94">
        <v>0</v>
      </c>
      <c r="AK39241" s="94">
        <v>420</v>
      </c>
      <c r="AN39241" s="94">
        <v>288</v>
      </c>
      <c r="AP39241" s="94">
        <v>0</v>
      </c>
      <c r="AQ39241" s="94">
        <v>10</v>
      </c>
      <c r="AS39241" s="94">
        <v>-1552</v>
      </c>
      <c r="AT39241" s="94">
        <v>-82</v>
      </c>
    </row>
    <row r="39242" spans="1:46">
      <c r="A39242" s="85" t="s">
        <v>111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2140</v>
      </c>
      <c r="I39242" s="94">
        <v>2197</v>
      </c>
      <c r="J39242" s="94">
        <v>676</v>
      </c>
      <c r="K39242" s="94">
        <v>-1521</v>
      </c>
      <c r="O39242" s="94">
        <v>2197</v>
      </c>
      <c r="P39242" s="94">
        <v>676</v>
      </c>
      <c r="Q39242" s="94">
        <v>-1521</v>
      </c>
      <c r="R39242" s="94">
        <v>0</v>
      </c>
      <c r="S39242" s="94">
        <v>404</v>
      </c>
      <c r="V39242" s="94">
        <v>262</v>
      </c>
      <c r="X39242" s="94">
        <v>0</v>
      </c>
      <c r="Y39242" s="94">
        <v>10</v>
      </c>
      <c r="AJ39242" s="94">
        <v>0</v>
      </c>
      <c r="AK39242" s="94">
        <v>404</v>
      </c>
      <c r="AN39242" s="94">
        <v>262</v>
      </c>
      <c r="AP39242" s="94">
        <v>0</v>
      </c>
      <c r="AQ39242" s="94">
        <v>10</v>
      </c>
      <c r="AS39242" s="94">
        <v>-1440</v>
      </c>
      <c r="AT39242" s="94">
        <v>-81</v>
      </c>
    </row>
    <row r="39243" spans="1:46">
      <c r="A39243" s="85" t="s">
        <v>111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2069</v>
      </c>
      <c r="I39243" s="94">
        <v>2057</v>
      </c>
      <c r="J39243" s="94">
        <v>646</v>
      </c>
      <c r="K39243" s="94">
        <v>-1411</v>
      </c>
      <c r="O39243" s="94">
        <v>2057</v>
      </c>
      <c r="P39243" s="94">
        <v>646</v>
      </c>
      <c r="Q39243" s="94">
        <v>-1411</v>
      </c>
      <c r="R39243" s="94">
        <v>0</v>
      </c>
      <c r="S39243" s="94">
        <v>387</v>
      </c>
      <c r="V39243" s="94">
        <v>249</v>
      </c>
      <c r="X39243" s="94">
        <v>0</v>
      </c>
      <c r="Y39243" s="94">
        <v>10</v>
      </c>
      <c r="AJ39243" s="94">
        <v>0</v>
      </c>
      <c r="AK39243" s="94">
        <v>387</v>
      </c>
      <c r="AN39243" s="94">
        <v>249</v>
      </c>
      <c r="AP39243" s="94">
        <v>0</v>
      </c>
      <c r="AQ39243" s="94">
        <v>10</v>
      </c>
      <c r="AS39243" s="94">
        <v>-1338</v>
      </c>
      <c r="AT39243" s="94">
        <v>-73</v>
      </c>
    </row>
    <row r="39244" spans="1:46">
      <c r="A39244" s="85" t="s">
        <v>111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1970</v>
      </c>
      <c r="I39244" s="94">
        <v>1985</v>
      </c>
      <c r="J39244" s="94">
        <v>657</v>
      </c>
      <c r="K39244" s="94">
        <v>-1328</v>
      </c>
      <c r="O39244" s="94">
        <v>1985</v>
      </c>
      <c r="P39244" s="94">
        <v>657</v>
      </c>
      <c r="Q39244" s="94">
        <v>-1328</v>
      </c>
      <c r="R39244" s="94">
        <v>0</v>
      </c>
      <c r="S39244" s="94">
        <v>385</v>
      </c>
      <c r="V39244" s="94">
        <v>262</v>
      </c>
      <c r="X39244" s="94">
        <v>0</v>
      </c>
      <c r="Y39244" s="94">
        <v>10</v>
      </c>
      <c r="AJ39244" s="94">
        <v>0</v>
      </c>
      <c r="AK39244" s="94">
        <v>385</v>
      </c>
      <c r="AN39244" s="94">
        <v>262</v>
      </c>
      <c r="AP39244" s="94">
        <v>0</v>
      </c>
      <c r="AQ39244" s="94">
        <v>10</v>
      </c>
      <c r="AS39244" s="94">
        <v>-1254</v>
      </c>
      <c r="AT39244" s="94">
        <v>-74</v>
      </c>
    </row>
    <row r="39245" spans="1:46">
      <c r="A39245" s="85" t="s">
        <v>111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1930</v>
      </c>
      <c r="I39245" s="94">
        <v>1931</v>
      </c>
      <c r="J39245" s="94">
        <v>603</v>
      </c>
      <c r="K39245" s="94">
        <v>-1328</v>
      </c>
      <c r="O39245" s="94">
        <v>1931</v>
      </c>
      <c r="P39245" s="94">
        <v>603</v>
      </c>
      <c r="Q39245" s="94">
        <v>-1328</v>
      </c>
      <c r="R39245" s="94">
        <v>0</v>
      </c>
      <c r="S39245" s="94">
        <v>386</v>
      </c>
      <c r="V39245" s="94">
        <v>206</v>
      </c>
      <c r="X39245" s="94">
        <v>0</v>
      </c>
      <c r="Y39245" s="94">
        <v>11</v>
      </c>
      <c r="AJ39245" s="94">
        <v>0</v>
      </c>
      <c r="AK39245" s="94">
        <v>386</v>
      </c>
      <c r="AN39245" s="94">
        <v>206</v>
      </c>
      <c r="AP39245" s="94">
        <v>0</v>
      </c>
      <c r="AQ39245" s="94">
        <v>11</v>
      </c>
      <c r="AS39245" s="94">
        <v>-1255</v>
      </c>
      <c r="AT39245" s="94">
        <v>-73</v>
      </c>
    </row>
    <row r="39246" spans="1:46">
      <c r="A39246" s="85" t="s">
        <v>111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1917</v>
      </c>
      <c r="I39246" s="94">
        <v>1922</v>
      </c>
      <c r="J39246" s="94">
        <v>615</v>
      </c>
      <c r="K39246" s="94">
        <v>-1307</v>
      </c>
      <c r="O39246" s="94">
        <v>1922</v>
      </c>
      <c r="P39246" s="94">
        <v>615</v>
      </c>
      <c r="Q39246" s="94">
        <v>-1307</v>
      </c>
      <c r="R39246" s="94">
        <v>0</v>
      </c>
      <c r="S39246" s="94">
        <v>386</v>
      </c>
      <c r="V39246" s="94">
        <v>219</v>
      </c>
      <c r="X39246" s="94">
        <v>0</v>
      </c>
      <c r="Y39246" s="94">
        <v>10</v>
      </c>
      <c r="AJ39246" s="94">
        <v>0</v>
      </c>
      <c r="AK39246" s="94">
        <v>386</v>
      </c>
      <c r="AN39246" s="94">
        <v>219</v>
      </c>
      <c r="AP39246" s="94">
        <v>0</v>
      </c>
      <c r="AQ39246" s="94">
        <v>10</v>
      </c>
      <c r="AS39246" s="94">
        <v>-1237</v>
      </c>
      <c r="AT39246" s="94">
        <v>-70</v>
      </c>
    </row>
    <row r="39247" spans="1:46">
      <c r="A39247" s="85" t="s">
        <v>111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1942</v>
      </c>
      <c r="I39247" s="94">
        <v>1947</v>
      </c>
      <c r="J39247" s="94">
        <v>597</v>
      </c>
      <c r="K39247" s="94">
        <v>-1350</v>
      </c>
      <c r="O39247" s="94">
        <v>1947</v>
      </c>
      <c r="P39247" s="94">
        <v>597</v>
      </c>
      <c r="Q39247" s="94">
        <v>-1350</v>
      </c>
      <c r="R39247" s="94">
        <v>0</v>
      </c>
      <c r="S39247" s="94">
        <v>386</v>
      </c>
      <c r="V39247" s="94">
        <v>200</v>
      </c>
      <c r="X39247" s="94">
        <v>0</v>
      </c>
      <c r="Y39247" s="94">
        <v>11</v>
      </c>
      <c r="AJ39247" s="94">
        <v>0</v>
      </c>
      <c r="AK39247" s="94">
        <v>386</v>
      </c>
      <c r="AN39247" s="94">
        <v>200</v>
      </c>
      <c r="AP39247" s="94">
        <v>0</v>
      </c>
      <c r="AQ39247" s="94">
        <v>11</v>
      </c>
      <c r="AS39247" s="94">
        <v>-1283</v>
      </c>
      <c r="AT39247" s="94">
        <v>-67</v>
      </c>
    </row>
    <row r="39248" spans="1:46">
      <c r="A39248" s="85" t="s">
        <v>111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2011</v>
      </c>
      <c r="I39248" s="94">
        <v>2024</v>
      </c>
      <c r="J39248" s="94">
        <v>603</v>
      </c>
      <c r="K39248" s="94">
        <v>-1421</v>
      </c>
      <c r="O39248" s="94">
        <v>2024</v>
      </c>
      <c r="P39248" s="94">
        <v>603</v>
      </c>
      <c r="Q39248" s="94">
        <v>-1421</v>
      </c>
      <c r="R39248" s="94">
        <v>0</v>
      </c>
      <c r="S39248" s="94">
        <v>386</v>
      </c>
      <c r="V39248" s="94">
        <v>206</v>
      </c>
      <c r="X39248" s="94">
        <v>0</v>
      </c>
      <c r="Y39248" s="94">
        <v>11</v>
      </c>
      <c r="AJ39248" s="94">
        <v>0</v>
      </c>
      <c r="AK39248" s="94">
        <v>386</v>
      </c>
      <c r="AN39248" s="94">
        <v>206</v>
      </c>
      <c r="AP39248" s="94">
        <v>0</v>
      </c>
      <c r="AQ39248" s="94">
        <v>11</v>
      </c>
      <c r="AS39248" s="94">
        <v>-1354</v>
      </c>
      <c r="AT39248" s="94">
        <v>-67</v>
      </c>
    </row>
    <row r="39249" spans="1:46">
      <c r="A39249" s="85" t="s">
        <v>111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2136</v>
      </c>
      <c r="I39249" s="94">
        <v>2158</v>
      </c>
      <c r="J39249" s="94">
        <v>605</v>
      </c>
      <c r="K39249" s="94">
        <v>-1553</v>
      </c>
      <c r="O39249" s="94">
        <v>2158</v>
      </c>
      <c r="P39249" s="94">
        <v>605</v>
      </c>
      <c r="Q39249" s="94">
        <v>-1553</v>
      </c>
      <c r="R39249" s="94">
        <v>0</v>
      </c>
      <c r="S39249" s="94">
        <v>386</v>
      </c>
      <c r="V39249" s="94">
        <v>208</v>
      </c>
      <c r="X39249" s="94">
        <v>0</v>
      </c>
      <c r="Y39249" s="94">
        <v>11</v>
      </c>
      <c r="AJ39249" s="94">
        <v>0</v>
      </c>
      <c r="AK39249" s="94">
        <v>386</v>
      </c>
      <c r="AN39249" s="94">
        <v>208</v>
      </c>
      <c r="AP39249" s="94">
        <v>0</v>
      </c>
      <c r="AQ39249" s="94">
        <v>11</v>
      </c>
      <c r="AS39249" s="94">
        <v>-1491</v>
      </c>
      <c r="AT39249" s="94">
        <v>-62</v>
      </c>
    </row>
    <row r="39250" spans="1:46">
      <c r="A39250" s="85" t="s">
        <v>111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2311</v>
      </c>
      <c r="I39250" s="94">
        <v>2318</v>
      </c>
      <c r="J39250" s="94">
        <v>672</v>
      </c>
      <c r="K39250" s="94">
        <v>-1646</v>
      </c>
      <c r="O39250" s="94">
        <v>2318</v>
      </c>
      <c r="P39250" s="94">
        <v>672</v>
      </c>
      <c r="Q39250" s="94">
        <v>-1646</v>
      </c>
      <c r="R39250" s="94">
        <v>0</v>
      </c>
      <c r="S39250" s="94">
        <v>411</v>
      </c>
      <c r="V39250" s="94">
        <v>250</v>
      </c>
      <c r="X39250" s="94">
        <v>0</v>
      </c>
      <c r="Y39250" s="94">
        <v>11</v>
      </c>
      <c r="AJ39250" s="94">
        <v>0</v>
      </c>
      <c r="AK39250" s="94">
        <v>411</v>
      </c>
      <c r="AN39250" s="94">
        <v>250</v>
      </c>
      <c r="AP39250" s="94">
        <v>0</v>
      </c>
      <c r="AQ39250" s="94">
        <v>11</v>
      </c>
      <c r="AS39250" s="94">
        <v>-1579</v>
      </c>
      <c r="AT39250" s="94">
        <v>-67</v>
      </c>
    </row>
    <row r="39251" spans="1:46">
      <c r="A39251" s="85" t="s">
        <v>111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2480</v>
      </c>
      <c r="I39251" s="94">
        <v>2482</v>
      </c>
      <c r="J39251" s="94">
        <v>889</v>
      </c>
      <c r="K39251" s="94">
        <v>-1593</v>
      </c>
      <c r="O39251" s="94">
        <v>2482</v>
      </c>
      <c r="P39251" s="94">
        <v>889</v>
      </c>
      <c r="Q39251" s="94">
        <v>-1593</v>
      </c>
      <c r="R39251" s="94">
        <v>0</v>
      </c>
      <c r="S39251" s="94">
        <v>620</v>
      </c>
      <c r="V39251" s="94">
        <v>258</v>
      </c>
      <c r="X39251" s="94">
        <v>0</v>
      </c>
      <c r="Y39251" s="94">
        <v>11</v>
      </c>
      <c r="AJ39251" s="94">
        <v>0</v>
      </c>
      <c r="AK39251" s="94">
        <v>620</v>
      </c>
      <c r="AN39251" s="94">
        <v>258</v>
      </c>
      <c r="AP39251" s="94">
        <v>0</v>
      </c>
      <c r="AQ39251" s="94">
        <v>11</v>
      </c>
      <c r="AS39251" s="94">
        <v>-1525</v>
      </c>
      <c r="AT39251" s="94">
        <v>-68</v>
      </c>
    </row>
    <row r="39252" spans="1:46">
      <c r="A39252" s="85" t="s">
        <v>111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2591</v>
      </c>
      <c r="I39252" s="94">
        <v>2590</v>
      </c>
      <c r="J39252" s="94">
        <v>853</v>
      </c>
      <c r="K39252" s="94">
        <v>-1737</v>
      </c>
      <c r="O39252" s="94">
        <v>2590</v>
      </c>
      <c r="P39252" s="94">
        <v>853</v>
      </c>
      <c r="Q39252" s="94">
        <v>-1737</v>
      </c>
      <c r="R39252" s="94">
        <v>0</v>
      </c>
      <c r="S39252" s="94">
        <v>602</v>
      </c>
      <c r="V39252" s="94">
        <v>241</v>
      </c>
      <c r="X39252" s="94">
        <v>0</v>
      </c>
      <c r="Y39252" s="94">
        <v>10</v>
      </c>
      <c r="AJ39252" s="94">
        <v>0</v>
      </c>
      <c r="AK39252" s="94">
        <v>602</v>
      </c>
      <c r="AN39252" s="94">
        <v>241</v>
      </c>
      <c r="AP39252" s="94">
        <v>0</v>
      </c>
      <c r="AQ39252" s="94">
        <v>10</v>
      </c>
      <c r="AS39252" s="94">
        <v>-1662</v>
      </c>
      <c r="AT39252" s="94">
        <v>-75</v>
      </c>
    </row>
    <row r="39253" spans="1:46">
      <c r="A39253" s="85" t="s">
        <v>111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2632</v>
      </c>
      <c r="I39253" s="94">
        <v>2643</v>
      </c>
      <c r="J39253" s="94">
        <v>744</v>
      </c>
      <c r="K39253" s="94">
        <v>-1899</v>
      </c>
      <c r="O39253" s="94">
        <v>2643</v>
      </c>
      <c r="P39253" s="94">
        <v>744</v>
      </c>
      <c r="Q39253" s="94">
        <v>-1899</v>
      </c>
      <c r="R39253" s="94">
        <v>0</v>
      </c>
      <c r="S39253" s="94">
        <v>490</v>
      </c>
      <c r="V39253" s="94">
        <v>244</v>
      </c>
      <c r="X39253" s="94">
        <v>0</v>
      </c>
      <c r="Y39253" s="94">
        <v>10</v>
      </c>
      <c r="AJ39253" s="94">
        <v>0</v>
      </c>
      <c r="AK39253" s="94">
        <v>490</v>
      </c>
      <c r="AN39253" s="94">
        <v>244</v>
      </c>
      <c r="AP39253" s="94">
        <v>0</v>
      </c>
      <c r="AQ39253" s="94">
        <v>10</v>
      </c>
      <c r="AS39253" s="94">
        <v>-1811</v>
      </c>
      <c r="AT39253" s="94">
        <v>-88</v>
      </c>
    </row>
    <row r="39254" spans="1:46">
      <c r="A39254" s="85" t="s">
        <v>111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2636</v>
      </c>
      <c r="I39254" s="94">
        <v>2651</v>
      </c>
      <c r="J39254" s="94">
        <v>833</v>
      </c>
      <c r="K39254" s="94">
        <v>-1818</v>
      </c>
      <c r="O39254" s="94">
        <v>2651</v>
      </c>
      <c r="P39254" s="94">
        <v>833</v>
      </c>
      <c r="Q39254" s="94">
        <v>-1818</v>
      </c>
      <c r="R39254" s="94">
        <v>0</v>
      </c>
      <c r="S39254" s="94">
        <v>621</v>
      </c>
      <c r="V39254" s="94">
        <v>201</v>
      </c>
      <c r="X39254" s="94">
        <v>0</v>
      </c>
      <c r="Y39254" s="94">
        <v>11</v>
      </c>
      <c r="AJ39254" s="94">
        <v>0</v>
      </c>
      <c r="AK39254" s="94">
        <v>621</v>
      </c>
      <c r="AN39254" s="94">
        <v>201</v>
      </c>
      <c r="AP39254" s="94">
        <v>0</v>
      </c>
      <c r="AQ39254" s="94">
        <v>11</v>
      </c>
      <c r="AS39254" s="94">
        <v>-1733</v>
      </c>
      <c r="AT39254" s="94">
        <v>-85</v>
      </c>
    </row>
    <row r="39255" spans="1:46">
      <c r="A39255" s="85" t="s">
        <v>111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2597</v>
      </c>
      <c r="I39255" s="94">
        <v>2641</v>
      </c>
      <c r="J39255" s="94">
        <v>749</v>
      </c>
      <c r="K39255" s="94">
        <v>-1892</v>
      </c>
      <c r="O39255" s="94">
        <v>2641</v>
      </c>
      <c r="P39255" s="94">
        <v>749</v>
      </c>
      <c r="Q39255" s="94">
        <v>-1892</v>
      </c>
      <c r="R39255" s="94">
        <v>0</v>
      </c>
      <c r="S39255" s="94">
        <v>530</v>
      </c>
      <c r="V39255" s="94">
        <v>208</v>
      </c>
      <c r="X39255" s="94">
        <v>0</v>
      </c>
      <c r="Y39255" s="94">
        <v>11</v>
      </c>
      <c r="AJ39255" s="94">
        <v>0</v>
      </c>
      <c r="AK39255" s="94">
        <v>530</v>
      </c>
      <c r="AN39255" s="94">
        <v>208</v>
      </c>
      <c r="AP39255" s="94">
        <v>0</v>
      </c>
      <c r="AQ39255" s="94">
        <v>11</v>
      </c>
      <c r="AS39255" s="94">
        <v>-1809</v>
      </c>
      <c r="AT39255" s="94">
        <v>-83</v>
      </c>
    </row>
    <row r="39256" spans="1:46">
      <c r="A39256" s="85" t="s">
        <v>111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2564</v>
      </c>
      <c r="I39256" s="94">
        <v>2626</v>
      </c>
      <c r="J39256" s="94">
        <v>747</v>
      </c>
      <c r="K39256" s="94">
        <v>-1879</v>
      </c>
      <c r="O39256" s="94">
        <v>2626</v>
      </c>
      <c r="P39256" s="94">
        <v>747</v>
      </c>
      <c r="Q39256" s="94">
        <v>-1879</v>
      </c>
      <c r="R39256" s="94">
        <v>0</v>
      </c>
      <c r="S39256" s="94">
        <v>498</v>
      </c>
      <c r="V39256" s="94">
        <v>238</v>
      </c>
      <c r="X39256" s="94">
        <v>0</v>
      </c>
      <c r="Y39256" s="94">
        <v>11</v>
      </c>
      <c r="AJ39256" s="94">
        <v>0</v>
      </c>
      <c r="AK39256" s="94">
        <v>498</v>
      </c>
      <c r="AN39256" s="94">
        <v>238</v>
      </c>
      <c r="AP39256" s="94">
        <v>0</v>
      </c>
      <c r="AQ39256" s="94">
        <v>11</v>
      </c>
      <c r="AS39256" s="94">
        <v>-1795</v>
      </c>
      <c r="AT39256" s="94">
        <v>-84</v>
      </c>
    </row>
    <row r="39257" spans="1:46">
      <c r="A39257" s="85" t="s">
        <v>111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2542</v>
      </c>
      <c r="I39257" s="94">
        <v>2629</v>
      </c>
      <c r="J39257" s="94">
        <v>796</v>
      </c>
      <c r="K39257" s="94">
        <v>-1833</v>
      </c>
      <c r="O39257" s="94">
        <v>2629</v>
      </c>
      <c r="P39257" s="94">
        <v>796</v>
      </c>
      <c r="Q39257" s="94">
        <v>-1833</v>
      </c>
      <c r="R39257" s="94">
        <v>0</v>
      </c>
      <c r="S39257" s="94">
        <v>499</v>
      </c>
      <c r="V39257" s="94">
        <v>287</v>
      </c>
      <c r="X39257" s="94">
        <v>0</v>
      </c>
      <c r="Y39257" s="94">
        <v>10</v>
      </c>
      <c r="AJ39257" s="94">
        <v>0</v>
      </c>
      <c r="AK39257" s="94">
        <v>499</v>
      </c>
      <c r="AN39257" s="94">
        <v>287</v>
      </c>
      <c r="AP39257" s="94">
        <v>0</v>
      </c>
      <c r="AQ39257" s="94">
        <v>10</v>
      </c>
      <c r="AS39257" s="94">
        <v>-1740</v>
      </c>
      <c r="AT39257" s="94">
        <v>-93</v>
      </c>
    </row>
    <row r="39258" spans="1:46">
      <c r="A39258" s="85" t="s">
        <v>111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2590</v>
      </c>
      <c r="I39258" s="94">
        <v>2668</v>
      </c>
      <c r="J39258" s="94">
        <v>827</v>
      </c>
      <c r="K39258" s="94">
        <v>-1841</v>
      </c>
      <c r="O39258" s="94">
        <v>2668</v>
      </c>
      <c r="P39258" s="94">
        <v>827</v>
      </c>
      <c r="Q39258" s="94">
        <v>-1841</v>
      </c>
      <c r="R39258" s="94">
        <v>0</v>
      </c>
      <c r="S39258" s="94">
        <v>598</v>
      </c>
      <c r="V39258" s="94">
        <v>218</v>
      </c>
      <c r="X39258" s="94">
        <v>0</v>
      </c>
      <c r="Y39258" s="94">
        <v>11</v>
      </c>
      <c r="AJ39258" s="94">
        <v>0</v>
      </c>
      <c r="AK39258" s="94">
        <v>598</v>
      </c>
      <c r="AN39258" s="94">
        <v>218</v>
      </c>
      <c r="AP39258" s="94">
        <v>0</v>
      </c>
      <c r="AQ39258" s="94">
        <v>11</v>
      </c>
      <c r="AS39258" s="94">
        <v>-1759</v>
      </c>
      <c r="AT39258" s="94">
        <v>-82</v>
      </c>
    </row>
    <row r="39259" spans="1:46">
      <c r="A39259" s="85" t="s">
        <v>111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2725</v>
      </c>
      <c r="I39259" s="94">
        <v>2778</v>
      </c>
      <c r="J39259" s="94">
        <v>1015</v>
      </c>
      <c r="K39259" s="94">
        <v>-1763</v>
      </c>
      <c r="O39259" s="94">
        <v>2778</v>
      </c>
      <c r="P39259" s="94">
        <v>1015</v>
      </c>
      <c r="Q39259" s="94">
        <v>-1763</v>
      </c>
      <c r="R39259" s="94">
        <v>0</v>
      </c>
      <c r="S39259" s="94">
        <v>827</v>
      </c>
      <c r="V39259" s="94">
        <v>178</v>
      </c>
      <c r="X39259" s="94">
        <v>0</v>
      </c>
      <c r="Y39259" s="94">
        <v>10</v>
      </c>
      <c r="AJ39259" s="94">
        <v>0</v>
      </c>
      <c r="AK39259" s="94">
        <v>827</v>
      </c>
      <c r="AN39259" s="94">
        <v>178</v>
      </c>
      <c r="AP39259" s="94">
        <v>0</v>
      </c>
      <c r="AQ39259" s="94">
        <v>10</v>
      </c>
      <c r="AS39259" s="94">
        <v>-1696</v>
      </c>
      <c r="AT39259" s="94">
        <v>-67</v>
      </c>
    </row>
    <row r="39260" spans="1:46">
      <c r="A39260" s="85" t="s">
        <v>111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2841</v>
      </c>
      <c r="I39260" s="94">
        <v>2863</v>
      </c>
      <c r="J39260" s="94">
        <v>986</v>
      </c>
      <c r="K39260" s="94">
        <v>-1877</v>
      </c>
      <c r="O39260" s="94">
        <v>2863</v>
      </c>
      <c r="P39260" s="94">
        <v>986</v>
      </c>
      <c r="Q39260" s="94">
        <v>-1877</v>
      </c>
      <c r="R39260" s="94">
        <v>0</v>
      </c>
      <c r="S39260" s="94">
        <v>790</v>
      </c>
      <c r="V39260" s="94">
        <v>186</v>
      </c>
      <c r="X39260" s="94">
        <v>0</v>
      </c>
      <c r="Y39260" s="94">
        <v>10</v>
      </c>
      <c r="AJ39260" s="94">
        <v>0</v>
      </c>
      <c r="AK39260" s="94">
        <v>790</v>
      </c>
      <c r="AN39260" s="94">
        <v>186</v>
      </c>
      <c r="AP39260" s="94">
        <v>0</v>
      </c>
      <c r="AQ39260" s="94">
        <v>10</v>
      </c>
      <c r="AS39260" s="94">
        <v>-1808</v>
      </c>
      <c r="AT39260" s="94">
        <v>-69</v>
      </c>
    </row>
    <row r="39261" spans="1:46">
      <c r="A39261" s="85" t="s">
        <v>111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2809</v>
      </c>
      <c r="I39261" s="94">
        <v>2834</v>
      </c>
      <c r="J39261" s="94">
        <v>868</v>
      </c>
      <c r="K39261" s="94">
        <v>-1966</v>
      </c>
      <c r="O39261" s="94">
        <v>2834</v>
      </c>
      <c r="P39261" s="94">
        <v>868</v>
      </c>
      <c r="Q39261" s="94">
        <v>-1966</v>
      </c>
      <c r="R39261" s="94">
        <v>0</v>
      </c>
      <c r="S39261" s="94">
        <v>656</v>
      </c>
      <c r="V39261" s="94">
        <v>201</v>
      </c>
      <c r="X39261" s="94">
        <v>0</v>
      </c>
      <c r="Y39261" s="94">
        <v>11</v>
      </c>
      <c r="AJ39261" s="94">
        <v>0</v>
      </c>
      <c r="AK39261" s="94">
        <v>656</v>
      </c>
      <c r="AN39261" s="94">
        <v>201</v>
      </c>
      <c r="AP39261" s="94">
        <v>0</v>
      </c>
      <c r="AQ39261" s="94">
        <v>11</v>
      </c>
      <c r="AS39261" s="94">
        <v>-1891</v>
      </c>
      <c r="AT39261" s="94">
        <v>-75</v>
      </c>
    </row>
    <row r="39262" spans="1:46">
      <c r="A39262" s="85" t="s">
        <v>111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2763</v>
      </c>
      <c r="I39262" s="94">
        <v>2783</v>
      </c>
      <c r="J39262" s="94">
        <v>854</v>
      </c>
      <c r="K39262" s="94">
        <v>-1929</v>
      </c>
      <c r="O39262" s="94">
        <v>2783</v>
      </c>
      <c r="P39262" s="94">
        <v>854</v>
      </c>
      <c r="Q39262" s="94">
        <v>-1929</v>
      </c>
      <c r="R39262" s="94">
        <v>0</v>
      </c>
      <c r="S39262" s="94">
        <v>649</v>
      </c>
      <c r="V39262" s="94">
        <v>195</v>
      </c>
      <c r="X39262" s="94">
        <v>0</v>
      </c>
      <c r="Y39262" s="94">
        <v>10</v>
      </c>
      <c r="AJ39262" s="94">
        <v>0</v>
      </c>
      <c r="AK39262" s="94">
        <v>649</v>
      </c>
      <c r="AN39262" s="94">
        <v>195</v>
      </c>
      <c r="AP39262" s="94">
        <v>0</v>
      </c>
      <c r="AQ39262" s="94">
        <v>10</v>
      </c>
      <c r="AS39262" s="94">
        <v>-1855</v>
      </c>
      <c r="AT39262" s="94">
        <v>-74</v>
      </c>
    </row>
    <row r="39263" spans="1:46">
      <c r="A39263" s="85" t="s">
        <v>111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2687</v>
      </c>
      <c r="I39263" s="94">
        <v>2705</v>
      </c>
      <c r="J39263" s="94">
        <v>922</v>
      </c>
      <c r="K39263" s="94">
        <v>-1783</v>
      </c>
      <c r="O39263" s="94">
        <v>2705</v>
      </c>
      <c r="P39263" s="94">
        <v>922</v>
      </c>
      <c r="Q39263" s="94">
        <v>-1783</v>
      </c>
      <c r="R39263" s="94">
        <v>0</v>
      </c>
      <c r="S39263" s="94">
        <v>612</v>
      </c>
      <c r="V39263" s="94">
        <v>300</v>
      </c>
      <c r="X39263" s="94">
        <v>0</v>
      </c>
      <c r="Y39263" s="94">
        <v>10</v>
      </c>
      <c r="AJ39263" s="94">
        <v>0</v>
      </c>
      <c r="AK39263" s="94">
        <v>612</v>
      </c>
      <c r="AN39263" s="94">
        <v>300</v>
      </c>
      <c r="AP39263" s="94">
        <v>0</v>
      </c>
      <c r="AQ39263" s="94">
        <v>10</v>
      </c>
      <c r="AS39263" s="94">
        <v>-1712</v>
      </c>
      <c r="AT39263" s="94">
        <v>-71</v>
      </c>
    </row>
    <row r="39264" spans="1:46">
      <c r="A39264" s="85" t="s">
        <v>111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2562</v>
      </c>
      <c r="I39264" s="94">
        <v>2586</v>
      </c>
      <c r="J39264" s="94">
        <v>777</v>
      </c>
      <c r="K39264" s="94">
        <v>-1809</v>
      </c>
      <c r="O39264" s="94">
        <v>2586</v>
      </c>
      <c r="P39264" s="94">
        <v>777</v>
      </c>
      <c r="Q39264" s="94">
        <v>-1809</v>
      </c>
      <c r="R39264" s="94">
        <v>0</v>
      </c>
      <c r="S39264" s="94">
        <v>471</v>
      </c>
      <c r="V39264" s="94">
        <v>296</v>
      </c>
      <c r="X39264" s="94">
        <v>0</v>
      </c>
      <c r="Y39264" s="94">
        <v>10</v>
      </c>
      <c r="AJ39264" s="94">
        <v>0</v>
      </c>
      <c r="AK39264" s="94">
        <v>471</v>
      </c>
      <c r="AN39264" s="94">
        <v>296</v>
      </c>
      <c r="AP39264" s="94">
        <v>0</v>
      </c>
      <c r="AQ39264" s="94">
        <v>10</v>
      </c>
      <c r="AS39264" s="94">
        <v>-1733</v>
      </c>
      <c r="AT39264" s="94">
        <v>-76</v>
      </c>
    </row>
    <row r="39265" spans="1:46">
      <c r="A39265" s="85" t="s">
        <v>111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2372</v>
      </c>
      <c r="I39265" s="94">
        <v>2408</v>
      </c>
      <c r="J39265" s="94">
        <v>742</v>
      </c>
      <c r="K39265" s="94">
        <v>-1666</v>
      </c>
      <c r="O39265" s="94">
        <v>2408</v>
      </c>
      <c r="P39265" s="94">
        <v>742</v>
      </c>
      <c r="Q39265" s="94">
        <v>-1666</v>
      </c>
      <c r="R39265" s="94">
        <v>0</v>
      </c>
      <c r="S39265" s="94">
        <v>458</v>
      </c>
      <c r="V39265" s="94">
        <v>273</v>
      </c>
      <c r="X39265" s="94">
        <v>0</v>
      </c>
      <c r="Y39265" s="94">
        <v>11</v>
      </c>
      <c r="AJ39265" s="94">
        <v>0</v>
      </c>
      <c r="AK39265" s="94">
        <v>458</v>
      </c>
      <c r="AN39265" s="94">
        <v>273</v>
      </c>
      <c r="AP39265" s="94">
        <v>0</v>
      </c>
      <c r="AQ39265" s="94">
        <v>11</v>
      </c>
      <c r="AS39265" s="94">
        <v>-1591</v>
      </c>
      <c r="AT39265" s="94">
        <v>-75</v>
      </c>
    </row>
    <row r="39266" spans="1:46">
      <c r="A39266" s="85" t="s">
        <v>111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2178</v>
      </c>
      <c r="I39266" s="94">
        <v>2220</v>
      </c>
      <c r="J39266" s="94">
        <v>700</v>
      </c>
      <c r="K39266" s="94">
        <v>-1520</v>
      </c>
      <c r="O39266" s="94">
        <v>2220</v>
      </c>
      <c r="P39266" s="94">
        <v>700</v>
      </c>
      <c r="Q39266" s="94">
        <v>-1520</v>
      </c>
      <c r="R39266" s="94">
        <v>0</v>
      </c>
      <c r="S39266" s="94">
        <v>455</v>
      </c>
      <c r="V39266" s="94">
        <v>235</v>
      </c>
      <c r="X39266" s="94">
        <v>0</v>
      </c>
      <c r="Y39266" s="94">
        <v>10</v>
      </c>
      <c r="AJ39266" s="94">
        <v>0</v>
      </c>
      <c r="AK39266" s="94">
        <v>455</v>
      </c>
      <c r="AN39266" s="94">
        <v>235</v>
      </c>
      <c r="AP39266" s="94">
        <v>0</v>
      </c>
      <c r="AQ39266" s="94">
        <v>10</v>
      </c>
      <c r="AS39266" s="94">
        <v>-1446</v>
      </c>
      <c r="AT39266" s="94">
        <v>-74</v>
      </c>
    </row>
    <row r="39267" spans="1:46">
      <c r="A39267" s="85" t="s">
        <v>111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2106</v>
      </c>
      <c r="I39267" s="94">
        <v>2075</v>
      </c>
      <c r="J39267" s="94">
        <v>791</v>
      </c>
      <c r="K39267" s="94">
        <v>-1284</v>
      </c>
      <c r="O39267" s="94">
        <v>2075</v>
      </c>
      <c r="P39267" s="94">
        <v>791</v>
      </c>
      <c r="Q39267" s="94">
        <v>-1284</v>
      </c>
      <c r="R39267" s="94">
        <v>0</v>
      </c>
      <c r="S39267" s="94">
        <v>540</v>
      </c>
      <c r="V39267" s="94">
        <v>241</v>
      </c>
      <c r="X39267" s="94">
        <v>0</v>
      </c>
      <c r="Y39267" s="94">
        <v>10</v>
      </c>
      <c r="AJ39267" s="94">
        <v>0</v>
      </c>
      <c r="AK39267" s="94">
        <v>540</v>
      </c>
      <c r="AN39267" s="94">
        <v>241</v>
      </c>
      <c r="AP39267" s="94">
        <v>0</v>
      </c>
      <c r="AQ39267" s="94">
        <v>10</v>
      </c>
      <c r="AS39267" s="94">
        <v>-1213</v>
      </c>
      <c r="AT39267" s="94">
        <v>-71</v>
      </c>
    </row>
    <row r="39268" spans="1:46">
      <c r="A39268" s="85" t="s">
        <v>111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1985</v>
      </c>
      <c r="I39268" s="94">
        <v>2011</v>
      </c>
      <c r="J39268" s="94">
        <v>926</v>
      </c>
      <c r="K39268" s="94">
        <v>-1085</v>
      </c>
      <c r="O39268" s="94">
        <v>2011</v>
      </c>
      <c r="P39268" s="94">
        <v>926</v>
      </c>
      <c r="Q39268" s="94">
        <v>-1085</v>
      </c>
      <c r="R39268" s="94">
        <v>0</v>
      </c>
      <c r="S39268" s="94">
        <v>719</v>
      </c>
      <c r="V39268" s="94">
        <v>196</v>
      </c>
      <c r="X39268" s="94">
        <v>0</v>
      </c>
      <c r="Y39268" s="94">
        <v>11</v>
      </c>
      <c r="AJ39268" s="94">
        <v>0</v>
      </c>
      <c r="AK39268" s="94">
        <v>719</v>
      </c>
      <c r="AN39268" s="94">
        <v>196</v>
      </c>
      <c r="AP39268" s="94">
        <v>0</v>
      </c>
      <c r="AQ39268" s="94">
        <v>11</v>
      </c>
      <c r="AS39268" s="94">
        <v>-1018</v>
      </c>
      <c r="AT39268" s="94">
        <v>-67</v>
      </c>
    </row>
    <row r="39269" spans="1:46">
      <c r="A39269" s="85" t="s">
        <v>111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1974</v>
      </c>
      <c r="I39269" s="94">
        <v>1978</v>
      </c>
      <c r="J39269" s="94">
        <v>819</v>
      </c>
      <c r="K39269" s="94">
        <v>-1159</v>
      </c>
      <c r="O39269" s="94">
        <v>1978</v>
      </c>
      <c r="P39269" s="94">
        <v>819</v>
      </c>
      <c r="Q39269" s="94">
        <v>-1159</v>
      </c>
      <c r="R39269" s="94">
        <v>0</v>
      </c>
      <c r="S39269" s="94">
        <v>608</v>
      </c>
      <c r="V39269" s="94">
        <v>200</v>
      </c>
      <c r="X39269" s="94">
        <v>0</v>
      </c>
      <c r="Y39269" s="94">
        <v>11</v>
      </c>
      <c r="AJ39269" s="94">
        <v>0</v>
      </c>
      <c r="AK39269" s="94">
        <v>608</v>
      </c>
      <c r="AN39269" s="94">
        <v>200</v>
      </c>
      <c r="AP39269" s="94">
        <v>0</v>
      </c>
      <c r="AQ39269" s="94">
        <v>11</v>
      </c>
      <c r="AS39269" s="94">
        <v>-1087</v>
      </c>
      <c r="AT39269" s="94">
        <v>-72</v>
      </c>
    </row>
    <row r="39270" spans="1:46">
      <c r="A39270" s="85" t="s">
        <v>111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1987</v>
      </c>
      <c r="I39270" s="94">
        <v>1995</v>
      </c>
      <c r="J39270" s="94">
        <v>718</v>
      </c>
      <c r="K39270" s="94">
        <v>-1277</v>
      </c>
      <c r="O39270" s="94">
        <v>1995</v>
      </c>
      <c r="P39270" s="94">
        <v>718</v>
      </c>
      <c r="Q39270" s="94">
        <v>-1277</v>
      </c>
      <c r="R39270" s="94">
        <v>0</v>
      </c>
      <c r="S39270" s="94">
        <v>458</v>
      </c>
      <c r="V39270" s="94">
        <v>250</v>
      </c>
      <c r="X39270" s="94">
        <v>0</v>
      </c>
      <c r="Y39270" s="94">
        <v>10</v>
      </c>
      <c r="AJ39270" s="94">
        <v>0</v>
      </c>
      <c r="AK39270" s="94">
        <v>458</v>
      </c>
      <c r="AN39270" s="94">
        <v>250</v>
      </c>
      <c r="AP39270" s="94">
        <v>0</v>
      </c>
      <c r="AQ39270" s="94">
        <v>10</v>
      </c>
      <c r="AS39270" s="94">
        <v>-1205</v>
      </c>
      <c r="AT39270" s="94">
        <v>-72</v>
      </c>
    </row>
    <row r="39271" spans="1:46">
      <c r="A39271" s="85" t="s">
        <v>111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2074</v>
      </c>
      <c r="I39271" s="94">
        <v>2089</v>
      </c>
      <c r="J39271" s="94">
        <v>844</v>
      </c>
      <c r="K39271" s="94">
        <v>-1245</v>
      </c>
      <c r="O39271" s="94">
        <v>2089</v>
      </c>
      <c r="P39271" s="94">
        <v>844</v>
      </c>
      <c r="Q39271" s="94">
        <v>-1245</v>
      </c>
      <c r="R39271" s="94">
        <v>0</v>
      </c>
      <c r="S39271" s="94">
        <v>586</v>
      </c>
      <c r="V39271" s="94">
        <v>247</v>
      </c>
      <c r="X39271" s="94">
        <v>0</v>
      </c>
      <c r="Y39271" s="94">
        <v>11</v>
      </c>
      <c r="AJ39271" s="94">
        <v>0</v>
      </c>
      <c r="AK39271" s="94">
        <v>586</v>
      </c>
      <c r="AN39271" s="94">
        <v>247</v>
      </c>
      <c r="AP39271" s="94">
        <v>0</v>
      </c>
      <c r="AQ39271" s="94">
        <v>11</v>
      </c>
      <c r="AS39271" s="94">
        <v>-1179</v>
      </c>
      <c r="AT39271" s="94">
        <v>-66</v>
      </c>
    </row>
    <row r="39272" spans="1:46">
      <c r="A39272" s="85" t="s">
        <v>111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2268</v>
      </c>
      <c r="I39272" s="94">
        <v>2277</v>
      </c>
      <c r="J39272" s="94">
        <v>848</v>
      </c>
      <c r="K39272" s="94">
        <v>-1429</v>
      </c>
      <c r="O39272" s="94">
        <v>2277</v>
      </c>
      <c r="P39272" s="94">
        <v>848</v>
      </c>
      <c r="Q39272" s="94">
        <v>-1429</v>
      </c>
      <c r="R39272" s="94">
        <v>0</v>
      </c>
      <c r="S39272" s="94">
        <v>661</v>
      </c>
      <c r="V39272" s="94">
        <v>176</v>
      </c>
      <c r="X39272" s="94">
        <v>0</v>
      </c>
      <c r="Y39272" s="94">
        <v>11</v>
      </c>
      <c r="AJ39272" s="94">
        <v>0</v>
      </c>
      <c r="AK39272" s="94">
        <v>661</v>
      </c>
      <c r="AN39272" s="94">
        <v>176</v>
      </c>
      <c r="AP39272" s="94">
        <v>0</v>
      </c>
      <c r="AQ39272" s="94">
        <v>11</v>
      </c>
      <c r="AS39272" s="94">
        <v>-1369</v>
      </c>
      <c r="AT39272" s="94">
        <v>-60</v>
      </c>
    </row>
    <row r="39273" spans="1:46">
      <c r="A39273" s="85" t="s">
        <v>111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2533</v>
      </c>
      <c r="I39273" s="94">
        <v>2536</v>
      </c>
      <c r="J39273" s="94">
        <v>725</v>
      </c>
      <c r="K39273" s="94">
        <v>-1811</v>
      </c>
      <c r="O39273" s="94">
        <v>2536</v>
      </c>
      <c r="P39273" s="94">
        <v>725</v>
      </c>
      <c r="Q39273" s="94">
        <v>-1811</v>
      </c>
      <c r="R39273" s="94">
        <v>0</v>
      </c>
      <c r="S39273" s="94">
        <v>560</v>
      </c>
      <c r="V39273" s="94">
        <v>154</v>
      </c>
      <c r="X39273" s="94">
        <v>0</v>
      </c>
      <c r="Y39273" s="94">
        <v>11</v>
      </c>
      <c r="AJ39273" s="94">
        <v>0</v>
      </c>
      <c r="AK39273" s="94">
        <v>560</v>
      </c>
      <c r="AN39273" s="94">
        <v>154</v>
      </c>
      <c r="AP39273" s="94">
        <v>0</v>
      </c>
      <c r="AQ39273" s="94">
        <v>11</v>
      </c>
      <c r="AS39273" s="94">
        <v>-1743</v>
      </c>
      <c r="AT39273" s="94">
        <v>-68</v>
      </c>
    </row>
    <row r="39274" spans="1:46">
      <c r="A39274" s="85" t="s">
        <v>111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2724</v>
      </c>
      <c r="I39274" s="94">
        <v>2710</v>
      </c>
      <c r="J39274" s="94">
        <v>686</v>
      </c>
      <c r="K39274" s="94">
        <v>-2024</v>
      </c>
      <c r="O39274" s="94">
        <v>2710</v>
      </c>
      <c r="P39274" s="94">
        <v>686</v>
      </c>
      <c r="Q39274" s="94">
        <v>-2024</v>
      </c>
      <c r="R39274" s="94">
        <v>0</v>
      </c>
      <c r="S39274" s="94">
        <v>506</v>
      </c>
      <c r="V39274" s="94">
        <v>170</v>
      </c>
      <c r="X39274" s="94">
        <v>0</v>
      </c>
      <c r="Y39274" s="94">
        <v>10</v>
      </c>
      <c r="AJ39274" s="94">
        <v>0</v>
      </c>
      <c r="AK39274" s="94">
        <v>506</v>
      </c>
      <c r="AN39274" s="94">
        <v>170</v>
      </c>
      <c r="AP39274" s="94">
        <v>0</v>
      </c>
      <c r="AQ39274" s="94">
        <v>10</v>
      </c>
      <c r="AS39274" s="94">
        <v>-1961</v>
      </c>
      <c r="AT39274" s="94">
        <v>-63</v>
      </c>
    </row>
    <row r="39275" spans="1:46">
      <c r="A39275" s="85" t="s">
        <v>111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2796</v>
      </c>
      <c r="I39275" s="94">
        <v>2810</v>
      </c>
      <c r="J39275" s="94">
        <v>756</v>
      </c>
      <c r="K39275" s="94">
        <v>-2054</v>
      </c>
      <c r="O39275" s="94">
        <v>2810</v>
      </c>
      <c r="P39275" s="94">
        <v>756</v>
      </c>
      <c r="Q39275" s="94">
        <v>-2054</v>
      </c>
      <c r="R39275" s="94">
        <v>0</v>
      </c>
      <c r="S39275" s="94">
        <v>507</v>
      </c>
      <c r="V39275" s="94">
        <v>238</v>
      </c>
      <c r="X39275" s="94">
        <v>0</v>
      </c>
      <c r="Y39275" s="94">
        <v>11</v>
      </c>
      <c r="AJ39275" s="94">
        <v>0</v>
      </c>
      <c r="AK39275" s="94">
        <v>507</v>
      </c>
      <c r="AN39275" s="94">
        <v>238</v>
      </c>
      <c r="AP39275" s="94">
        <v>0</v>
      </c>
      <c r="AQ39275" s="94">
        <v>11</v>
      </c>
      <c r="AS39275" s="94">
        <v>-1986</v>
      </c>
      <c r="AT39275" s="94">
        <v>-68</v>
      </c>
    </row>
    <row r="39276" spans="1:46">
      <c r="A39276" s="85" t="s">
        <v>111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2842</v>
      </c>
      <c r="I39276" s="94">
        <v>2864</v>
      </c>
      <c r="J39276" s="94">
        <v>869</v>
      </c>
      <c r="K39276" s="94">
        <v>-1995</v>
      </c>
      <c r="O39276" s="94">
        <v>2864</v>
      </c>
      <c r="P39276" s="94">
        <v>869</v>
      </c>
      <c r="Q39276" s="94">
        <v>-1995</v>
      </c>
      <c r="R39276" s="94">
        <v>0</v>
      </c>
      <c r="S39276" s="94">
        <v>581</v>
      </c>
      <c r="V39276" s="94">
        <v>276</v>
      </c>
      <c r="X39276" s="94">
        <v>0</v>
      </c>
      <c r="Y39276" s="94">
        <v>12</v>
      </c>
      <c r="AJ39276" s="94">
        <v>0</v>
      </c>
      <c r="AK39276" s="94">
        <v>581</v>
      </c>
      <c r="AN39276" s="94">
        <v>276</v>
      </c>
      <c r="AP39276" s="94">
        <v>0</v>
      </c>
      <c r="AQ39276" s="94">
        <v>12</v>
      </c>
      <c r="AS39276" s="94">
        <v>-1912</v>
      </c>
      <c r="AT39276" s="94">
        <v>-83</v>
      </c>
    </row>
    <row r="39277" spans="1:46">
      <c r="A39277" s="85" t="s">
        <v>111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2854</v>
      </c>
      <c r="I39277" s="94">
        <v>2848</v>
      </c>
      <c r="J39277" s="94">
        <v>1003</v>
      </c>
      <c r="K39277" s="94">
        <v>-1845</v>
      </c>
      <c r="O39277" s="94">
        <v>2848</v>
      </c>
      <c r="P39277" s="94">
        <v>1003</v>
      </c>
      <c r="Q39277" s="94">
        <v>-1845</v>
      </c>
      <c r="R39277" s="94">
        <v>0</v>
      </c>
      <c r="S39277" s="94">
        <v>710</v>
      </c>
      <c r="V39277" s="94">
        <v>282</v>
      </c>
      <c r="X39277" s="94">
        <v>0</v>
      </c>
      <c r="Y39277" s="94">
        <v>11</v>
      </c>
      <c r="AJ39277" s="94">
        <v>0</v>
      </c>
      <c r="AK39277" s="94">
        <v>710</v>
      </c>
      <c r="AN39277" s="94">
        <v>282</v>
      </c>
      <c r="AP39277" s="94">
        <v>0</v>
      </c>
      <c r="AQ39277" s="94">
        <v>11</v>
      </c>
      <c r="AS39277" s="94">
        <v>-1761</v>
      </c>
      <c r="AT39277" s="94">
        <v>-84</v>
      </c>
    </row>
    <row r="39278" spans="1:46">
      <c r="A39278" s="85" t="s">
        <v>111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2816</v>
      </c>
      <c r="I39278" s="94">
        <v>2818</v>
      </c>
      <c r="J39278" s="94">
        <v>1058</v>
      </c>
      <c r="K39278" s="94">
        <v>-1760</v>
      </c>
      <c r="O39278" s="94">
        <v>2818</v>
      </c>
      <c r="P39278" s="94">
        <v>1058</v>
      </c>
      <c r="Q39278" s="94">
        <v>-1760</v>
      </c>
      <c r="R39278" s="94">
        <v>0</v>
      </c>
      <c r="S39278" s="94">
        <v>830</v>
      </c>
      <c r="V39278" s="94">
        <v>218</v>
      </c>
      <c r="X39278" s="94">
        <v>0</v>
      </c>
      <c r="Y39278" s="94">
        <v>10</v>
      </c>
      <c r="AJ39278" s="94">
        <v>0</v>
      </c>
      <c r="AK39278" s="94">
        <v>830</v>
      </c>
      <c r="AN39278" s="94">
        <v>218</v>
      </c>
      <c r="AP39278" s="94">
        <v>0</v>
      </c>
      <c r="AQ39278" s="94">
        <v>10</v>
      </c>
      <c r="AS39278" s="94">
        <v>-1675</v>
      </c>
      <c r="AT39278" s="94">
        <v>-85</v>
      </c>
    </row>
    <row r="39279" spans="1:46">
      <c r="A39279" s="85" t="s">
        <v>111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2752</v>
      </c>
      <c r="I39279" s="94">
        <v>2773</v>
      </c>
      <c r="J39279" s="94">
        <v>1038</v>
      </c>
      <c r="K39279" s="94">
        <v>-1735</v>
      </c>
      <c r="O39279" s="94">
        <v>2773</v>
      </c>
      <c r="P39279" s="94">
        <v>1038</v>
      </c>
      <c r="Q39279" s="94">
        <v>-1735</v>
      </c>
      <c r="R39279" s="94">
        <v>0</v>
      </c>
      <c r="S39279" s="94">
        <v>824</v>
      </c>
      <c r="V39279" s="94">
        <v>204</v>
      </c>
      <c r="X39279" s="94">
        <v>0</v>
      </c>
      <c r="Y39279" s="94">
        <v>10</v>
      </c>
      <c r="AJ39279" s="94">
        <v>0</v>
      </c>
      <c r="AK39279" s="94">
        <v>824</v>
      </c>
      <c r="AN39279" s="94">
        <v>204</v>
      </c>
      <c r="AP39279" s="94">
        <v>0</v>
      </c>
      <c r="AQ39279" s="94">
        <v>10</v>
      </c>
      <c r="AS39279" s="94">
        <v>-1646</v>
      </c>
      <c r="AT39279" s="94">
        <v>-89</v>
      </c>
    </row>
    <row r="39280" spans="1:46">
      <c r="A39280" s="85" t="s">
        <v>111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2700</v>
      </c>
      <c r="I39280" s="94">
        <v>2717</v>
      </c>
      <c r="J39280" s="94">
        <v>865</v>
      </c>
      <c r="K39280" s="94">
        <v>-1852</v>
      </c>
      <c r="O39280" s="94">
        <v>2717</v>
      </c>
      <c r="P39280" s="94">
        <v>865</v>
      </c>
      <c r="Q39280" s="94">
        <v>-1852</v>
      </c>
      <c r="R39280" s="94">
        <v>0</v>
      </c>
      <c r="S39280" s="94">
        <v>640</v>
      </c>
      <c r="V39280" s="94">
        <v>215</v>
      </c>
      <c r="X39280" s="94">
        <v>0</v>
      </c>
      <c r="Y39280" s="94">
        <v>10</v>
      </c>
      <c r="AJ39280" s="94">
        <v>0</v>
      </c>
      <c r="AK39280" s="94">
        <v>640</v>
      </c>
      <c r="AN39280" s="94">
        <v>215</v>
      </c>
      <c r="AP39280" s="94">
        <v>0</v>
      </c>
      <c r="AQ39280" s="94">
        <v>10</v>
      </c>
      <c r="AS39280" s="94">
        <v>-1757</v>
      </c>
      <c r="AT39280" s="94">
        <v>-95</v>
      </c>
    </row>
    <row r="39281" spans="1:46">
      <c r="A39281" s="85" t="s">
        <v>111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2664</v>
      </c>
      <c r="I39281" s="94">
        <v>2673</v>
      </c>
      <c r="J39281" s="94">
        <v>744</v>
      </c>
      <c r="K39281" s="94">
        <v>-1929</v>
      </c>
      <c r="O39281" s="94">
        <v>2673</v>
      </c>
      <c r="P39281" s="94">
        <v>744</v>
      </c>
      <c r="Q39281" s="94">
        <v>-1929</v>
      </c>
      <c r="R39281" s="94">
        <v>0</v>
      </c>
      <c r="S39281" s="94">
        <v>509</v>
      </c>
      <c r="V39281" s="94">
        <v>225</v>
      </c>
      <c r="X39281" s="94">
        <v>0</v>
      </c>
      <c r="Y39281" s="94">
        <v>10</v>
      </c>
      <c r="AJ39281" s="94">
        <v>0</v>
      </c>
      <c r="AK39281" s="94">
        <v>509</v>
      </c>
      <c r="AN39281" s="94">
        <v>225</v>
      </c>
      <c r="AP39281" s="94">
        <v>0</v>
      </c>
      <c r="AQ39281" s="94">
        <v>10</v>
      </c>
      <c r="AS39281" s="94">
        <v>-1831</v>
      </c>
      <c r="AT39281" s="94">
        <v>-98</v>
      </c>
    </row>
    <row r="39282" spans="1:46">
      <c r="A39282" s="85" t="s">
        <v>111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2691</v>
      </c>
      <c r="I39282" s="94">
        <v>2682</v>
      </c>
      <c r="J39282" s="94">
        <v>726</v>
      </c>
      <c r="K39282" s="94">
        <v>-1956</v>
      </c>
      <c r="O39282" s="94">
        <v>2682</v>
      </c>
      <c r="P39282" s="94">
        <v>726</v>
      </c>
      <c r="Q39282" s="94">
        <v>-1956</v>
      </c>
      <c r="R39282" s="94">
        <v>0</v>
      </c>
      <c r="S39282" s="94">
        <v>506</v>
      </c>
      <c r="V39282" s="94">
        <v>211</v>
      </c>
      <c r="X39282" s="94">
        <v>0</v>
      </c>
      <c r="Y39282" s="94">
        <v>9</v>
      </c>
      <c r="AJ39282" s="94">
        <v>0</v>
      </c>
      <c r="AK39282" s="94">
        <v>506</v>
      </c>
      <c r="AN39282" s="94">
        <v>211</v>
      </c>
      <c r="AP39282" s="94">
        <v>0</v>
      </c>
      <c r="AQ39282" s="94">
        <v>9</v>
      </c>
      <c r="AS39282" s="94">
        <v>-1872</v>
      </c>
      <c r="AT39282" s="94">
        <v>-84</v>
      </c>
    </row>
    <row r="39283" spans="1:46">
      <c r="A39283" s="85" t="s">
        <v>111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2809</v>
      </c>
      <c r="I39283" s="94">
        <v>2828</v>
      </c>
      <c r="J39283" s="94">
        <v>827</v>
      </c>
      <c r="K39283" s="94">
        <v>-2001</v>
      </c>
      <c r="O39283" s="94">
        <v>2828</v>
      </c>
      <c r="P39283" s="94">
        <v>827</v>
      </c>
      <c r="Q39283" s="94">
        <v>-2001</v>
      </c>
      <c r="R39283" s="94">
        <v>0</v>
      </c>
      <c r="S39283" s="94">
        <v>600</v>
      </c>
      <c r="V39283" s="94">
        <v>218</v>
      </c>
      <c r="X39283" s="94">
        <v>0</v>
      </c>
      <c r="Y39283" s="94">
        <v>9</v>
      </c>
      <c r="AJ39283" s="94">
        <v>0</v>
      </c>
      <c r="AK39283" s="94">
        <v>600</v>
      </c>
      <c r="AN39283" s="94">
        <v>218</v>
      </c>
      <c r="AP39283" s="94">
        <v>0</v>
      </c>
      <c r="AQ39283" s="94">
        <v>9</v>
      </c>
      <c r="AS39283" s="94">
        <v>-1921</v>
      </c>
      <c r="AT39283" s="94">
        <v>-80</v>
      </c>
    </row>
    <row r="39284" spans="1:46">
      <c r="A39284" s="85" t="s">
        <v>111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2968</v>
      </c>
      <c r="I39284" s="94">
        <v>2990</v>
      </c>
      <c r="J39284" s="94">
        <v>946</v>
      </c>
      <c r="K39284" s="94">
        <v>-2044</v>
      </c>
      <c r="O39284" s="94">
        <v>2990</v>
      </c>
      <c r="P39284" s="94">
        <v>946</v>
      </c>
      <c r="Q39284" s="94">
        <v>-2044</v>
      </c>
      <c r="R39284" s="94">
        <v>0</v>
      </c>
      <c r="S39284" s="94">
        <v>691</v>
      </c>
      <c r="V39284" s="94">
        <v>246</v>
      </c>
      <c r="X39284" s="94">
        <v>0</v>
      </c>
      <c r="Y39284" s="94">
        <v>9</v>
      </c>
      <c r="AJ39284" s="94">
        <v>0</v>
      </c>
      <c r="AK39284" s="94">
        <v>691</v>
      </c>
      <c r="AN39284" s="94">
        <v>246</v>
      </c>
      <c r="AP39284" s="94">
        <v>0</v>
      </c>
      <c r="AQ39284" s="94">
        <v>9</v>
      </c>
      <c r="AS39284" s="94">
        <v>-1970</v>
      </c>
      <c r="AT39284" s="94">
        <v>-74</v>
      </c>
    </row>
    <row r="39285" spans="1:46">
      <c r="A39285" s="85" t="s">
        <v>111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2968</v>
      </c>
      <c r="I39285" s="94">
        <v>2982</v>
      </c>
      <c r="J39285" s="94">
        <v>946</v>
      </c>
      <c r="K39285" s="94">
        <v>-2036</v>
      </c>
      <c r="O39285" s="94">
        <v>2982</v>
      </c>
      <c r="P39285" s="94">
        <v>946</v>
      </c>
      <c r="Q39285" s="94">
        <v>-2036</v>
      </c>
      <c r="R39285" s="94">
        <v>0</v>
      </c>
      <c r="S39285" s="94">
        <v>695</v>
      </c>
      <c r="V39285" s="94">
        <v>241</v>
      </c>
      <c r="X39285" s="94">
        <v>0</v>
      </c>
      <c r="Y39285" s="94">
        <v>10</v>
      </c>
      <c r="AJ39285" s="94">
        <v>0</v>
      </c>
      <c r="AK39285" s="94">
        <v>695</v>
      </c>
      <c r="AN39285" s="94">
        <v>241</v>
      </c>
      <c r="AP39285" s="94">
        <v>0</v>
      </c>
      <c r="AQ39285" s="94">
        <v>10</v>
      </c>
      <c r="AS39285" s="94">
        <v>-1961</v>
      </c>
      <c r="AT39285" s="94">
        <v>-75</v>
      </c>
    </row>
    <row r="39286" spans="1:46">
      <c r="A39286" s="85" t="s">
        <v>111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2916</v>
      </c>
      <c r="I39286" s="94">
        <v>2937</v>
      </c>
      <c r="J39286" s="94">
        <v>905</v>
      </c>
      <c r="K39286" s="94">
        <v>-2032</v>
      </c>
      <c r="O39286" s="94">
        <v>2937</v>
      </c>
      <c r="P39286" s="94">
        <v>905</v>
      </c>
      <c r="Q39286" s="94">
        <v>-2032</v>
      </c>
      <c r="R39286" s="94">
        <v>0</v>
      </c>
      <c r="S39286" s="94">
        <v>659</v>
      </c>
      <c r="V39286" s="94">
        <v>237</v>
      </c>
      <c r="X39286" s="94">
        <v>0</v>
      </c>
      <c r="Y39286" s="94">
        <v>9</v>
      </c>
      <c r="AJ39286" s="94">
        <v>0</v>
      </c>
      <c r="AK39286" s="94">
        <v>659</v>
      </c>
      <c r="AN39286" s="94">
        <v>237</v>
      </c>
      <c r="AP39286" s="94">
        <v>0</v>
      </c>
      <c r="AQ39286" s="94">
        <v>9</v>
      </c>
      <c r="AS39286" s="94">
        <v>-1952</v>
      </c>
      <c r="AT39286" s="94">
        <v>-80</v>
      </c>
    </row>
    <row r="39287" spans="1:46">
      <c r="A39287" s="85" t="s">
        <v>111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2845</v>
      </c>
      <c r="I39287" s="94">
        <v>2871</v>
      </c>
      <c r="J39287" s="94">
        <v>901</v>
      </c>
      <c r="K39287" s="94">
        <v>-1970</v>
      </c>
      <c r="O39287" s="94">
        <v>2871</v>
      </c>
      <c r="P39287" s="94">
        <v>901</v>
      </c>
      <c r="Q39287" s="94">
        <v>-1970</v>
      </c>
      <c r="R39287" s="94">
        <v>0</v>
      </c>
      <c r="S39287" s="94">
        <v>649</v>
      </c>
      <c r="V39287" s="94">
        <v>243</v>
      </c>
      <c r="X39287" s="94">
        <v>0</v>
      </c>
      <c r="Y39287" s="94">
        <v>9</v>
      </c>
      <c r="AJ39287" s="94">
        <v>0</v>
      </c>
      <c r="AK39287" s="94">
        <v>649</v>
      </c>
      <c r="AN39287" s="94">
        <v>243</v>
      </c>
      <c r="AP39287" s="94">
        <v>0</v>
      </c>
      <c r="AQ39287" s="94">
        <v>9</v>
      </c>
      <c r="AS39287" s="94">
        <v>-1889</v>
      </c>
      <c r="AT39287" s="94">
        <v>-81</v>
      </c>
    </row>
    <row r="39288" spans="1:46">
      <c r="A39288" s="85" t="s">
        <v>111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2706</v>
      </c>
      <c r="I39288" s="94">
        <v>2753</v>
      </c>
      <c r="J39288" s="94">
        <v>888</v>
      </c>
      <c r="K39288" s="94">
        <v>-1865</v>
      </c>
      <c r="O39288" s="94">
        <v>2753</v>
      </c>
      <c r="P39288" s="94">
        <v>888</v>
      </c>
      <c r="Q39288" s="94">
        <v>-1865</v>
      </c>
      <c r="R39288" s="94">
        <v>0</v>
      </c>
      <c r="S39288" s="94">
        <v>641</v>
      </c>
      <c r="V39288" s="94">
        <v>239</v>
      </c>
      <c r="X39288" s="94">
        <v>0</v>
      </c>
      <c r="Y39288" s="94">
        <v>8</v>
      </c>
      <c r="AJ39288" s="94">
        <v>0</v>
      </c>
      <c r="AK39288" s="94">
        <v>641</v>
      </c>
      <c r="AN39288" s="94">
        <v>239</v>
      </c>
      <c r="AP39288" s="94">
        <v>0</v>
      </c>
      <c r="AQ39288" s="94">
        <v>8</v>
      </c>
      <c r="AS39288" s="94">
        <v>-1787</v>
      </c>
      <c r="AT39288" s="94">
        <v>-78</v>
      </c>
    </row>
    <row r="39289" spans="1:46">
      <c r="A39289" s="85" t="s">
        <v>111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2508</v>
      </c>
      <c r="I39289" s="94">
        <v>2560</v>
      </c>
      <c r="J39289" s="94">
        <v>838</v>
      </c>
      <c r="K39289" s="94">
        <v>-1722</v>
      </c>
      <c r="O39289" s="94">
        <v>2560</v>
      </c>
      <c r="P39289" s="94">
        <v>838</v>
      </c>
      <c r="Q39289" s="94">
        <v>-1722</v>
      </c>
      <c r="R39289" s="94">
        <v>0</v>
      </c>
      <c r="S39289" s="94">
        <v>646</v>
      </c>
      <c r="V39289" s="94">
        <v>183</v>
      </c>
      <c r="X39289" s="94">
        <v>0</v>
      </c>
      <c r="Y39289" s="94">
        <v>9</v>
      </c>
      <c r="AJ39289" s="94">
        <v>0</v>
      </c>
      <c r="AK39289" s="94">
        <v>646</v>
      </c>
      <c r="AN39289" s="94">
        <v>183</v>
      </c>
      <c r="AP39289" s="94">
        <v>0</v>
      </c>
      <c r="AQ39289" s="94">
        <v>9</v>
      </c>
      <c r="AS39289" s="94">
        <v>-1647</v>
      </c>
      <c r="AT39289" s="94">
        <v>-75</v>
      </c>
    </row>
    <row r="39290" spans="1:46">
      <c r="A39290" s="85" t="s">
        <v>111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2318</v>
      </c>
      <c r="I39290" s="94">
        <v>2377</v>
      </c>
      <c r="J39290" s="94">
        <v>816</v>
      </c>
      <c r="K39290" s="94">
        <v>-1561</v>
      </c>
      <c r="O39290" s="94">
        <v>2377</v>
      </c>
      <c r="P39290" s="94">
        <v>816</v>
      </c>
      <c r="Q39290" s="94">
        <v>-1561</v>
      </c>
      <c r="R39290" s="94">
        <v>0</v>
      </c>
      <c r="S39290" s="94">
        <v>644</v>
      </c>
      <c r="V39290" s="94">
        <v>163</v>
      </c>
      <c r="X39290" s="94">
        <v>0</v>
      </c>
      <c r="Y39290" s="94">
        <v>9</v>
      </c>
      <c r="AJ39290" s="94">
        <v>0</v>
      </c>
      <c r="AK39290" s="94">
        <v>644</v>
      </c>
      <c r="AN39290" s="94">
        <v>163</v>
      </c>
      <c r="AP39290" s="94">
        <v>0</v>
      </c>
      <c r="AQ39290" s="94">
        <v>9</v>
      </c>
      <c r="AS39290" s="94">
        <v>-1487</v>
      </c>
      <c r="AT39290" s="94">
        <v>-74</v>
      </c>
    </row>
    <row r="39291" spans="1:46">
      <c r="A39291" s="85" t="s">
        <v>111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2223</v>
      </c>
      <c r="I39291" s="94">
        <v>2219</v>
      </c>
      <c r="J39291" s="94">
        <v>646</v>
      </c>
      <c r="K39291" s="94">
        <v>-1573</v>
      </c>
      <c r="O39291" s="94">
        <v>2219</v>
      </c>
      <c r="P39291" s="94">
        <v>646</v>
      </c>
      <c r="Q39291" s="94">
        <v>-1573</v>
      </c>
      <c r="R39291" s="94">
        <v>0</v>
      </c>
      <c r="S39291" s="94">
        <v>477</v>
      </c>
      <c r="V39291" s="94">
        <v>159</v>
      </c>
      <c r="X39291" s="94">
        <v>0</v>
      </c>
      <c r="Y39291" s="94">
        <v>10</v>
      </c>
      <c r="AJ39291" s="94">
        <v>0</v>
      </c>
      <c r="AK39291" s="94">
        <v>477</v>
      </c>
      <c r="AN39291" s="94">
        <v>159</v>
      </c>
      <c r="AP39291" s="94">
        <v>0</v>
      </c>
      <c r="AQ39291" s="94">
        <v>10</v>
      </c>
      <c r="AS39291" s="94">
        <v>-1500</v>
      </c>
      <c r="AT39291" s="94">
        <v>-73</v>
      </c>
    </row>
    <row r="39292" spans="1:46">
      <c r="A39292" s="85" t="s">
        <v>111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2142</v>
      </c>
      <c r="I39292" s="94">
        <v>2135</v>
      </c>
      <c r="J39292" s="94">
        <v>554</v>
      </c>
      <c r="K39292" s="94">
        <v>-1581</v>
      </c>
      <c r="O39292" s="94">
        <v>2135</v>
      </c>
      <c r="P39292" s="94">
        <v>554</v>
      </c>
      <c r="Q39292" s="94">
        <v>-1581</v>
      </c>
      <c r="R39292" s="94">
        <v>0</v>
      </c>
      <c r="S39292" s="94">
        <v>401</v>
      </c>
      <c r="V39292" s="94">
        <v>144</v>
      </c>
      <c r="X39292" s="94">
        <v>0</v>
      </c>
      <c r="Y39292" s="94">
        <v>9</v>
      </c>
      <c r="AJ39292" s="94">
        <v>0</v>
      </c>
      <c r="AK39292" s="94">
        <v>401</v>
      </c>
      <c r="AN39292" s="94">
        <v>144</v>
      </c>
      <c r="AP39292" s="94">
        <v>0</v>
      </c>
      <c r="AQ39292" s="94">
        <v>9</v>
      </c>
      <c r="AS39292" s="94">
        <v>-1504</v>
      </c>
      <c r="AT39292" s="94">
        <v>-77</v>
      </c>
    </row>
    <row r="39293" spans="1:46">
      <c r="A39293" s="85" t="s">
        <v>111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2056</v>
      </c>
      <c r="I39293" s="94">
        <v>2084</v>
      </c>
      <c r="J39293" s="94">
        <v>512</v>
      </c>
      <c r="K39293" s="94">
        <v>-1572</v>
      </c>
      <c r="O39293" s="94">
        <v>2084</v>
      </c>
      <c r="P39293" s="94">
        <v>512</v>
      </c>
      <c r="Q39293" s="94">
        <v>-1572</v>
      </c>
      <c r="R39293" s="94">
        <v>0</v>
      </c>
      <c r="S39293" s="94">
        <v>393</v>
      </c>
      <c r="V39293" s="94">
        <v>110</v>
      </c>
      <c r="X39293" s="94">
        <v>0</v>
      </c>
      <c r="Y39293" s="94">
        <v>9</v>
      </c>
      <c r="AJ39293" s="94">
        <v>0</v>
      </c>
      <c r="AK39293" s="94">
        <v>393</v>
      </c>
      <c r="AN39293" s="94">
        <v>110</v>
      </c>
      <c r="AP39293" s="94">
        <v>0</v>
      </c>
      <c r="AQ39293" s="94">
        <v>9</v>
      </c>
      <c r="AS39293" s="94">
        <v>-1498</v>
      </c>
      <c r="AT39293" s="94">
        <v>-74</v>
      </c>
    </row>
    <row r="39294" spans="1:46">
      <c r="A39294" s="85" t="s">
        <v>111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2069</v>
      </c>
      <c r="I39294" s="94">
        <v>2100</v>
      </c>
      <c r="J39294" s="94">
        <v>513</v>
      </c>
      <c r="K39294" s="94">
        <v>-1587</v>
      </c>
      <c r="O39294" s="94">
        <v>2100</v>
      </c>
      <c r="P39294" s="94">
        <v>513</v>
      </c>
      <c r="Q39294" s="94">
        <v>-1587</v>
      </c>
      <c r="R39294" s="94">
        <v>0</v>
      </c>
      <c r="S39294" s="94">
        <v>393</v>
      </c>
      <c r="V39294" s="94">
        <v>111</v>
      </c>
      <c r="X39294" s="94">
        <v>0</v>
      </c>
      <c r="Y39294" s="94">
        <v>9</v>
      </c>
      <c r="AJ39294" s="94">
        <v>0</v>
      </c>
      <c r="AK39294" s="94">
        <v>393</v>
      </c>
      <c r="AN39294" s="94">
        <v>111</v>
      </c>
      <c r="AP39294" s="94">
        <v>0</v>
      </c>
      <c r="AQ39294" s="94">
        <v>9</v>
      </c>
      <c r="AS39294" s="94">
        <v>-1517</v>
      </c>
      <c r="AT39294" s="94">
        <v>-70</v>
      </c>
    </row>
    <row r="39295" spans="1:46">
      <c r="A39295" s="85" t="s">
        <v>111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2142</v>
      </c>
      <c r="I39295" s="94">
        <v>2177</v>
      </c>
      <c r="J39295" s="94">
        <v>518</v>
      </c>
      <c r="K39295" s="94">
        <v>-1659</v>
      </c>
      <c r="O39295" s="94">
        <v>2177</v>
      </c>
      <c r="P39295" s="94">
        <v>518</v>
      </c>
      <c r="Q39295" s="94">
        <v>-1659</v>
      </c>
      <c r="R39295" s="94">
        <v>0</v>
      </c>
      <c r="S39295" s="94">
        <v>396</v>
      </c>
      <c r="V39295" s="94">
        <v>113</v>
      </c>
      <c r="X39295" s="94">
        <v>0</v>
      </c>
      <c r="Y39295" s="94">
        <v>9</v>
      </c>
      <c r="AJ39295" s="94">
        <v>0</v>
      </c>
      <c r="AK39295" s="94">
        <v>396</v>
      </c>
      <c r="AN39295" s="94">
        <v>113</v>
      </c>
      <c r="AP39295" s="94">
        <v>0</v>
      </c>
      <c r="AQ39295" s="94">
        <v>9</v>
      </c>
      <c r="AS39295" s="94">
        <v>-1588</v>
      </c>
      <c r="AT39295" s="94">
        <v>-71</v>
      </c>
    </row>
    <row r="39296" spans="1:46">
      <c r="A39296" s="85" t="s">
        <v>111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2270</v>
      </c>
      <c r="I39296" s="94">
        <v>2339</v>
      </c>
      <c r="J39296" s="94">
        <v>731</v>
      </c>
      <c r="K39296" s="94">
        <v>-1608</v>
      </c>
      <c r="O39296" s="94">
        <v>2339</v>
      </c>
      <c r="P39296" s="94">
        <v>731</v>
      </c>
      <c r="Q39296" s="94">
        <v>-1608</v>
      </c>
      <c r="R39296" s="94">
        <v>0</v>
      </c>
      <c r="S39296" s="94">
        <v>455</v>
      </c>
      <c r="V39296" s="94">
        <v>266</v>
      </c>
      <c r="X39296" s="94">
        <v>0</v>
      </c>
      <c r="Y39296" s="94">
        <v>10</v>
      </c>
      <c r="AJ39296" s="94">
        <v>0</v>
      </c>
      <c r="AK39296" s="94">
        <v>455</v>
      </c>
      <c r="AN39296" s="94">
        <v>266</v>
      </c>
      <c r="AP39296" s="94">
        <v>0</v>
      </c>
      <c r="AQ39296" s="94">
        <v>10</v>
      </c>
      <c r="AS39296" s="94">
        <v>-1549</v>
      </c>
      <c r="AT39296" s="94">
        <v>-59</v>
      </c>
    </row>
    <row r="39297" spans="1:46">
      <c r="A39297" s="85" t="s">
        <v>111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2449</v>
      </c>
      <c r="I39297" s="94">
        <v>2557</v>
      </c>
      <c r="J39297" s="94">
        <v>733</v>
      </c>
      <c r="K39297" s="94">
        <v>-1824</v>
      </c>
      <c r="O39297" s="94">
        <v>2557</v>
      </c>
      <c r="P39297" s="94">
        <v>733</v>
      </c>
      <c r="Q39297" s="94">
        <v>-1824</v>
      </c>
      <c r="R39297" s="94">
        <v>0</v>
      </c>
      <c r="S39297" s="94">
        <v>461</v>
      </c>
      <c r="V39297" s="94">
        <v>262</v>
      </c>
      <c r="X39297" s="94">
        <v>0</v>
      </c>
      <c r="Y39297" s="94">
        <v>10</v>
      </c>
      <c r="AJ39297" s="94">
        <v>0</v>
      </c>
      <c r="AK39297" s="94">
        <v>461</v>
      </c>
      <c r="AN39297" s="94">
        <v>262</v>
      </c>
      <c r="AP39297" s="94">
        <v>0</v>
      </c>
      <c r="AQ39297" s="94">
        <v>10</v>
      </c>
      <c r="AS39297" s="94">
        <v>-1762</v>
      </c>
      <c r="AT39297" s="94">
        <v>-62</v>
      </c>
    </row>
    <row r="39298" spans="1:46">
      <c r="A39298" s="85" t="s">
        <v>111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2635</v>
      </c>
      <c r="I39298" s="94">
        <v>2736</v>
      </c>
      <c r="J39298" s="94">
        <v>728</v>
      </c>
      <c r="K39298" s="94">
        <v>-2008</v>
      </c>
      <c r="O39298" s="94">
        <v>2736</v>
      </c>
      <c r="P39298" s="94">
        <v>728</v>
      </c>
      <c r="Q39298" s="94">
        <v>-2008</v>
      </c>
      <c r="R39298" s="94">
        <v>0</v>
      </c>
      <c r="S39298" s="94">
        <v>456</v>
      </c>
      <c r="V39298" s="94">
        <v>262</v>
      </c>
      <c r="X39298" s="94">
        <v>0</v>
      </c>
      <c r="Y39298" s="94">
        <v>10</v>
      </c>
      <c r="AJ39298" s="94">
        <v>0</v>
      </c>
      <c r="AK39298" s="94">
        <v>456</v>
      </c>
      <c r="AN39298" s="94">
        <v>262</v>
      </c>
      <c r="AP39298" s="94">
        <v>0</v>
      </c>
      <c r="AQ39298" s="94">
        <v>10</v>
      </c>
      <c r="AS39298" s="94">
        <v>-1947</v>
      </c>
      <c r="AT39298" s="94">
        <v>-61</v>
      </c>
    </row>
    <row r="39299" spans="1:46">
      <c r="A39299" s="85" t="s">
        <v>111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2795</v>
      </c>
      <c r="I39299" s="94">
        <v>2855</v>
      </c>
      <c r="J39299" s="94">
        <v>679</v>
      </c>
      <c r="K39299" s="94">
        <v>-2176</v>
      </c>
      <c r="O39299" s="94">
        <v>2855</v>
      </c>
      <c r="P39299" s="94">
        <v>679</v>
      </c>
      <c r="Q39299" s="94">
        <v>-2176</v>
      </c>
      <c r="R39299" s="94">
        <v>0</v>
      </c>
      <c r="S39299" s="94">
        <v>458</v>
      </c>
      <c r="V39299" s="94">
        <v>211</v>
      </c>
      <c r="X39299" s="94">
        <v>0</v>
      </c>
      <c r="Y39299" s="94">
        <v>10</v>
      </c>
      <c r="AJ39299" s="94">
        <v>0</v>
      </c>
      <c r="AK39299" s="94">
        <v>458</v>
      </c>
      <c r="AN39299" s="94">
        <v>211</v>
      </c>
      <c r="AP39299" s="94">
        <v>0</v>
      </c>
      <c r="AQ39299" s="94">
        <v>10</v>
      </c>
      <c r="AS39299" s="94">
        <v>-2104</v>
      </c>
      <c r="AT39299" s="94">
        <v>-72</v>
      </c>
    </row>
    <row r="39300" spans="1:46">
      <c r="A39300" s="85" t="s">
        <v>111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2917</v>
      </c>
      <c r="I39300" s="94">
        <v>2959</v>
      </c>
      <c r="J39300" s="94">
        <v>644</v>
      </c>
      <c r="K39300" s="94">
        <v>-2315</v>
      </c>
      <c r="O39300" s="94">
        <v>2959</v>
      </c>
      <c r="P39300" s="94">
        <v>644</v>
      </c>
      <c r="Q39300" s="94">
        <v>-2315</v>
      </c>
      <c r="R39300" s="94">
        <v>0</v>
      </c>
      <c r="S39300" s="94">
        <v>456</v>
      </c>
      <c r="V39300" s="94">
        <v>178</v>
      </c>
      <c r="X39300" s="94">
        <v>0</v>
      </c>
      <c r="Y39300" s="94">
        <v>10</v>
      </c>
      <c r="AJ39300" s="94">
        <v>0</v>
      </c>
      <c r="AK39300" s="94">
        <v>456</v>
      </c>
      <c r="AN39300" s="94">
        <v>178</v>
      </c>
      <c r="AP39300" s="94">
        <v>0</v>
      </c>
      <c r="AQ39300" s="94">
        <v>10</v>
      </c>
      <c r="AS39300" s="94">
        <v>-2230</v>
      </c>
      <c r="AT39300" s="94">
        <v>-85</v>
      </c>
    </row>
    <row r="39301" spans="1:46">
      <c r="A39301" s="85" t="s">
        <v>111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2977</v>
      </c>
      <c r="I39301" s="94">
        <v>3006</v>
      </c>
      <c r="J39301" s="94">
        <v>682</v>
      </c>
      <c r="K39301" s="94">
        <v>-2324</v>
      </c>
      <c r="O39301" s="94">
        <v>3006</v>
      </c>
      <c r="P39301" s="94">
        <v>682</v>
      </c>
      <c r="Q39301" s="94">
        <v>-2324</v>
      </c>
      <c r="R39301" s="94">
        <v>0</v>
      </c>
      <c r="S39301" s="94">
        <v>458</v>
      </c>
      <c r="V39301" s="94">
        <v>214</v>
      </c>
      <c r="X39301" s="94">
        <v>0</v>
      </c>
      <c r="Y39301" s="94">
        <v>10</v>
      </c>
      <c r="AJ39301" s="94">
        <v>0</v>
      </c>
      <c r="AK39301" s="94">
        <v>458</v>
      </c>
      <c r="AN39301" s="94">
        <v>214</v>
      </c>
      <c r="AP39301" s="94">
        <v>0</v>
      </c>
      <c r="AQ39301" s="94">
        <v>10</v>
      </c>
      <c r="AS39301" s="94">
        <v>-2229</v>
      </c>
      <c r="AT39301" s="94">
        <v>-95</v>
      </c>
    </row>
    <row r="39302" spans="1:46">
      <c r="A39302" s="85" t="s">
        <v>111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2985</v>
      </c>
      <c r="I39302" s="94">
        <v>2989</v>
      </c>
      <c r="J39302" s="94">
        <v>636</v>
      </c>
      <c r="K39302" s="94">
        <v>-2353</v>
      </c>
      <c r="O39302" s="94">
        <v>2989</v>
      </c>
      <c r="P39302" s="94">
        <v>636</v>
      </c>
      <c r="Q39302" s="94">
        <v>-2353</v>
      </c>
      <c r="R39302" s="94">
        <v>0</v>
      </c>
      <c r="S39302" s="94">
        <v>454</v>
      </c>
      <c r="V39302" s="94">
        <v>173</v>
      </c>
      <c r="X39302" s="94">
        <v>0</v>
      </c>
      <c r="Y39302" s="94">
        <v>9</v>
      </c>
      <c r="AJ39302" s="94">
        <v>0</v>
      </c>
      <c r="AK39302" s="94">
        <v>454</v>
      </c>
      <c r="AN39302" s="94">
        <v>173</v>
      </c>
      <c r="AP39302" s="94">
        <v>0</v>
      </c>
      <c r="AQ39302" s="94">
        <v>9</v>
      </c>
      <c r="AS39302" s="94">
        <v>-2252</v>
      </c>
      <c r="AT39302" s="94">
        <v>-101</v>
      </c>
    </row>
    <row r="39303" spans="1:46">
      <c r="A39303" s="85" t="s">
        <v>111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2923</v>
      </c>
      <c r="I39303" s="94">
        <v>2949</v>
      </c>
      <c r="J39303" s="94">
        <v>627</v>
      </c>
      <c r="K39303" s="94">
        <v>-2322</v>
      </c>
      <c r="O39303" s="94">
        <v>2949</v>
      </c>
      <c r="P39303" s="94">
        <v>627</v>
      </c>
      <c r="Q39303" s="94">
        <v>-2322</v>
      </c>
      <c r="R39303" s="94">
        <v>0</v>
      </c>
      <c r="S39303" s="94">
        <v>452</v>
      </c>
      <c r="V39303" s="94">
        <v>165</v>
      </c>
      <c r="X39303" s="94">
        <v>0</v>
      </c>
      <c r="Y39303" s="94">
        <v>10</v>
      </c>
      <c r="AJ39303" s="94">
        <v>0</v>
      </c>
      <c r="AK39303" s="94">
        <v>452</v>
      </c>
      <c r="AN39303" s="94">
        <v>165</v>
      </c>
      <c r="AP39303" s="94">
        <v>0</v>
      </c>
      <c r="AQ39303" s="94">
        <v>10</v>
      </c>
      <c r="AS39303" s="94">
        <v>-2213</v>
      </c>
      <c r="AT39303" s="94">
        <v>-109</v>
      </c>
    </row>
    <row r="39304" spans="1:46">
      <c r="A39304" s="85" t="s">
        <v>111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2881</v>
      </c>
      <c r="I39304" s="94">
        <v>2916</v>
      </c>
      <c r="J39304" s="94">
        <v>628</v>
      </c>
      <c r="K39304" s="94">
        <v>-2288</v>
      </c>
      <c r="O39304" s="94">
        <v>2916</v>
      </c>
      <c r="P39304" s="94">
        <v>628</v>
      </c>
      <c r="Q39304" s="94">
        <v>-2288</v>
      </c>
      <c r="R39304" s="94">
        <v>0</v>
      </c>
      <c r="S39304" s="94">
        <v>452</v>
      </c>
      <c r="V39304" s="94">
        <v>167</v>
      </c>
      <c r="X39304" s="94">
        <v>0</v>
      </c>
      <c r="Y39304" s="94">
        <v>9</v>
      </c>
      <c r="AJ39304" s="94">
        <v>0</v>
      </c>
      <c r="AK39304" s="94">
        <v>452</v>
      </c>
      <c r="AN39304" s="94">
        <v>167</v>
      </c>
      <c r="AP39304" s="94">
        <v>0</v>
      </c>
      <c r="AQ39304" s="94">
        <v>9</v>
      </c>
      <c r="AS39304" s="94">
        <v>-2172</v>
      </c>
      <c r="AT39304" s="94">
        <v>-116</v>
      </c>
    </row>
    <row r="39305" spans="1:46">
      <c r="A39305" s="85" t="s">
        <v>111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2806</v>
      </c>
      <c r="I39305" s="94">
        <v>2870</v>
      </c>
      <c r="J39305" s="94">
        <v>629</v>
      </c>
      <c r="K39305" s="94">
        <v>-2241</v>
      </c>
      <c r="O39305" s="94">
        <v>2870</v>
      </c>
      <c r="P39305" s="94">
        <v>629</v>
      </c>
      <c r="Q39305" s="94">
        <v>-2241</v>
      </c>
      <c r="R39305" s="94">
        <v>0</v>
      </c>
      <c r="S39305" s="94">
        <v>452</v>
      </c>
      <c r="V39305" s="94">
        <v>167</v>
      </c>
      <c r="X39305" s="94">
        <v>0</v>
      </c>
      <c r="Y39305" s="94">
        <v>10</v>
      </c>
      <c r="AJ39305" s="94">
        <v>0</v>
      </c>
      <c r="AK39305" s="94">
        <v>452</v>
      </c>
      <c r="AN39305" s="94">
        <v>167</v>
      </c>
      <c r="AP39305" s="94">
        <v>0</v>
      </c>
      <c r="AQ39305" s="94">
        <v>10</v>
      </c>
      <c r="AS39305" s="94">
        <v>-2128</v>
      </c>
      <c r="AT39305" s="94">
        <v>-113</v>
      </c>
    </row>
    <row r="39306" spans="1:46">
      <c r="A39306" s="85" t="s">
        <v>111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2798</v>
      </c>
      <c r="I39306" s="94">
        <v>2863</v>
      </c>
      <c r="J39306" s="94">
        <v>680</v>
      </c>
      <c r="K39306" s="94">
        <v>-2183</v>
      </c>
      <c r="O39306" s="94">
        <v>2863</v>
      </c>
      <c r="P39306" s="94">
        <v>680</v>
      </c>
      <c r="Q39306" s="94">
        <v>-2183</v>
      </c>
      <c r="R39306" s="94">
        <v>0</v>
      </c>
      <c r="S39306" s="94">
        <v>460</v>
      </c>
      <c r="V39306" s="94">
        <v>211</v>
      </c>
      <c r="X39306" s="94">
        <v>0</v>
      </c>
      <c r="Y39306" s="94">
        <v>9</v>
      </c>
      <c r="AJ39306" s="94">
        <v>0</v>
      </c>
      <c r="AK39306" s="94">
        <v>460</v>
      </c>
      <c r="AN39306" s="94">
        <v>211</v>
      </c>
      <c r="AP39306" s="94">
        <v>0</v>
      </c>
      <c r="AQ39306" s="94">
        <v>9</v>
      </c>
      <c r="AS39306" s="94">
        <v>-2077</v>
      </c>
      <c r="AT39306" s="94">
        <v>-106</v>
      </c>
    </row>
    <row r="39307" spans="1:46">
      <c r="A39307" s="85" t="s">
        <v>111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2871</v>
      </c>
      <c r="I39307" s="94">
        <v>2933</v>
      </c>
      <c r="J39307" s="94">
        <v>729</v>
      </c>
      <c r="K39307" s="94">
        <v>-2204</v>
      </c>
      <c r="O39307" s="94">
        <v>2933</v>
      </c>
      <c r="P39307" s="94">
        <v>729</v>
      </c>
      <c r="Q39307" s="94">
        <v>-2204</v>
      </c>
      <c r="R39307" s="94">
        <v>0</v>
      </c>
      <c r="S39307" s="94">
        <v>523</v>
      </c>
      <c r="V39307" s="94">
        <v>196</v>
      </c>
      <c r="X39307" s="94">
        <v>0</v>
      </c>
      <c r="Y39307" s="94">
        <v>10</v>
      </c>
      <c r="AJ39307" s="94">
        <v>0</v>
      </c>
      <c r="AK39307" s="94">
        <v>523</v>
      </c>
      <c r="AN39307" s="94">
        <v>196</v>
      </c>
      <c r="AP39307" s="94">
        <v>0</v>
      </c>
      <c r="AQ39307" s="94">
        <v>10</v>
      </c>
      <c r="AS39307" s="94">
        <v>-2104</v>
      </c>
      <c r="AT39307" s="94">
        <v>-100</v>
      </c>
    </row>
    <row r="39308" spans="1:46">
      <c r="A39308" s="85" t="s">
        <v>111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2894</v>
      </c>
      <c r="I39308" s="94">
        <v>2950</v>
      </c>
      <c r="J39308" s="94">
        <v>852</v>
      </c>
      <c r="K39308" s="94">
        <v>-2098</v>
      </c>
      <c r="O39308" s="94">
        <v>2950</v>
      </c>
      <c r="P39308" s="94">
        <v>852</v>
      </c>
      <c r="Q39308" s="94">
        <v>-2098</v>
      </c>
      <c r="R39308" s="94">
        <v>0</v>
      </c>
      <c r="S39308" s="94">
        <v>618</v>
      </c>
      <c r="V39308" s="94">
        <v>224</v>
      </c>
      <c r="X39308" s="94">
        <v>0</v>
      </c>
      <c r="Y39308" s="94">
        <v>10</v>
      </c>
      <c r="AJ39308" s="94">
        <v>0</v>
      </c>
      <c r="AK39308" s="94">
        <v>618</v>
      </c>
      <c r="AN39308" s="94">
        <v>224</v>
      </c>
      <c r="AP39308" s="94">
        <v>0</v>
      </c>
      <c r="AQ39308" s="94">
        <v>10</v>
      </c>
      <c r="AS39308" s="94">
        <v>-2005</v>
      </c>
      <c r="AT39308" s="94">
        <v>-93</v>
      </c>
    </row>
    <row r="39309" spans="1:46">
      <c r="A39309" s="85" t="s">
        <v>111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2785</v>
      </c>
      <c r="I39309" s="94">
        <v>2829</v>
      </c>
      <c r="J39309" s="94">
        <v>685</v>
      </c>
      <c r="K39309" s="94">
        <v>-2144</v>
      </c>
      <c r="O39309" s="94">
        <v>2829</v>
      </c>
      <c r="P39309" s="94">
        <v>685</v>
      </c>
      <c r="Q39309" s="94">
        <v>-2144</v>
      </c>
      <c r="R39309" s="94">
        <v>0</v>
      </c>
      <c r="S39309" s="94">
        <v>466</v>
      </c>
      <c r="V39309" s="94">
        <v>209</v>
      </c>
      <c r="X39309" s="94">
        <v>0</v>
      </c>
      <c r="Y39309" s="94">
        <v>10</v>
      </c>
      <c r="AJ39309" s="94">
        <v>0</v>
      </c>
      <c r="AK39309" s="94">
        <v>466</v>
      </c>
      <c r="AN39309" s="94">
        <v>209</v>
      </c>
      <c r="AP39309" s="94">
        <v>0</v>
      </c>
      <c r="AQ39309" s="94">
        <v>10</v>
      </c>
      <c r="AS39309" s="94">
        <v>-2050</v>
      </c>
      <c r="AT39309" s="94">
        <v>-94</v>
      </c>
    </row>
    <row r="39310" spans="1:46">
      <c r="A39310" s="85" t="s">
        <v>111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2680</v>
      </c>
      <c r="I39310" s="94">
        <v>2723</v>
      </c>
      <c r="J39310" s="94">
        <v>652</v>
      </c>
      <c r="K39310" s="94">
        <v>-2071</v>
      </c>
      <c r="O39310" s="94">
        <v>2723</v>
      </c>
      <c r="P39310" s="94">
        <v>652</v>
      </c>
      <c r="Q39310" s="94">
        <v>-2071</v>
      </c>
      <c r="R39310" s="94">
        <v>0</v>
      </c>
      <c r="S39310" s="94">
        <v>450</v>
      </c>
      <c r="V39310" s="94">
        <v>193</v>
      </c>
      <c r="X39310" s="94">
        <v>0</v>
      </c>
      <c r="Y39310" s="94">
        <v>9</v>
      </c>
      <c r="AJ39310" s="94">
        <v>0</v>
      </c>
      <c r="AK39310" s="94">
        <v>450</v>
      </c>
      <c r="AN39310" s="94">
        <v>193</v>
      </c>
      <c r="AP39310" s="94">
        <v>0</v>
      </c>
      <c r="AQ39310" s="94">
        <v>9</v>
      </c>
      <c r="AS39310" s="94">
        <v>-1977</v>
      </c>
      <c r="AT39310" s="94">
        <v>-94</v>
      </c>
    </row>
    <row r="39311" spans="1:46">
      <c r="A39311" s="85" t="s">
        <v>111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2609</v>
      </c>
      <c r="I39311" s="94">
        <v>2639</v>
      </c>
      <c r="J39311" s="94">
        <v>621</v>
      </c>
      <c r="K39311" s="94">
        <v>-2018</v>
      </c>
      <c r="O39311" s="94">
        <v>2639</v>
      </c>
      <c r="P39311" s="94">
        <v>621</v>
      </c>
      <c r="Q39311" s="94">
        <v>-2018</v>
      </c>
      <c r="R39311" s="94">
        <v>0</v>
      </c>
      <c r="S39311" s="94">
        <v>391</v>
      </c>
      <c r="V39311" s="94">
        <v>220</v>
      </c>
      <c r="X39311" s="94">
        <v>0</v>
      </c>
      <c r="Y39311" s="94">
        <v>10</v>
      </c>
      <c r="AJ39311" s="94">
        <v>0</v>
      </c>
      <c r="AK39311" s="94">
        <v>391</v>
      </c>
      <c r="AN39311" s="94">
        <v>220</v>
      </c>
      <c r="AP39311" s="94">
        <v>0</v>
      </c>
      <c r="AQ39311" s="94">
        <v>10</v>
      </c>
      <c r="AS39311" s="94">
        <v>-1926</v>
      </c>
      <c r="AT39311" s="94">
        <v>-92</v>
      </c>
    </row>
    <row r="39312" spans="1:46">
      <c r="A39312" s="85" t="s">
        <v>111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2526</v>
      </c>
      <c r="I39312" s="94">
        <v>2559</v>
      </c>
      <c r="J39312" s="94">
        <v>624</v>
      </c>
      <c r="K39312" s="94">
        <v>-1935</v>
      </c>
      <c r="O39312" s="94">
        <v>2559</v>
      </c>
      <c r="P39312" s="94">
        <v>624</v>
      </c>
      <c r="Q39312" s="94">
        <v>-1935</v>
      </c>
      <c r="R39312" s="94">
        <v>0</v>
      </c>
      <c r="S39312" s="94">
        <v>390</v>
      </c>
      <c r="V39312" s="94">
        <v>224</v>
      </c>
      <c r="X39312" s="94">
        <v>0</v>
      </c>
      <c r="Y39312" s="94">
        <v>10</v>
      </c>
      <c r="AJ39312" s="94">
        <v>0</v>
      </c>
      <c r="AK39312" s="94">
        <v>390</v>
      </c>
      <c r="AN39312" s="94">
        <v>224</v>
      </c>
      <c r="AP39312" s="94">
        <v>0</v>
      </c>
      <c r="AQ39312" s="94">
        <v>10</v>
      </c>
      <c r="AS39312" s="94">
        <v>-1843</v>
      </c>
      <c r="AT39312" s="94">
        <v>-92</v>
      </c>
    </row>
    <row r="39313" spans="1:46">
      <c r="A39313" s="85" t="s">
        <v>111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2403</v>
      </c>
      <c r="I39313" s="94">
        <v>2430</v>
      </c>
      <c r="J39313" s="94">
        <v>643</v>
      </c>
      <c r="K39313" s="94">
        <v>-1787</v>
      </c>
      <c r="O39313" s="94">
        <v>2430</v>
      </c>
      <c r="P39313" s="94">
        <v>643</v>
      </c>
      <c r="Q39313" s="94">
        <v>-1787</v>
      </c>
      <c r="R39313" s="94">
        <v>0</v>
      </c>
      <c r="S39313" s="94">
        <v>389</v>
      </c>
      <c r="V39313" s="94">
        <v>244</v>
      </c>
      <c r="X39313" s="94">
        <v>0</v>
      </c>
      <c r="Y39313" s="94">
        <v>10</v>
      </c>
      <c r="AJ39313" s="94">
        <v>0</v>
      </c>
      <c r="AK39313" s="94">
        <v>389</v>
      </c>
      <c r="AN39313" s="94">
        <v>244</v>
      </c>
      <c r="AP39313" s="94">
        <v>0</v>
      </c>
      <c r="AQ39313" s="94">
        <v>10</v>
      </c>
      <c r="AS39313" s="94">
        <v>-1697</v>
      </c>
      <c r="AT39313" s="94">
        <v>-90</v>
      </c>
    </row>
    <row r="39314" spans="1:46">
      <c r="A39314" s="85" t="s">
        <v>111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2258</v>
      </c>
      <c r="I39314" s="94">
        <v>2298</v>
      </c>
      <c r="J39314" s="94">
        <v>646</v>
      </c>
      <c r="K39314" s="94">
        <v>-1652</v>
      </c>
      <c r="O39314" s="94">
        <v>2298</v>
      </c>
      <c r="P39314" s="94">
        <v>646</v>
      </c>
      <c r="Q39314" s="94">
        <v>-1652</v>
      </c>
      <c r="R39314" s="94">
        <v>0</v>
      </c>
      <c r="S39314" s="94">
        <v>389</v>
      </c>
      <c r="V39314" s="94">
        <v>247</v>
      </c>
      <c r="X39314" s="94">
        <v>0</v>
      </c>
      <c r="Y39314" s="94">
        <v>10</v>
      </c>
      <c r="AJ39314" s="94">
        <v>0</v>
      </c>
      <c r="AK39314" s="94">
        <v>389</v>
      </c>
      <c r="AN39314" s="94">
        <v>247</v>
      </c>
      <c r="AP39314" s="94">
        <v>0</v>
      </c>
      <c r="AQ39314" s="94">
        <v>10</v>
      </c>
      <c r="AS39314" s="94">
        <v>-1562</v>
      </c>
      <c r="AT39314" s="94">
        <v>-90</v>
      </c>
    </row>
    <row r="39315" spans="1:46">
      <c r="A39315" s="85" t="s">
        <v>111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2164</v>
      </c>
      <c r="I39315" s="94">
        <v>2154</v>
      </c>
      <c r="J39315" s="94">
        <v>617</v>
      </c>
      <c r="K39315" s="94">
        <v>-1537</v>
      </c>
      <c r="O39315" s="94">
        <v>2154</v>
      </c>
      <c r="P39315" s="94">
        <v>617</v>
      </c>
      <c r="Q39315" s="94">
        <v>-1537</v>
      </c>
      <c r="R39315" s="94">
        <v>0</v>
      </c>
      <c r="S39315" s="94">
        <v>389</v>
      </c>
      <c r="V39315" s="94">
        <v>218</v>
      </c>
      <c r="X39315" s="94">
        <v>0</v>
      </c>
      <c r="Y39315" s="94">
        <v>10</v>
      </c>
      <c r="AJ39315" s="94">
        <v>0</v>
      </c>
      <c r="AK39315" s="94">
        <v>389</v>
      </c>
      <c r="AN39315" s="94">
        <v>218</v>
      </c>
      <c r="AP39315" s="94">
        <v>0</v>
      </c>
      <c r="AQ39315" s="94">
        <v>10</v>
      </c>
      <c r="AS39315" s="94">
        <v>-1450</v>
      </c>
      <c r="AT39315" s="94">
        <v>-87</v>
      </c>
    </row>
    <row r="39316" spans="1:46">
      <c r="A39316" s="85" t="s">
        <v>111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2069</v>
      </c>
      <c r="I39316" s="94">
        <v>2084</v>
      </c>
      <c r="J39316" s="94">
        <v>548</v>
      </c>
      <c r="K39316" s="94">
        <v>-1536</v>
      </c>
      <c r="O39316" s="94">
        <v>2084</v>
      </c>
      <c r="P39316" s="94">
        <v>548</v>
      </c>
      <c r="Q39316" s="94">
        <v>-1536</v>
      </c>
      <c r="R39316" s="94">
        <v>0</v>
      </c>
      <c r="S39316" s="94">
        <v>389</v>
      </c>
      <c r="V39316" s="94">
        <v>149</v>
      </c>
      <c r="X39316" s="94">
        <v>0</v>
      </c>
      <c r="Y39316" s="94">
        <v>10</v>
      </c>
      <c r="AJ39316" s="94">
        <v>0</v>
      </c>
      <c r="AK39316" s="94">
        <v>389</v>
      </c>
      <c r="AN39316" s="94">
        <v>149</v>
      </c>
      <c r="AP39316" s="94">
        <v>0</v>
      </c>
      <c r="AQ39316" s="94">
        <v>10</v>
      </c>
      <c r="AS39316" s="94">
        <v>-1448</v>
      </c>
      <c r="AT39316" s="94">
        <v>-88</v>
      </c>
    </row>
    <row r="39317" spans="1:46">
      <c r="A39317" s="85" t="s">
        <v>111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2031</v>
      </c>
      <c r="I39317" s="94">
        <v>2033</v>
      </c>
      <c r="J39317" s="94">
        <v>543</v>
      </c>
      <c r="K39317" s="94">
        <v>-1490</v>
      </c>
      <c r="O39317" s="94">
        <v>2033</v>
      </c>
      <c r="P39317" s="94">
        <v>543</v>
      </c>
      <c r="Q39317" s="94">
        <v>-1490</v>
      </c>
      <c r="R39317" s="94">
        <v>0</v>
      </c>
      <c r="S39317" s="94">
        <v>389</v>
      </c>
      <c r="V39317" s="94">
        <v>144</v>
      </c>
      <c r="X39317" s="94">
        <v>0</v>
      </c>
      <c r="Y39317" s="94">
        <v>10</v>
      </c>
      <c r="AJ39317" s="94">
        <v>0</v>
      </c>
      <c r="AK39317" s="94">
        <v>389</v>
      </c>
      <c r="AN39317" s="94">
        <v>144</v>
      </c>
      <c r="AP39317" s="94">
        <v>0</v>
      </c>
      <c r="AQ39317" s="94">
        <v>10</v>
      </c>
      <c r="AS39317" s="94">
        <v>-1406</v>
      </c>
      <c r="AT39317" s="94">
        <v>-84</v>
      </c>
    </row>
    <row r="39318" spans="1:46">
      <c r="A39318" s="85" t="s">
        <v>111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2026</v>
      </c>
      <c r="I39318" s="94">
        <v>2025</v>
      </c>
      <c r="J39318" s="94">
        <v>546</v>
      </c>
      <c r="K39318" s="94">
        <v>-1479</v>
      </c>
      <c r="O39318" s="94">
        <v>2025</v>
      </c>
      <c r="P39318" s="94">
        <v>546</v>
      </c>
      <c r="Q39318" s="94">
        <v>-1479</v>
      </c>
      <c r="R39318" s="94">
        <v>0</v>
      </c>
      <c r="S39318" s="94">
        <v>391</v>
      </c>
      <c r="V39318" s="94">
        <v>145</v>
      </c>
      <c r="X39318" s="94">
        <v>0</v>
      </c>
      <c r="Y39318" s="94">
        <v>10</v>
      </c>
      <c r="AJ39318" s="94">
        <v>0</v>
      </c>
      <c r="AK39318" s="94">
        <v>391</v>
      </c>
      <c r="AN39318" s="94">
        <v>145</v>
      </c>
      <c r="AP39318" s="94">
        <v>0</v>
      </c>
      <c r="AQ39318" s="94">
        <v>10</v>
      </c>
      <c r="AS39318" s="94">
        <v>-1397</v>
      </c>
      <c r="AT39318" s="94">
        <v>-82</v>
      </c>
    </row>
    <row r="39319" spans="1:46">
      <c r="A39319" s="85" t="s">
        <v>111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2059</v>
      </c>
      <c r="I39319" s="94">
        <v>2065</v>
      </c>
      <c r="J39319" s="94">
        <v>564</v>
      </c>
      <c r="K39319" s="94">
        <v>-1501</v>
      </c>
      <c r="O39319" s="94">
        <v>2065</v>
      </c>
      <c r="P39319" s="94">
        <v>564</v>
      </c>
      <c r="Q39319" s="94">
        <v>-1501</v>
      </c>
      <c r="R39319" s="94">
        <v>0</v>
      </c>
      <c r="S39319" s="94">
        <v>409</v>
      </c>
      <c r="V39319" s="94">
        <v>145</v>
      </c>
      <c r="X39319" s="94">
        <v>0</v>
      </c>
      <c r="Y39319" s="94">
        <v>10</v>
      </c>
      <c r="AJ39319" s="94">
        <v>0</v>
      </c>
      <c r="AK39319" s="94">
        <v>409</v>
      </c>
      <c r="AN39319" s="94">
        <v>145</v>
      </c>
      <c r="AP39319" s="94">
        <v>0</v>
      </c>
      <c r="AQ39319" s="94">
        <v>10</v>
      </c>
      <c r="AS39319" s="94">
        <v>-1420</v>
      </c>
      <c r="AT39319" s="94">
        <v>-81</v>
      </c>
    </row>
    <row r="39320" spans="1:46">
      <c r="A39320" s="85" t="s">
        <v>111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2139</v>
      </c>
      <c r="I39320" s="94">
        <v>2152</v>
      </c>
      <c r="J39320" s="94">
        <v>553</v>
      </c>
      <c r="K39320" s="94">
        <v>-1599</v>
      </c>
      <c r="O39320" s="94">
        <v>2152</v>
      </c>
      <c r="P39320" s="94">
        <v>553</v>
      </c>
      <c r="Q39320" s="94">
        <v>-1599</v>
      </c>
      <c r="R39320" s="94">
        <v>0</v>
      </c>
      <c r="S39320" s="94">
        <v>394</v>
      </c>
      <c r="V39320" s="94">
        <v>149</v>
      </c>
      <c r="X39320" s="94">
        <v>0</v>
      </c>
      <c r="Y39320" s="94">
        <v>10</v>
      </c>
      <c r="AJ39320" s="94">
        <v>0</v>
      </c>
      <c r="AK39320" s="94">
        <v>394</v>
      </c>
      <c r="AN39320" s="94">
        <v>149</v>
      </c>
      <c r="AP39320" s="94">
        <v>0</v>
      </c>
      <c r="AQ39320" s="94">
        <v>10</v>
      </c>
      <c r="AS39320" s="94">
        <v>-1522</v>
      </c>
      <c r="AT39320" s="94">
        <v>-77</v>
      </c>
    </row>
    <row r="39321" spans="1:46">
      <c r="A39321" s="85" t="s">
        <v>111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2253</v>
      </c>
      <c r="I39321" s="94">
        <v>2280</v>
      </c>
      <c r="J39321" s="94">
        <v>637</v>
      </c>
      <c r="K39321" s="94">
        <v>-1643</v>
      </c>
      <c r="O39321" s="94">
        <v>2280</v>
      </c>
      <c r="P39321" s="94">
        <v>637</v>
      </c>
      <c r="Q39321" s="94">
        <v>-1643</v>
      </c>
      <c r="R39321" s="94">
        <v>0</v>
      </c>
      <c r="S39321" s="94">
        <v>390</v>
      </c>
      <c r="V39321" s="94">
        <v>237</v>
      </c>
      <c r="X39321" s="94">
        <v>0</v>
      </c>
      <c r="Y39321" s="94">
        <v>10</v>
      </c>
      <c r="AJ39321" s="94">
        <v>0</v>
      </c>
      <c r="AK39321" s="94">
        <v>390</v>
      </c>
      <c r="AN39321" s="94">
        <v>237</v>
      </c>
      <c r="AP39321" s="94">
        <v>0</v>
      </c>
      <c r="AQ39321" s="94">
        <v>10</v>
      </c>
      <c r="AS39321" s="94">
        <v>-1569</v>
      </c>
      <c r="AT39321" s="94">
        <v>-74</v>
      </c>
    </row>
    <row r="39322" spans="1:46">
      <c r="A39322" s="85" t="s">
        <v>111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2401</v>
      </c>
      <c r="I39322" s="94">
        <v>2420</v>
      </c>
      <c r="J39322" s="94">
        <v>694</v>
      </c>
      <c r="K39322" s="94">
        <v>-1726</v>
      </c>
      <c r="O39322" s="94">
        <v>2420</v>
      </c>
      <c r="P39322" s="94">
        <v>694</v>
      </c>
      <c r="Q39322" s="94">
        <v>-1726</v>
      </c>
      <c r="R39322" s="94">
        <v>0</v>
      </c>
      <c r="S39322" s="94">
        <v>391</v>
      </c>
      <c r="V39322" s="94">
        <v>293</v>
      </c>
      <c r="X39322" s="94">
        <v>0</v>
      </c>
      <c r="Y39322" s="94">
        <v>10</v>
      </c>
      <c r="AJ39322" s="94">
        <v>0</v>
      </c>
      <c r="AK39322" s="94">
        <v>391</v>
      </c>
      <c r="AN39322" s="94">
        <v>293</v>
      </c>
      <c r="AP39322" s="94">
        <v>0</v>
      </c>
      <c r="AQ39322" s="94">
        <v>10</v>
      </c>
      <c r="AS39322" s="94">
        <v>-1653</v>
      </c>
      <c r="AT39322" s="94">
        <v>-73</v>
      </c>
    </row>
    <row r="39323" spans="1:46">
      <c r="A39323" s="85" t="s">
        <v>111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2554</v>
      </c>
      <c r="I39323" s="94">
        <v>2558</v>
      </c>
      <c r="J39323" s="94">
        <v>641</v>
      </c>
      <c r="K39323" s="94">
        <v>-1917</v>
      </c>
      <c r="O39323" s="94">
        <v>2558</v>
      </c>
      <c r="P39323" s="94">
        <v>641</v>
      </c>
      <c r="Q39323" s="94">
        <v>-1917</v>
      </c>
      <c r="R39323" s="94">
        <v>0</v>
      </c>
      <c r="S39323" s="94">
        <v>400</v>
      </c>
      <c r="V39323" s="94">
        <v>232</v>
      </c>
      <c r="X39323" s="94">
        <v>0</v>
      </c>
      <c r="Y39323" s="94">
        <v>9</v>
      </c>
      <c r="AJ39323" s="94">
        <v>0</v>
      </c>
      <c r="AK39323" s="94">
        <v>400</v>
      </c>
      <c r="AN39323" s="94">
        <v>232</v>
      </c>
      <c r="AP39323" s="94">
        <v>0</v>
      </c>
      <c r="AQ39323" s="94">
        <v>9</v>
      </c>
      <c r="AS39323" s="94">
        <v>-1834</v>
      </c>
      <c r="AT39323" s="94">
        <v>-83</v>
      </c>
    </row>
    <row r="39324" spans="1:46">
      <c r="A39324" s="85" t="s">
        <v>111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2645</v>
      </c>
      <c r="I39324" s="94">
        <v>2663</v>
      </c>
      <c r="J39324" s="94">
        <v>551</v>
      </c>
      <c r="K39324" s="94">
        <v>-2112</v>
      </c>
      <c r="O39324" s="94">
        <v>2663</v>
      </c>
      <c r="P39324" s="94">
        <v>551</v>
      </c>
      <c r="Q39324" s="94">
        <v>-2112</v>
      </c>
      <c r="R39324" s="94">
        <v>0</v>
      </c>
      <c r="S39324" s="94">
        <v>405</v>
      </c>
      <c r="V39324" s="94">
        <v>136</v>
      </c>
      <c r="X39324" s="94">
        <v>0</v>
      </c>
      <c r="Y39324" s="94">
        <v>10</v>
      </c>
      <c r="AJ39324" s="94">
        <v>0</v>
      </c>
      <c r="AK39324" s="94">
        <v>405</v>
      </c>
      <c r="AN39324" s="94">
        <v>136</v>
      </c>
      <c r="AP39324" s="94">
        <v>0</v>
      </c>
      <c r="AQ39324" s="94">
        <v>10</v>
      </c>
      <c r="AS39324" s="94">
        <v>-2020</v>
      </c>
      <c r="AT39324" s="94">
        <v>-92</v>
      </c>
    </row>
    <row r="39325" spans="1:46">
      <c r="A39325" s="85" t="s">
        <v>111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2665</v>
      </c>
      <c r="I39325" s="94">
        <v>2691</v>
      </c>
      <c r="J39325" s="94">
        <v>619</v>
      </c>
      <c r="K39325" s="94">
        <v>-2072</v>
      </c>
      <c r="O39325" s="94">
        <v>2691</v>
      </c>
      <c r="P39325" s="94">
        <v>619</v>
      </c>
      <c r="Q39325" s="94">
        <v>-2072</v>
      </c>
      <c r="R39325" s="94">
        <v>0</v>
      </c>
      <c r="S39325" s="94">
        <v>404</v>
      </c>
      <c r="V39325" s="94">
        <v>204</v>
      </c>
      <c r="X39325" s="94">
        <v>0</v>
      </c>
      <c r="Y39325" s="94">
        <v>11</v>
      </c>
      <c r="AJ39325" s="94">
        <v>0</v>
      </c>
      <c r="AK39325" s="94">
        <v>404</v>
      </c>
      <c r="AN39325" s="94">
        <v>204</v>
      </c>
      <c r="AP39325" s="94">
        <v>0</v>
      </c>
      <c r="AQ39325" s="94">
        <v>11</v>
      </c>
      <c r="AS39325" s="94">
        <v>-1975</v>
      </c>
      <c r="AT39325" s="94">
        <v>-97</v>
      </c>
    </row>
    <row r="39326" spans="1:46">
      <c r="A39326" s="85" t="s">
        <v>111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2637</v>
      </c>
      <c r="I39326" s="94">
        <v>2673</v>
      </c>
      <c r="J39326" s="94">
        <v>655</v>
      </c>
      <c r="K39326" s="94">
        <v>-2018</v>
      </c>
      <c r="O39326" s="94">
        <v>2673</v>
      </c>
      <c r="P39326" s="94">
        <v>655</v>
      </c>
      <c r="Q39326" s="94">
        <v>-2018</v>
      </c>
      <c r="R39326" s="94">
        <v>0</v>
      </c>
      <c r="S39326" s="94">
        <v>404</v>
      </c>
      <c r="V39326" s="94">
        <v>241</v>
      </c>
      <c r="X39326" s="94">
        <v>0</v>
      </c>
      <c r="Y39326" s="94">
        <v>10</v>
      </c>
      <c r="AJ39326" s="94">
        <v>0</v>
      </c>
      <c r="AK39326" s="94">
        <v>404</v>
      </c>
      <c r="AN39326" s="94">
        <v>241</v>
      </c>
      <c r="AP39326" s="94">
        <v>0</v>
      </c>
      <c r="AQ39326" s="94">
        <v>10</v>
      </c>
      <c r="AS39326" s="94">
        <v>-1914</v>
      </c>
      <c r="AT39326" s="94">
        <v>-104</v>
      </c>
    </row>
    <row r="39327" spans="1:46">
      <c r="A39327" s="85" t="s">
        <v>111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2608</v>
      </c>
      <c r="I39327" s="94">
        <v>2656</v>
      </c>
      <c r="J39327" s="94">
        <v>647</v>
      </c>
      <c r="K39327" s="94">
        <v>-2009</v>
      </c>
      <c r="O39327" s="94">
        <v>2656</v>
      </c>
      <c r="P39327" s="94">
        <v>647</v>
      </c>
      <c r="Q39327" s="94">
        <v>-2009</v>
      </c>
      <c r="R39327" s="94">
        <v>0</v>
      </c>
      <c r="S39327" s="94">
        <v>404</v>
      </c>
      <c r="V39327" s="94">
        <v>234</v>
      </c>
      <c r="X39327" s="94">
        <v>0</v>
      </c>
      <c r="Y39327" s="94">
        <v>9</v>
      </c>
      <c r="AJ39327" s="94">
        <v>0</v>
      </c>
      <c r="AK39327" s="94">
        <v>404</v>
      </c>
      <c r="AN39327" s="94">
        <v>234</v>
      </c>
      <c r="AP39327" s="94">
        <v>0</v>
      </c>
      <c r="AQ39327" s="94">
        <v>9</v>
      </c>
      <c r="AS39327" s="94">
        <v>-1897</v>
      </c>
      <c r="AT39327" s="94">
        <v>-112</v>
      </c>
    </row>
    <row r="39328" spans="1:46">
      <c r="A39328" s="85" t="s">
        <v>111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2562</v>
      </c>
      <c r="I39328" s="94">
        <v>2606</v>
      </c>
      <c r="J39328" s="94">
        <v>639</v>
      </c>
      <c r="K39328" s="94">
        <v>-1967</v>
      </c>
      <c r="O39328" s="94">
        <v>2606</v>
      </c>
      <c r="P39328" s="94">
        <v>639</v>
      </c>
      <c r="Q39328" s="94">
        <v>-1967</v>
      </c>
      <c r="R39328" s="94">
        <v>0</v>
      </c>
      <c r="S39328" s="94">
        <v>407</v>
      </c>
      <c r="V39328" s="94">
        <v>222</v>
      </c>
      <c r="X39328" s="94">
        <v>0</v>
      </c>
      <c r="Y39328" s="94">
        <v>10</v>
      </c>
      <c r="AJ39328" s="94">
        <v>0</v>
      </c>
      <c r="AK39328" s="94">
        <v>407</v>
      </c>
      <c r="AN39328" s="94">
        <v>222</v>
      </c>
      <c r="AP39328" s="94">
        <v>0</v>
      </c>
      <c r="AQ39328" s="94">
        <v>10</v>
      </c>
      <c r="AS39328" s="94">
        <v>-1859</v>
      </c>
      <c r="AT39328" s="94">
        <v>-108</v>
      </c>
    </row>
    <row r="39329" spans="1:46">
      <c r="A39329" s="85" t="s">
        <v>111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2520</v>
      </c>
      <c r="I39329" s="94">
        <v>2549</v>
      </c>
      <c r="J39329" s="94">
        <v>656</v>
      </c>
      <c r="K39329" s="94">
        <v>-1893</v>
      </c>
      <c r="O39329" s="94">
        <v>2549</v>
      </c>
      <c r="P39329" s="94">
        <v>656</v>
      </c>
      <c r="Q39329" s="94">
        <v>-1893</v>
      </c>
      <c r="R39329" s="94">
        <v>0</v>
      </c>
      <c r="S39329" s="94">
        <v>419</v>
      </c>
      <c r="V39329" s="94">
        <v>228</v>
      </c>
      <c r="X39329" s="94">
        <v>0</v>
      </c>
      <c r="Y39329" s="94">
        <v>9</v>
      </c>
      <c r="AJ39329" s="94">
        <v>0</v>
      </c>
      <c r="AK39329" s="94">
        <v>419</v>
      </c>
      <c r="AN39329" s="94">
        <v>228</v>
      </c>
      <c r="AP39329" s="94">
        <v>0</v>
      </c>
      <c r="AQ39329" s="94">
        <v>9</v>
      </c>
      <c r="AS39329" s="94">
        <v>-1789</v>
      </c>
      <c r="AT39329" s="94">
        <v>-104</v>
      </c>
    </row>
    <row r="39330" spans="1:46">
      <c r="A39330" s="85" t="s">
        <v>111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2518</v>
      </c>
      <c r="I39330" s="94">
        <v>2545</v>
      </c>
      <c r="J39330" s="94">
        <v>627</v>
      </c>
      <c r="K39330" s="94">
        <v>-1918</v>
      </c>
      <c r="O39330" s="94">
        <v>2545</v>
      </c>
      <c r="P39330" s="94">
        <v>627</v>
      </c>
      <c r="Q39330" s="94">
        <v>-1918</v>
      </c>
      <c r="R39330" s="94">
        <v>0</v>
      </c>
      <c r="S39330" s="94">
        <v>424</v>
      </c>
      <c r="V39330" s="94">
        <v>194</v>
      </c>
      <c r="X39330" s="94">
        <v>0</v>
      </c>
      <c r="Y39330" s="94">
        <v>9</v>
      </c>
      <c r="AJ39330" s="94">
        <v>0</v>
      </c>
      <c r="AK39330" s="94">
        <v>424</v>
      </c>
      <c r="AN39330" s="94">
        <v>194</v>
      </c>
      <c r="AP39330" s="94">
        <v>0</v>
      </c>
      <c r="AQ39330" s="94">
        <v>9</v>
      </c>
      <c r="AS39330" s="94">
        <v>-1815</v>
      </c>
      <c r="AT39330" s="94">
        <v>-103</v>
      </c>
    </row>
    <row r="39331" spans="1:46">
      <c r="A39331" s="85" t="s">
        <v>111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2611</v>
      </c>
      <c r="I39331" s="94">
        <v>2622</v>
      </c>
      <c r="J39331" s="94">
        <v>787</v>
      </c>
      <c r="K39331" s="94">
        <v>-1835</v>
      </c>
      <c r="O39331" s="94">
        <v>2622</v>
      </c>
      <c r="P39331" s="94">
        <v>787</v>
      </c>
      <c r="Q39331" s="94">
        <v>-1835</v>
      </c>
      <c r="R39331" s="94">
        <v>0</v>
      </c>
      <c r="S39331" s="94">
        <v>483</v>
      </c>
      <c r="V39331" s="94">
        <v>295</v>
      </c>
      <c r="X39331" s="94">
        <v>0</v>
      </c>
      <c r="Y39331" s="94">
        <v>9</v>
      </c>
      <c r="AJ39331" s="94">
        <v>0</v>
      </c>
      <c r="AK39331" s="94">
        <v>483</v>
      </c>
      <c r="AN39331" s="94">
        <v>295</v>
      </c>
      <c r="AP39331" s="94">
        <v>0</v>
      </c>
      <c r="AQ39331" s="94">
        <v>9</v>
      </c>
      <c r="AS39331" s="94">
        <v>-1739</v>
      </c>
      <c r="AT39331" s="94">
        <v>-96</v>
      </c>
    </row>
    <row r="39332" spans="1:46">
      <c r="A39332" s="85" t="s">
        <v>111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2687</v>
      </c>
      <c r="I39332" s="94">
        <v>2715</v>
      </c>
      <c r="J39332" s="94">
        <v>887</v>
      </c>
      <c r="K39332" s="94">
        <v>-1828</v>
      </c>
      <c r="O39332" s="94">
        <v>2715</v>
      </c>
      <c r="P39332" s="94">
        <v>887</v>
      </c>
      <c r="Q39332" s="94">
        <v>-1828</v>
      </c>
      <c r="R39332" s="94">
        <v>0</v>
      </c>
      <c r="S39332" s="94">
        <v>601</v>
      </c>
      <c r="V39332" s="94">
        <v>275</v>
      </c>
      <c r="X39332" s="94">
        <v>0</v>
      </c>
      <c r="Y39332" s="94">
        <v>11</v>
      </c>
      <c r="AJ39332" s="94">
        <v>0</v>
      </c>
      <c r="AK39332" s="94">
        <v>601</v>
      </c>
      <c r="AN39332" s="94">
        <v>275</v>
      </c>
      <c r="AP39332" s="94">
        <v>0</v>
      </c>
      <c r="AQ39332" s="94">
        <v>11</v>
      </c>
      <c r="AS39332" s="94">
        <v>-1731</v>
      </c>
      <c r="AT39332" s="94">
        <v>-97</v>
      </c>
    </row>
    <row r="39333" spans="1:46">
      <c r="A39333" s="85" t="s">
        <v>111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2650</v>
      </c>
      <c r="I39333" s="94">
        <v>2682</v>
      </c>
      <c r="J39333" s="94">
        <v>775</v>
      </c>
      <c r="K39333" s="94">
        <v>-1907</v>
      </c>
      <c r="O39333" s="94">
        <v>2682</v>
      </c>
      <c r="P39333" s="94">
        <v>775</v>
      </c>
      <c r="Q39333" s="94">
        <v>-1907</v>
      </c>
      <c r="R39333" s="94">
        <v>0</v>
      </c>
      <c r="S39333" s="94">
        <v>483</v>
      </c>
      <c r="V39333" s="94">
        <v>281</v>
      </c>
      <c r="X39333" s="94">
        <v>0</v>
      </c>
      <c r="Y39333" s="94">
        <v>11</v>
      </c>
      <c r="AJ39333" s="94">
        <v>0</v>
      </c>
      <c r="AK39333" s="94">
        <v>483</v>
      </c>
      <c r="AN39333" s="94">
        <v>281</v>
      </c>
      <c r="AP39333" s="94">
        <v>0</v>
      </c>
      <c r="AQ39333" s="94">
        <v>11</v>
      </c>
      <c r="AS39333" s="94">
        <v>-1814</v>
      </c>
      <c r="AT39333" s="94">
        <v>-93</v>
      </c>
    </row>
    <row r="39334" spans="1:46">
      <c r="A39334" s="85" t="s">
        <v>111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2619</v>
      </c>
      <c r="I39334" s="94">
        <v>2651</v>
      </c>
      <c r="J39334" s="94">
        <v>727</v>
      </c>
      <c r="K39334" s="94">
        <v>-1924</v>
      </c>
      <c r="O39334" s="94">
        <v>2651</v>
      </c>
      <c r="P39334" s="94">
        <v>727</v>
      </c>
      <c r="Q39334" s="94">
        <v>-1924</v>
      </c>
      <c r="R39334" s="94">
        <v>0</v>
      </c>
      <c r="S39334" s="94">
        <v>440</v>
      </c>
      <c r="V39334" s="94">
        <v>276</v>
      </c>
      <c r="X39334" s="94">
        <v>0</v>
      </c>
      <c r="Y39334" s="94">
        <v>11</v>
      </c>
      <c r="AJ39334" s="94">
        <v>0</v>
      </c>
      <c r="AK39334" s="94">
        <v>440</v>
      </c>
      <c r="AN39334" s="94">
        <v>276</v>
      </c>
      <c r="AP39334" s="94">
        <v>0</v>
      </c>
      <c r="AQ39334" s="94">
        <v>11</v>
      </c>
      <c r="AS39334" s="94">
        <v>-1830</v>
      </c>
      <c r="AT39334" s="94">
        <v>-94</v>
      </c>
    </row>
    <row r="39335" spans="1:46">
      <c r="A39335" s="85" t="s">
        <v>111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2586</v>
      </c>
      <c r="I39335" s="94">
        <v>2622</v>
      </c>
      <c r="J39335" s="94">
        <v>632</v>
      </c>
      <c r="K39335" s="94">
        <v>-1990</v>
      </c>
      <c r="O39335" s="94">
        <v>2622</v>
      </c>
      <c r="P39335" s="94">
        <v>632</v>
      </c>
      <c r="Q39335" s="94">
        <v>-1990</v>
      </c>
      <c r="R39335" s="94">
        <v>0</v>
      </c>
      <c r="S39335" s="94">
        <v>392</v>
      </c>
      <c r="V39335" s="94">
        <v>230</v>
      </c>
      <c r="X39335" s="94">
        <v>0</v>
      </c>
      <c r="Y39335" s="94">
        <v>10</v>
      </c>
      <c r="AJ39335" s="94">
        <v>0</v>
      </c>
      <c r="AK39335" s="94">
        <v>392</v>
      </c>
      <c r="AN39335" s="94">
        <v>230</v>
      </c>
      <c r="AP39335" s="94">
        <v>0</v>
      </c>
      <c r="AQ39335" s="94">
        <v>10</v>
      </c>
      <c r="AS39335" s="94">
        <v>-1896</v>
      </c>
      <c r="AT39335" s="94">
        <v>-94</v>
      </c>
    </row>
    <row r="39336" spans="1:46">
      <c r="A39336" s="85" t="s">
        <v>111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2522</v>
      </c>
      <c r="I39336" s="94">
        <v>2558</v>
      </c>
      <c r="J39336" s="94">
        <v>672</v>
      </c>
      <c r="K39336" s="94">
        <v>-1886</v>
      </c>
      <c r="O39336" s="94">
        <v>2558</v>
      </c>
      <c r="P39336" s="94">
        <v>672</v>
      </c>
      <c r="Q39336" s="94">
        <v>-1886</v>
      </c>
      <c r="R39336" s="94">
        <v>0</v>
      </c>
      <c r="S39336" s="94">
        <v>392</v>
      </c>
      <c r="V39336" s="94">
        <v>270</v>
      </c>
      <c r="X39336" s="94">
        <v>0</v>
      </c>
      <c r="Y39336" s="94">
        <v>10</v>
      </c>
      <c r="AJ39336" s="94">
        <v>0</v>
      </c>
      <c r="AK39336" s="94">
        <v>392</v>
      </c>
      <c r="AN39336" s="94">
        <v>270</v>
      </c>
      <c r="AP39336" s="94">
        <v>0</v>
      </c>
      <c r="AQ39336" s="94">
        <v>10</v>
      </c>
      <c r="AS39336" s="94">
        <v>-1790</v>
      </c>
      <c r="AT39336" s="94">
        <v>-96</v>
      </c>
    </row>
    <row r="39337" spans="1:46">
      <c r="A39337" s="85" t="s">
        <v>111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2387</v>
      </c>
      <c r="I39337" s="94">
        <v>2422</v>
      </c>
      <c r="J39337" s="94">
        <v>574</v>
      </c>
      <c r="K39337" s="94">
        <v>-1848</v>
      </c>
      <c r="O39337" s="94">
        <v>2422</v>
      </c>
      <c r="P39337" s="94">
        <v>574</v>
      </c>
      <c r="Q39337" s="94">
        <v>-1848</v>
      </c>
      <c r="R39337" s="94">
        <v>0</v>
      </c>
      <c r="S39337" s="94">
        <v>391</v>
      </c>
      <c r="V39337" s="94">
        <v>173</v>
      </c>
      <c r="X39337" s="94">
        <v>0</v>
      </c>
      <c r="Y39337" s="94">
        <v>10</v>
      </c>
      <c r="AJ39337" s="94">
        <v>0</v>
      </c>
      <c r="AK39337" s="94">
        <v>391</v>
      </c>
      <c r="AN39337" s="94">
        <v>173</v>
      </c>
      <c r="AP39337" s="94">
        <v>0</v>
      </c>
      <c r="AQ39337" s="94">
        <v>10</v>
      </c>
      <c r="AS39337" s="94">
        <v>-1753</v>
      </c>
      <c r="AT39337" s="94">
        <v>-95</v>
      </c>
    </row>
    <row r="39338" spans="1:46">
      <c r="A39338" s="85" t="s">
        <v>111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2230</v>
      </c>
      <c r="I39338" s="94">
        <v>2283</v>
      </c>
      <c r="J39338" s="94">
        <v>575</v>
      </c>
      <c r="K39338" s="94">
        <v>-1708</v>
      </c>
      <c r="O39338" s="94">
        <v>2283</v>
      </c>
      <c r="P39338" s="94">
        <v>575</v>
      </c>
      <c r="Q39338" s="94">
        <v>-1708</v>
      </c>
      <c r="R39338" s="94">
        <v>0</v>
      </c>
      <c r="S39338" s="94">
        <v>391</v>
      </c>
      <c r="V39338" s="94">
        <v>175</v>
      </c>
      <c r="X39338" s="94">
        <v>0</v>
      </c>
      <c r="Y39338" s="94">
        <v>9</v>
      </c>
      <c r="AJ39338" s="94">
        <v>0</v>
      </c>
      <c r="AK39338" s="94">
        <v>391</v>
      </c>
      <c r="AN39338" s="94">
        <v>175</v>
      </c>
      <c r="AP39338" s="94">
        <v>0</v>
      </c>
      <c r="AQ39338" s="94">
        <v>9</v>
      </c>
      <c r="AS39338" s="94">
        <v>-1614</v>
      </c>
      <c r="AT39338" s="94">
        <v>-94</v>
      </c>
    </row>
    <row r="39339" spans="1:46">
      <c r="A39339" s="85" t="s">
        <v>111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2171</v>
      </c>
      <c r="I39339" s="94">
        <v>2180</v>
      </c>
      <c r="J39339" s="94">
        <v>581</v>
      </c>
      <c r="K39339" s="94">
        <v>-1599</v>
      </c>
      <c r="O39339" s="94">
        <v>2180</v>
      </c>
      <c r="P39339" s="94">
        <v>581</v>
      </c>
      <c r="Q39339" s="94">
        <v>-1599</v>
      </c>
      <c r="R39339" s="94">
        <v>0</v>
      </c>
      <c r="S39339" s="94">
        <v>395</v>
      </c>
      <c r="V39339" s="94">
        <v>176</v>
      </c>
      <c r="X39339" s="94">
        <v>0</v>
      </c>
      <c r="Y39339" s="94">
        <v>10</v>
      </c>
      <c r="AJ39339" s="94">
        <v>0</v>
      </c>
      <c r="AK39339" s="94">
        <v>395</v>
      </c>
      <c r="AN39339" s="94">
        <v>176</v>
      </c>
      <c r="AP39339" s="94">
        <v>0</v>
      </c>
      <c r="AQ39339" s="94">
        <v>10</v>
      </c>
      <c r="AS39339" s="94">
        <v>-1514</v>
      </c>
      <c r="AT39339" s="94">
        <v>-85</v>
      </c>
    </row>
    <row r="39340" spans="1:46">
      <c r="A39340" s="85" t="s">
        <v>111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2134</v>
      </c>
      <c r="I39340" s="94">
        <v>2137</v>
      </c>
      <c r="J39340" s="94">
        <v>515</v>
      </c>
      <c r="K39340" s="94">
        <v>-1622</v>
      </c>
      <c r="O39340" s="94">
        <v>2137</v>
      </c>
      <c r="P39340" s="94">
        <v>515</v>
      </c>
      <c r="Q39340" s="94">
        <v>-1622</v>
      </c>
      <c r="R39340" s="94">
        <v>0</v>
      </c>
      <c r="S39340" s="94">
        <v>396</v>
      </c>
      <c r="V39340" s="94">
        <v>110</v>
      </c>
      <c r="X39340" s="94">
        <v>0</v>
      </c>
      <c r="Y39340" s="94">
        <v>9</v>
      </c>
      <c r="AJ39340" s="94">
        <v>0</v>
      </c>
      <c r="AK39340" s="94">
        <v>396</v>
      </c>
      <c r="AN39340" s="94">
        <v>110</v>
      </c>
      <c r="AP39340" s="94">
        <v>0</v>
      </c>
      <c r="AQ39340" s="94">
        <v>9</v>
      </c>
      <c r="AS39340" s="94">
        <v>-1535</v>
      </c>
      <c r="AT39340" s="94">
        <v>-87</v>
      </c>
    </row>
    <row r="39341" spans="1:46">
      <c r="A39341" s="85" t="s">
        <v>111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2126</v>
      </c>
      <c r="I39341" s="94">
        <v>2118</v>
      </c>
      <c r="J39341" s="94">
        <v>596</v>
      </c>
      <c r="K39341" s="94">
        <v>-1522</v>
      </c>
      <c r="O39341" s="94">
        <v>2118</v>
      </c>
      <c r="P39341" s="94">
        <v>596</v>
      </c>
      <c r="Q39341" s="94">
        <v>-1522</v>
      </c>
      <c r="R39341" s="94">
        <v>0</v>
      </c>
      <c r="S39341" s="94">
        <v>397</v>
      </c>
      <c r="V39341" s="94">
        <v>189</v>
      </c>
      <c r="X39341" s="94">
        <v>0</v>
      </c>
      <c r="Y39341" s="94">
        <v>10</v>
      </c>
      <c r="AJ39341" s="94">
        <v>0</v>
      </c>
      <c r="AK39341" s="94">
        <v>397</v>
      </c>
      <c r="AN39341" s="94">
        <v>189</v>
      </c>
      <c r="AP39341" s="94">
        <v>0</v>
      </c>
      <c r="AQ39341" s="94">
        <v>10</v>
      </c>
      <c r="AS39341" s="94">
        <v>-1444</v>
      </c>
      <c r="AT39341" s="94">
        <v>-78</v>
      </c>
    </row>
    <row r="39342" spans="1:46">
      <c r="A39342" s="85" t="s">
        <v>111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2159</v>
      </c>
      <c r="I39342" s="94">
        <v>2160</v>
      </c>
      <c r="J39342" s="94">
        <v>597</v>
      </c>
      <c r="K39342" s="94">
        <v>-1563</v>
      </c>
      <c r="O39342" s="94">
        <v>2160</v>
      </c>
      <c r="P39342" s="94">
        <v>597</v>
      </c>
      <c r="Q39342" s="94">
        <v>-1563</v>
      </c>
      <c r="R39342" s="94">
        <v>0</v>
      </c>
      <c r="S39342" s="94">
        <v>398</v>
      </c>
      <c r="V39342" s="94">
        <v>189</v>
      </c>
      <c r="X39342" s="94">
        <v>0</v>
      </c>
      <c r="Y39342" s="94">
        <v>10</v>
      </c>
      <c r="AJ39342" s="94">
        <v>0</v>
      </c>
      <c r="AK39342" s="94">
        <v>398</v>
      </c>
      <c r="AN39342" s="94">
        <v>189</v>
      </c>
      <c r="AP39342" s="94">
        <v>0</v>
      </c>
      <c r="AQ39342" s="94">
        <v>10</v>
      </c>
      <c r="AS39342" s="94">
        <v>-1487</v>
      </c>
      <c r="AT39342" s="94">
        <v>-76</v>
      </c>
    </row>
    <row r="39343" spans="1:46">
      <c r="A39343" s="85" t="s">
        <v>111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2250</v>
      </c>
      <c r="I39343" s="94">
        <v>2270</v>
      </c>
      <c r="J39343" s="94">
        <v>584</v>
      </c>
      <c r="K39343" s="94">
        <v>-1686</v>
      </c>
      <c r="O39343" s="94">
        <v>2270</v>
      </c>
      <c r="P39343" s="94">
        <v>584</v>
      </c>
      <c r="Q39343" s="94">
        <v>-1686</v>
      </c>
      <c r="R39343" s="94">
        <v>0</v>
      </c>
      <c r="S39343" s="94">
        <v>397</v>
      </c>
      <c r="V39343" s="94">
        <v>178</v>
      </c>
      <c r="X39343" s="94">
        <v>0</v>
      </c>
      <c r="Y39343" s="94">
        <v>9</v>
      </c>
      <c r="AJ39343" s="94">
        <v>0</v>
      </c>
      <c r="AK39343" s="94">
        <v>397</v>
      </c>
      <c r="AN39343" s="94">
        <v>178</v>
      </c>
      <c r="AP39343" s="94">
        <v>0</v>
      </c>
      <c r="AQ39343" s="94">
        <v>9</v>
      </c>
      <c r="AS39343" s="94">
        <v>-1613</v>
      </c>
      <c r="AT39343" s="94">
        <v>-73</v>
      </c>
    </row>
    <row r="39344" spans="1:46">
      <c r="A39344" s="85" t="s">
        <v>111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2430</v>
      </c>
      <c r="I39344" s="94">
        <v>2465</v>
      </c>
      <c r="J39344" s="94">
        <v>672</v>
      </c>
      <c r="K39344" s="94">
        <v>-1793</v>
      </c>
      <c r="O39344" s="94">
        <v>2465</v>
      </c>
      <c r="P39344" s="94">
        <v>672</v>
      </c>
      <c r="Q39344" s="94">
        <v>-1793</v>
      </c>
      <c r="R39344" s="94">
        <v>0</v>
      </c>
      <c r="S39344" s="94">
        <v>398</v>
      </c>
      <c r="V39344" s="94">
        <v>265</v>
      </c>
      <c r="X39344" s="94">
        <v>0</v>
      </c>
      <c r="Y39344" s="94">
        <v>9</v>
      </c>
      <c r="AJ39344" s="94">
        <v>0</v>
      </c>
      <c r="AK39344" s="94">
        <v>398</v>
      </c>
      <c r="AN39344" s="94">
        <v>265</v>
      </c>
      <c r="AP39344" s="94">
        <v>0</v>
      </c>
      <c r="AQ39344" s="94">
        <v>9</v>
      </c>
      <c r="AS39344" s="94">
        <v>-1732</v>
      </c>
      <c r="AT39344" s="94">
        <v>-61</v>
      </c>
    </row>
    <row r="39345" spans="1:46">
      <c r="A39345" s="85" t="s">
        <v>111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2637</v>
      </c>
      <c r="I39345" s="94">
        <v>2723</v>
      </c>
      <c r="J39345" s="94">
        <v>688</v>
      </c>
      <c r="K39345" s="94">
        <v>-2035</v>
      </c>
      <c r="O39345" s="94">
        <v>2723</v>
      </c>
      <c r="P39345" s="94">
        <v>688</v>
      </c>
      <c r="Q39345" s="94">
        <v>-2035</v>
      </c>
      <c r="R39345" s="94">
        <v>0</v>
      </c>
      <c r="S39345" s="94">
        <v>410</v>
      </c>
      <c r="V39345" s="94">
        <v>268</v>
      </c>
      <c r="X39345" s="94">
        <v>0</v>
      </c>
      <c r="Y39345" s="94">
        <v>10</v>
      </c>
      <c r="AJ39345" s="94">
        <v>0</v>
      </c>
      <c r="AK39345" s="94">
        <v>410</v>
      </c>
      <c r="AN39345" s="94">
        <v>268</v>
      </c>
      <c r="AP39345" s="94">
        <v>0</v>
      </c>
      <c r="AQ39345" s="94">
        <v>10</v>
      </c>
      <c r="AS39345" s="94">
        <v>-1963</v>
      </c>
      <c r="AT39345" s="94">
        <v>-72</v>
      </c>
    </row>
    <row r="39346" spans="1:46">
      <c r="A39346" s="85" t="s">
        <v>111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2798</v>
      </c>
      <c r="I39346" s="94">
        <v>2913</v>
      </c>
      <c r="J39346" s="94">
        <v>646</v>
      </c>
      <c r="K39346" s="94">
        <v>-2267</v>
      </c>
      <c r="O39346" s="94">
        <v>2913</v>
      </c>
      <c r="P39346" s="94">
        <v>646</v>
      </c>
      <c r="Q39346" s="94">
        <v>-2267</v>
      </c>
      <c r="R39346" s="94">
        <v>0</v>
      </c>
      <c r="S39346" s="94">
        <v>413</v>
      </c>
      <c r="V39346" s="94">
        <v>223</v>
      </c>
      <c r="X39346" s="94">
        <v>0</v>
      </c>
      <c r="Y39346" s="94">
        <v>10</v>
      </c>
      <c r="AJ39346" s="94">
        <v>0</v>
      </c>
      <c r="AK39346" s="94">
        <v>413</v>
      </c>
      <c r="AN39346" s="94">
        <v>223</v>
      </c>
      <c r="AP39346" s="94">
        <v>0</v>
      </c>
      <c r="AQ39346" s="94">
        <v>10</v>
      </c>
      <c r="AS39346" s="94">
        <v>-2200</v>
      </c>
      <c r="AT39346" s="94">
        <v>-67</v>
      </c>
    </row>
    <row r="39347" spans="1:46">
      <c r="A39347" s="85" t="s">
        <v>111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2902</v>
      </c>
      <c r="I39347" s="94">
        <v>3011</v>
      </c>
      <c r="J39347" s="94">
        <v>645</v>
      </c>
      <c r="K39347" s="94">
        <v>-2366</v>
      </c>
      <c r="O39347" s="94">
        <v>3011</v>
      </c>
      <c r="P39347" s="94">
        <v>645</v>
      </c>
      <c r="Q39347" s="94">
        <v>-2366</v>
      </c>
      <c r="R39347" s="94">
        <v>0</v>
      </c>
      <c r="S39347" s="94">
        <v>401</v>
      </c>
      <c r="V39347" s="94">
        <v>235</v>
      </c>
      <c r="X39347" s="94">
        <v>0</v>
      </c>
      <c r="Y39347" s="94">
        <v>9</v>
      </c>
      <c r="AJ39347" s="94">
        <v>0</v>
      </c>
      <c r="AK39347" s="94">
        <v>401</v>
      </c>
      <c r="AN39347" s="94">
        <v>235</v>
      </c>
      <c r="AP39347" s="94">
        <v>0</v>
      </c>
      <c r="AQ39347" s="94">
        <v>9</v>
      </c>
      <c r="AS39347" s="94">
        <v>-2298</v>
      </c>
      <c r="AT39347" s="94">
        <v>-68</v>
      </c>
    </row>
    <row r="39348" spans="1:46">
      <c r="A39348" s="85" t="s">
        <v>111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2985</v>
      </c>
      <c r="I39348" s="94">
        <v>3041</v>
      </c>
      <c r="J39348" s="94">
        <v>764</v>
      </c>
      <c r="K39348" s="94">
        <v>-2277</v>
      </c>
      <c r="O39348" s="94">
        <v>3041</v>
      </c>
      <c r="P39348" s="94">
        <v>764</v>
      </c>
      <c r="Q39348" s="94">
        <v>-2277</v>
      </c>
      <c r="R39348" s="94">
        <v>0</v>
      </c>
      <c r="S39348" s="94">
        <v>499</v>
      </c>
      <c r="V39348" s="94">
        <v>255</v>
      </c>
      <c r="X39348" s="94">
        <v>0</v>
      </c>
      <c r="Y39348" s="94">
        <v>10</v>
      </c>
      <c r="AJ39348" s="94">
        <v>0</v>
      </c>
      <c r="AK39348" s="94">
        <v>499</v>
      </c>
      <c r="AN39348" s="94">
        <v>255</v>
      </c>
      <c r="AP39348" s="94">
        <v>0</v>
      </c>
      <c r="AQ39348" s="94">
        <v>10</v>
      </c>
      <c r="AS39348" s="94">
        <v>-2203</v>
      </c>
      <c r="AT39348" s="94">
        <v>-74</v>
      </c>
    </row>
    <row r="39349" spans="1:46">
      <c r="A39349" s="85" t="s">
        <v>111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3005</v>
      </c>
      <c r="I39349" s="94">
        <v>3028</v>
      </c>
      <c r="J39349" s="94">
        <v>860</v>
      </c>
      <c r="K39349" s="94">
        <v>-2168</v>
      </c>
      <c r="O39349" s="94">
        <v>3028</v>
      </c>
      <c r="P39349" s="94">
        <v>860</v>
      </c>
      <c r="Q39349" s="94">
        <v>-2168</v>
      </c>
      <c r="R39349" s="94">
        <v>0</v>
      </c>
      <c r="S39349" s="94">
        <v>643</v>
      </c>
      <c r="V39349" s="94">
        <v>208</v>
      </c>
      <c r="X39349" s="94">
        <v>0</v>
      </c>
      <c r="Y39349" s="94">
        <v>9</v>
      </c>
      <c r="AJ39349" s="94">
        <v>0</v>
      </c>
      <c r="AK39349" s="94">
        <v>643</v>
      </c>
      <c r="AN39349" s="94">
        <v>208</v>
      </c>
      <c r="AP39349" s="94">
        <v>0</v>
      </c>
      <c r="AQ39349" s="94">
        <v>9</v>
      </c>
      <c r="AS39349" s="94">
        <v>-2097</v>
      </c>
      <c r="AT39349" s="94">
        <v>-71</v>
      </c>
    </row>
    <row r="39350" spans="1:46">
      <c r="A39350" s="85" t="s">
        <v>111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2979</v>
      </c>
      <c r="I39350" s="94">
        <v>2909</v>
      </c>
      <c r="J39350" s="94">
        <v>860</v>
      </c>
      <c r="K39350" s="94">
        <v>-2049</v>
      </c>
      <c r="O39350" s="94">
        <v>2909</v>
      </c>
      <c r="P39350" s="94">
        <v>860</v>
      </c>
      <c r="Q39350" s="94">
        <v>-2049</v>
      </c>
      <c r="R39350" s="94">
        <v>0</v>
      </c>
      <c r="S39350" s="94">
        <v>599</v>
      </c>
      <c r="V39350" s="94">
        <v>251</v>
      </c>
      <c r="X39350" s="94">
        <v>0</v>
      </c>
      <c r="Y39350" s="94">
        <v>10</v>
      </c>
      <c r="AJ39350" s="94">
        <v>0</v>
      </c>
      <c r="AK39350" s="94">
        <v>599</v>
      </c>
      <c r="AN39350" s="94">
        <v>251</v>
      </c>
      <c r="AP39350" s="94">
        <v>0</v>
      </c>
      <c r="AQ39350" s="94">
        <v>10</v>
      </c>
      <c r="AS39350" s="94">
        <v>-1984</v>
      </c>
      <c r="AT39350" s="94">
        <v>-65</v>
      </c>
    </row>
    <row r="39351" spans="1:46">
      <c r="A39351" s="85" t="s">
        <v>111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2946</v>
      </c>
      <c r="I39351" s="94">
        <v>2896</v>
      </c>
      <c r="J39351" s="94">
        <v>1041</v>
      </c>
      <c r="K39351" s="94">
        <v>-1855</v>
      </c>
      <c r="O39351" s="94">
        <v>2896</v>
      </c>
      <c r="P39351" s="94">
        <v>1041</v>
      </c>
      <c r="Q39351" s="94">
        <v>-1855</v>
      </c>
      <c r="R39351" s="94">
        <v>0</v>
      </c>
      <c r="S39351" s="94">
        <v>804</v>
      </c>
      <c r="V39351" s="94">
        <v>228</v>
      </c>
      <c r="X39351" s="94">
        <v>0</v>
      </c>
      <c r="Y39351" s="94">
        <v>9</v>
      </c>
      <c r="AJ39351" s="94">
        <v>0</v>
      </c>
      <c r="AK39351" s="94">
        <v>804</v>
      </c>
      <c r="AN39351" s="94">
        <v>228</v>
      </c>
      <c r="AP39351" s="94">
        <v>0</v>
      </c>
      <c r="AQ39351" s="94">
        <v>9</v>
      </c>
      <c r="AS39351" s="94">
        <v>-1782</v>
      </c>
      <c r="AT39351" s="94">
        <v>-73</v>
      </c>
    </row>
    <row r="39352" spans="1:46">
      <c r="A39352" s="85" t="s">
        <v>111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2936</v>
      </c>
      <c r="I39352" s="94">
        <v>2874</v>
      </c>
      <c r="J39352" s="94">
        <v>891</v>
      </c>
      <c r="K39352" s="94">
        <v>-1983</v>
      </c>
      <c r="O39352" s="94">
        <v>2874</v>
      </c>
      <c r="P39352" s="94">
        <v>891</v>
      </c>
      <c r="Q39352" s="94">
        <v>-1983</v>
      </c>
      <c r="R39352" s="94">
        <v>0</v>
      </c>
      <c r="S39352" s="94">
        <v>717</v>
      </c>
      <c r="V39352" s="94">
        <v>165</v>
      </c>
      <c r="X39352" s="94">
        <v>0</v>
      </c>
      <c r="Y39352" s="94">
        <v>9</v>
      </c>
      <c r="AJ39352" s="94">
        <v>0</v>
      </c>
      <c r="AK39352" s="94">
        <v>717</v>
      </c>
      <c r="AN39352" s="94">
        <v>165</v>
      </c>
      <c r="AP39352" s="94">
        <v>0</v>
      </c>
      <c r="AQ39352" s="94">
        <v>9</v>
      </c>
      <c r="AS39352" s="94">
        <v>-1901</v>
      </c>
      <c r="AT39352" s="94">
        <v>-82</v>
      </c>
    </row>
    <row r="39353" spans="1:46">
      <c r="A39353" s="85" t="s">
        <v>111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2901</v>
      </c>
      <c r="I39353" s="94">
        <v>2806</v>
      </c>
      <c r="J39353" s="94">
        <v>691</v>
      </c>
      <c r="K39353" s="94">
        <v>-2115</v>
      </c>
      <c r="O39353" s="94">
        <v>2806</v>
      </c>
      <c r="P39353" s="94">
        <v>691</v>
      </c>
      <c r="Q39353" s="94">
        <v>-2115</v>
      </c>
      <c r="R39353" s="94">
        <v>0</v>
      </c>
      <c r="S39353" s="94">
        <v>557</v>
      </c>
      <c r="V39353" s="94">
        <v>125</v>
      </c>
      <c r="X39353" s="94">
        <v>0</v>
      </c>
      <c r="Y39353" s="94">
        <v>9</v>
      </c>
      <c r="AJ39353" s="94">
        <v>0</v>
      </c>
      <c r="AK39353" s="94">
        <v>557</v>
      </c>
      <c r="AN39353" s="94">
        <v>125</v>
      </c>
      <c r="AP39353" s="94">
        <v>0</v>
      </c>
      <c r="AQ39353" s="94">
        <v>9</v>
      </c>
      <c r="AS39353" s="94">
        <v>-2029</v>
      </c>
      <c r="AT39353" s="94">
        <v>-86</v>
      </c>
    </row>
    <row r="39354" spans="1:46">
      <c r="A39354" s="85" t="s">
        <v>111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2936</v>
      </c>
      <c r="I39354" s="94">
        <v>2820</v>
      </c>
      <c r="J39354" s="94">
        <v>751</v>
      </c>
      <c r="K39354" s="94">
        <v>-2069</v>
      </c>
      <c r="O39354" s="94">
        <v>2820</v>
      </c>
      <c r="P39354" s="94">
        <v>751</v>
      </c>
      <c r="Q39354" s="94">
        <v>-2069</v>
      </c>
      <c r="R39354" s="94">
        <v>0</v>
      </c>
      <c r="S39354" s="94">
        <v>604</v>
      </c>
      <c r="V39354" s="94">
        <v>137</v>
      </c>
      <c r="X39354" s="94">
        <v>0</v>
      </c>
      <c r="Y39354" s="94">
        <v>10</v>
      </c>
      <c r="AJ39354" s="94">
        <v>0</v>
      </c>
      <c r="AK39354" s="94">
        <v>604</v>
      </c>
      <c r="AN39354" s="94">
        <v>137</v>
      </c>
      <c r="AP39354" s="94">
        <v>0</v>
      </c>
      <c r="AQ39354" s="94">
        <v>10</v>
      </c>
      <c r="AS39354" s="94">
        <v>-1981</v>
      </c>
      <c r="AT39354" s="94">
        <v>-88</v>
      </c>
    </row>
    <row r="39355" spans="1:46">
      <c r="A39355" s="85" t="s">
        <v>111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3075</v>
      </c>
      <c r="I39355" s="94">
        <v>2974</v>
      </c>
      <c r="J39355" s="94">
        <v>910</v>
      </c>
      <c r="K39355" s="94">
        <v>-2064</v>
      </c>
      <c r="O39355" s="94">
        <v>2974</v>
      </c>
      <c r="P39355" s="94">
        <v>910</v>
      </c>
      <c r="Q39355" s="94">
        <v>-2064</v>
      </c>
      <c r="R39355" s="94">
        <v>0</v>
      </c>
      <c r="S39355" s="94">
        <v>734</v>
      </c>
      <c r="V39355" s="94">
        <v>166</v>
      </c>
      <c r="X39355" s="94">
        <v>0</v>
      </c>
      <c r="Y39355" s="94">
        <v>10</v>
      </c>
      <c r="AJ39355" s="94">
        <v>0</v>
      </c>
      <c r="AK39355" s="94">
        <v>734</v>
      </c>
      <c r="AN39355" s="94">
        <v>166</v>
      </c>
      <c r="AP39355" s="94">
        <v>0</v>
      </c>
      <c r="AQ39355" s="94">
        <v>10</v>
      </c>
      <c r="AS39355" s="94">
        <v>-1970</v>
      </c>
      <c r="AT39355" s="94">
        <v>-94</v>
      </c>
    </row>
    <row r="39356" spans="1:46">
      <c r="A39356" s="85" t="s">
        <v>111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3209</v>
      </c>
      <c r="I39356" s="94">
        <v>3136</v>
      </c>
      <c r="J39356" s="94">
        <v>1019</v>
      </c>
      <c r="K39356" s="94">
        <v>-2117</v>
      </c>
      <c r="O39356" s="94">
        <v>3136</v>
      </c>
      <c r="P39356" s="94">
        <v>1019</v>
      </c>
      <c r="Q39356" s="94">
        <v>-2117</v>
      </c>
      <c r="R39356" s="94">
        <v>0</v>
      </c>
      <c r="S39356" s="94">
        <v>807</v>
      </c>
      <c r="V39356" s="94">
        <v>201</v>
      </c>
      <c r="X39356" s="94">
        <v>0</v>
      </c>
      <c r="Y39356" s="94">
        <v>11</v>
      </c>
      <c r="AJ39356" s="94">
        <v>0</v>
      </c>
      <c r="AK39356" s="94">
        <v>807</v>
      </c>
      <c r="AN39356" s="94">
        <v>201</v>
      </c>
      <c r="AP39356" s="94">
        <v>0</v>
      </c>
      <c r="AQ39356" s="94">
        <v>11</v>
      </c>
      <c r="AS39356" s="94">
        <v>-2030</v>
      </c>
      <c r="AT39356" s="94">
        <v>-87</v>
      </c>
    </row>
    <row r="39357" spans="1:46">
      <c r="A39357" s="85" t="s">
        <v>111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3177</v>
      </c>
      <c r="I39357" s="94">
        <v>3131</v>
      </c>
      <c r="J39357" s="94">
        <v>1039</v>
      </c>
      <c r="K39357" s="94">
        <v>-2092</v>
      </c>
      <c r="O39357" s="94">
        <v>3131</v>
      </c>
      <c r="P39357" s="94">
        <v>1039</v>
      </c>
      <c r="Q39357" s="94">
        <v>-2092</v>
      </c>
      <c r="R39357" s="94">
        <v>0</v>
      </c>
      <c r="S39357" s="94">
        <v>820</v>
      </c>
      <c r="V39357" s="94">
        <v>208</v>
      </c>
      <c r="X39357" s="94">
        <v>0</v>
      </c>
      <c r="Y39357" s="94">
        <v>11</v>
      </c>
      <c r="AJ39357" s="94">
        <v>0</v>
      </c>
      <c r="AK39357" s="94">
        <v>820</v>
      </c>
      <c r="AN39357" s="94">
        <v>208</v>
      </c>
      <c r="AP39357" s="94">
        <v>0</v>
      </c>
      <c r="AQ39357" s="94">
        <v>11</v>
      </c>
      <c r="AS39357" s="94">
        <v>-2004</v>
      </c>
      <c r="AT39357" s="94">
        <v>-88</v>
      </c>
    </row>
    <row r="39358" spans="1:46">
      <c r="A39358" s="85" t="s">
        <v>111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3101</v>
      </c>
      <c r="I39358" s="94">
        <v>3056</v>
      </c>
      <c r="J39358" s="94">
        <v>884</v>
      </c>
      <c r="K39358" s="94">
        <v>-2172</v>
      </c>
      <c r="O39358" s="94">
        <v>3056</v>
      </c>
      <c r="P39358" s="94">
        <v>884</v>
      </c>
      <c r="Q39358" s="94">
        <v>-2172</v>
      </c>
      <c r="R39358" s="94">
        <v>0</v>
      </c>
      <c r="S39358" s="94">
        <v>654</v>
      </c>
      <c r="V39358" s="94">
        <v>219</v>
      </c>
      <c r="X39358" s="94">
        <v>0</v>
      </c>
      <c r="Y39358" s="94">
        <v>11</v>
      </c>
      <c r="AJ39358" s="94">
        <v>0</v>
      </c>
      <c r="AK39358" s="94">
        <v>654</v>
      </c>
      <c r="AN39358" s="94">
        <v>219</v>
      </c>
      <c r="AP39358" s="94">
        <v>0</v>
      </c>
      <c r="AQ39358" s="94">
        <v>11</v>
      </c>
      <c r="AS39358" s="94">
        <v>-2094</v>
      </c>
      <c r="AT39358" s="94">
        <v>-78</v>
      </c>
    </row>
    <row r="39359" spans="1:46">
      <c r="A39359" s="85" t="s">
        <v>111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3003</v>
      </c>
      <c r="I39359" s="94">
        <v>2956</v>
      </c>
      <c r="J39359" s="94">
        <v>715</v>
      </c>
      <c r="K39359" s="94">
        <v>-2241</v>
      </c>
      <c r="O39359" s="94">
        <v>2956</v>
      </c>
      <c r="P39359" s="94">
        <v>715</v>
      </c>
      <c r="Q39359" s="94">
        <v>-2241</v>
      </c>
      <c r="R39359" s="94">
        <v>0</v>
      </c>
      <c r="S39359" s="94">
        <v>561</v>
      </c>
      <c r="V39359" s="94">
        <v>144</v>
      </c>
      <c r="X39359" s="94">
        <v>0</v>
      </c>
      <c r="Y39359" s="94">
        <v>10</v>
      </c>
      <c r="AJ39359" s="94">
        <v>0</v>
      </c>
      <c r="AK39359" s="94">
        <v>561</v>
      </c>
      <c r="AN39359" s="94">
        <v>144</v>
      </c>
      <c r="AP39359" s="94">
        <v>0</v>
      </c>
      <c r="AQ39359" s="94">
        <v>10</v>
      </c>
      <c r="AS39359" s="94">
        <v>-2161</v>
      </c>
      <c r="AT39359" s="94">
        <v>-80</v>
      </c>
    </row>
    <row r="39360" spans="1:46">
      <c r="A39360" s="85" t="s">
        <v>111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2841</v>
      </c>
      <c r="I39360" s="94">
        <v>2814</v>
      </c>
      <c r="J39360" s="94">
        <v>911</v>
      </c>
      <c r="K39360" s="94">
        <v>-1903</v>
      </c>
      <c r="O39360" s="94">
        <v>2814</v>
      </c>
      <c r="P39360" s="94">
        <v>911</v>
      </c>
      <c r="Q39360" s="94">
        <v>-1903</v>
      </c>
      <c r="R39360" s="94">
        <v>0</v>
      </c>
      <c r="S39360" s="94">
        <v>658</v>
      </c>
      <c r="V39360" s="94">
        <v>242</v>
      </c>
      <c r="X39360" s="94">
        <v>0</v>
      </c>
      <c r="Y39360" s="94">
        <v>11</v>
      </c>
      <c r="AJ39360" s="94">
        <v>0</v>
      </c>
      <c r="AK39360" s="94">
        <v>658</v>
      </c>
      <c r="AN39360" s="94">
        <v>242</v>
      </c>
      <c r="AP39360" s="94">
        <v>0</v>
      </c>
      <c r="AQ39360" s="94">
        <v>11</v>
      </c>
      <c r="AS39360" s="94">
        <v>-1832</v>
      </c>
      <c r="AT39360" s="94">
        <v>-71</v>
      </c>
    </row>
    <row r="39361" spans="1:46">
      <c r="A39361" s="85" t="s">
        <v>111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2628</v>
      </c>
      <c r="I39361" s="94">
        <v>2606</v>
      </c>
      <c r="J39361" s="94">
        <v>853</v>
      </c>
      <c r="K39361" s="94">
        <v>-1753</v>
      </c>
      <c r="O39361" s="94">
        <v>2606</v>
      </c>
      <c r="P39361" s="94">
        <v>853</v>
      </c>
      <c r="Q39361" s="94">
        <v>-1753</v>
      </c>
      <c r="R39361" s="94">
        <v>0</v>
      </c>
      <c r="S39361" s="94">
        <v>593</v>
      </c>
      <c r="V39361" s="94">
        <v>249</v>
      </c>
      <c r="X39361" s="94">
        <v>0</v>
      </c>
      <c r="Y39361" s="94">
        <v>11</v>
      </c>
      <c r="AJ39361" s="94">
        <v>0</v>
      </c>
      <c r="AK39361" s="94">
        <v>593</v>
      </c>
      <c r="AN39361" s="94">
        <v>249</v>
      </c>
      <c r="AP39361" s="94">
        <v>0</v>
      </c>
      <c r="AQ39361" s="94">
        <v>11</v>
      </c>
      <c r="AS39361" s="94">
        <v>-1687</v>
      </c>
      <c r="AT39361" s="94">
        <v>-66</v>
      </c>
    </row>
    <row r="39362" spans="1:46">
      <c r="A39362" s="85" t="s">
        <v>111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2423</v>
      </c>
      <c r="I39362" s="94">
        <v>2388</v>
      </c>
      <c r="J39362" s="94">
        <v>674</v>
      </c>
      <c r="K39362" s="94">
        <v>-1714</v>
      </c>
      <c r="O39362" s="94">
        <v>2388</v>
      </c>
      <c r="P39362" s="94">
        <v>674</v>
      </c>
      <c r="Q39362" s="94">
        <v>-1714</v>
      </c>
      <c r="R39362" s="94">
        <v>0</v>
      </c>
      <c r="S39362" s="94">
        <v>471</v>
      </c>
      <c r="V39362" s="94">
        <v>193</v>
      </c>
      <c r="X39362" s="94">
        <v>0</v>
      </c>
      <c r="Y39362" s="94">
        <v>10</v>
      </c>
      <c r="AJ39362" s="94">
        <v>0</v>
      </c>
      <c r="AK39362" s="94">
        <v>471</v>
      </c>
      <c r="AN39362" s="94">
        <v>193</v>
      </c>
      <c r="AP39362" s="94">
        <v>0</v>
      </c>
      <c r="AQ39362" s="94">
        <v>10</v>
      </c>
      <c r="AS39362" s="94">
        <v>-1650</v>
      </c>
      <c r="AT39362" s="94">
        <v>-64</v>
      </c>
    </row>
    <row r="39363" spans="1:46">
      <c r="A39363" s="85" t="s">
        <v>111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2275</v>
      </c>
      <c r="I39363" s="94">
        <v>2262</v>
      </c>
      <c r="J39363" s="94">
        <v>534</v>
      </c>
      <c r="K39363" s="94">
        <v>-1728</v>
      </c>
      <c r="O39363" s="94">
        <v>2262</v>
      </c>
      <c r="P39363" s="94">
        <v>534</v>
      </c>
      <c r="Q39363" s="94">
        <v>-1728</v>
      </c>
      <c r="R39363" s="94">
        <v>0</v>
      </c>
      <c r="S39363" s="94">
        <v>401</v>
      </c>
      <c r="V39363" s="94">
        <v>123</v>
      </c>
      <c r="X39363" s="94">
        <v>0</v>
      </c>
      <c r="Y39363" s="94">
        <v>10</v>
      </c>
      <c r="AJ39363" s="94">
        <v>0</v>
      </c>
      <c r="AK39363" s="94">
        <v>401</v>
      </c>
      <c r="AN39363" s="94">
        <v>123</v>
      </c>
      <c r="AP39363" s="94">
        <v>0</v>
      </c>
      <c r="AQ39363" s="94">
        <v>10</v>
      </c>
      <c r="AS39363" s="94">
        <v>-1660</v>
      </c>
      <c r="AT39363" s="94">
        <v>-68</v>
      </c>
    </row>
    <row r="39364" spans="1:46">
      <c r="A39364" s="85" t="s">
        <v>111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2183</v>
      </c>
      <c r="I39364" s="94">
        <v>2179</v>
      </c>
      <c r="J39364" s="94">
        <v>522</v>
      </c>
      <c r="K39364" s="94">
        <v>-1657</v>
      </c>
      <c r="O39364" s="94">
        <v>2179</v>
      </c>
      <c r="P39364" s="94">
        <v>522</v>
      </c>
      <c r="Q39364" s="94">
        <v>-1657</v>
      </c>
      <c r="R39364" s="94">
        <v>0</v>
      </c>
      <c r="S39364" s="94">
        <v>395</v>
      </c>
      <c r="V39364" s="94">
        <v>117</v>
      </c>
      <c r="X39364" s="94">
        <v>0</v>
      </c>
      <c r="Y39364" s="94">
        <v>10</v>
      </c>
      <c r="AJ39364" s="94">
        <v>0</v>
      </c>
      <c r="AK39364" s="94">
        <v>395</v>
      </c>
      <c r="AN39364" s="94">
        <v>117</v>
      </c>
      <c r="AP39364" s="94">
        <v>0</v>
      </c>
      <c r="AQ39364" s="94">
        <v>10</v>
      </c>
      <c r="AS39364" s="94">
        <v>-1590</v>
      </c>
      <c r="AT39364" s="94">
        <v>-67</v>
      </c>
    </row>
    <row r="39365" spans="1:46">
      <c r="A39365" s="85" t="s">
        <v>111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2149</v>
      </c>
      <c r="I39365" s="94">
        <v>2124</v>
      </c>
      <c r="J39365" s="94">
        <v>517</v>
      </c>
      <c r="K39365" s="94">
        <v>-1607</v>
      </c>
      <c r="O39365" s="94">
        <v>2124</v>
      </c>
      <c r="P39365" s="94">
        <v>517</v>
      </c>
      <c r="Q39365" s="94">
        <v>-1607</v>
      </c>
      <c r="R39365" s="94">
        <v>0</v>
      </c>
      <c r="S39365" s="94">
        <v>394</v>
      </c>
      <c r="V39365" s="94">
        <v>113</v>
      </c>
      <c r="X39365" s="94">
        <v>0</v>
      </c>
      <c r="Y39365" s="94">
        <v>10</v>
      </c>
      <c r="AJ39365" s="94">
        <v>0</v>
      </c>
      <c r="AK39365" s="94">
        <v>394</v>
      </c>
      <c r="AN39365" s="94">
        <v>113</v>
      </c>
      <c r="AP39365" s="94">
        <v>0</v>
      </c>
      <c r="AQ39365" s="94">
        <v>10</v>
      </c>
      <c r="AS39365" s="94">
        <v>-1542</v>
      </c>
      <c r="AT39365" s="94">
        <v>-65</v>
      </c>
    </row>
    <row r="39366" spans="1:46">
      <c r="A39366" s="85" t="s">
        <v>111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2166</v>
      </c>
      <c r="I39366" s="94">
        <v>2143</v>
      </c>
      <c r="J39366" s="94">
        <v>516</v>
      </c>
      <c r="K39366" s="94">
        <v>-1627</v>
      </c>
      <c r="O39366" s="94">
        <v>2143</v>
      </c>
      <c r="P39366" s="94">
        <v>516</v>
      </c>
      <c r="Q39366" s="94">
        <v>-1627</v>
      </c>
      <c r="R39366" s="94">
        <v>0</v>
      </c>
      <c r="S39366" s="94">
        <v>395</v>
      </c>
      <c r="V39366" s="94">
        <v>112</v>
      </c>
      <c r="X39366" s="94">
        <v>0</v>
      </c>
      <c r="Y39366" s="94">
        <v>9</v>
      </c>
      <c r="AJ39366" s="94">
        <v>0</v>
      </c>
      <c r="AK39366" s="94">
        <v>395</v>
      </c>
      <c r="AN39366" s="94">
        <v>112</v>
      </c>
      <c r="AP39366" s="94">
        <v>0</v>
      </c>
      <c r="AQ39366" s="94">
        <v>9</v>
      </c>
      <c r="AS39366" s="94">
        <v>-1565</v>
      </c>
      <c r="AT39366" s="94">
        <v>-62</v>
      </c>
    </row>
    <row r="39367" spans="1:46">
      <c r="A39367" s="85" t="s">
        <v>111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2247</v>
      </c>
      <c r="I39367" s="94">
        <v>2213</v>
      </c>
      <c r="J39367" s="94">
        <v>574</v>
      </c>
      <c r="K39367" s="94">
        <v>-1639</v>
      </c>
      <c r="O39367" s="94">
        <v>2213</v>
      </c>
      <c r="P39367" s="94">
        <v>574</v>
      </c>
      <c r="Q39367" s="94">
        <v>-1639</v>
      </c>
      <c r="R39367" s="94">
        <v>0</v>
      </c>
      <c r="S39367" s="94">
        <v>445</v>
      </c>
      <c r="V39367" s="94">
        <v>119</v>
      </c>
      <c r="X39367" s="94">
        <v>0</v>
      </c>
      <c r="Y39367" s="94">
        <v>10</v>
      </c>
      <c r="AJ39367" s="94">
        <v>0</v>
      </c>
      <c r="AK39367" s="94">
        <v>445</v>
      </c>
      <c r="AN39367" s="94">
        <v>119</v>
      </c>
      <c r="AP39367" s="94">
        <v>0</v>
      </c>
      <c r="AQ39367" s="94">
        <v>10</v>
      </c>
      <c r="AS39367" s="94">
        <v>-1582</v>
      </c>
      <c r="AT39367" s="94">
        <v>-57</v>
      </c>
    </row>
    <row r="39368" spans="1:46">
      <c r="A39368" s="85" t="s">
        <v>111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2420</v>
      </c>
      <c r="I39368" s="94">
        <v>2394</v>
      </c>
      <c r="J39368" s="94">
        <v>752</v>
      </c>
      <c r="K39368" s="94">
        <v>-1642</v>
      </c>
      <c r="O39368" s="94">
        <v>2394</v>
      </c>
      <c r="P39368" s="94">
        <v>752</v>
      </c>
      <c r="Q39368" s="94">
        <v>-1642</v>
      </c>
      <c r="R39368" s="94">
        <v>0</v>
      </c>
      <c r="S39368" s="94">
        <v>525</v>
      </c>
      <c r="V39368" s="94">
        <v>217</v>
      </c>
      <c r="X39368" s="94">
        <v>0</v>
      </c>
      <c r="Y39368" s="94">
        <v>10</v>
      </c>
      <c r="AJ39368" s="94">
        <v>0</v>
      </c>
      <c r="AK39368" s="94">
        <v>525</v>
      </c>
      <c r="AN39368" s="94">
        <v>217</v>
      </c>
      <c r="AP39368" s="94">
        <v>0</v>
      </c>
      <c r="AQ39368" s="94">
        <v>10</v>
      </c>
      <c r="AS39368" s="94">
        <v>-1592</v>
      </c>
      <c r="AT39368" s="94">
        <v>-50</v>
      </c>
    </row>
    <row r="39369" spans="1:46">
      <c r="A39369" s="85" t="s">
        <v>111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2634</v>
      </c>
      <c r="I39369" s="94">
        <v>2609</v>
      </c>
      <c r="J39369" s="94">
        <v>729</v>
      </c>
      <c r="K39369" s="94">
        <v>-1880</v>
      </c>
      <c r="O39369" s="94">
        <v>2609</v>
      </c>
      <c r="P39369" s="94">
        <v>729</v>
      </c>
      <c r="Q39369" s="94">
        <v>-1880</v>
      </c>
      <c r="R39369" s="94">
        <v>0</v>
      </c>
      <c r="S39369" s="94">
        <v>570</v>
      </c>
      <c r="V39369" s="94">
        <v>149</v>
      </c>
      <c r="X39369" s="94">
        <v>0</v>
      </c>
      <c r="Y39369" s="94">
        <v>10</v>
      </c>
      <c r="AJ39369" s="94">
        <v>0</v>
      </c>
      <c r="AK39369" s="94">
        <v>570</v>
      </c>
      <c r="AN39369" s="94">
        <v>149</v>
      </c>
      <c r="AP39369" s="94">
        <v>0</v>
      </c>
      <c r="AQ39369" s="94">
        <v>10</v>
      </c>
      <c r="AS39369" s="94">
        <v>-1823</v>
      </c>
      <c r="AT39369" s="94">
        <v>-57</v>
      </c>
    </row>
    <row r="39370" spans="1:46">
      <c r="A39370" s="85" t="s">
        <v>111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2811</v>
      </c>
      <c r="I39370" s="94">
        <v>2771</v>
      </c>
      <c r="J39370" s="94">
        <v>760</v>
      </c>
      <c r="K39370" s="94">
        <v>-2011</v>
      </c>
      <c r="O39370" s="94">
        <v>2771</v>
      </c>
      <c r="P39370" s="94">
        <v>760</v>
      </c>
      <c r="Q39370" s="94">
        <v>-2011</v>
      </c>
      <c r="R39370" s="94">
        <v>0</v>
      </c>
      <c r="S39370" s="94">
        <v>477</v>
      </c>
      <c r="V39370" s="94">
        <v>275</v>
      </c>
      <c r="X39370" s="94">
        <v>0</v>
      </c>
      <c r="Y39370" s="94">
        <v>8</v>
      </c>
      <c r="AJ39370" s="94">
        <v>0</v>
      </c>
      <c r="AK39370" s="94">
        <v>477</v>
      </c>
      <c r="AN39370" s="94">
        <v>275</v>
      </c>
      <c r="AP39370" s="94">
        <v>0</v>
      </c>
      <c r="AQ39370" s="94">
        <v>8</v>
      </c>
      <c r="AS39370" s="94">
        <v>-1946</v>
      </c>
      <c r="AT39370" s="94">
        <v>-65</v>
      </c>
    </row>
    <row r="39371" spans="1:46">
      <c r="A39371" s="85" t="s">
        <v>111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2903</v>
      </c>
      <c r="I39371" s="94">
        <v>2851</v>
      </c>
      <c r="J39371" s="94">
        <v>652</v>
      </c>
      <c r="K39371" s="94">
        <v>-2199</v>
      </c>
      <c r="O39371" s="94">
        <v>2851</v>
      </c>
      <c r="P39371" s="94">
        <v>652</v>
      </c>
      <c r="Q39371" s="94">
        <v>-2199</v>
      </c>
      <c r="R39371" s="94">
        <v>0</v>
      </c>
      <c r="S39371" s="94">
        <v>421</v>
      </c>
      <c r="V39371" s="94">
        <v>233</v>
      </c>
      <c r="X39371" s="94">
        <v>0</v>
      </c>
      <c r="Y39371" s="94">
        <v>0</v>
      </c>
      <c r="AJ39371" s="94">
        <v>0</v>
      </c>
      <c r="AK39371" s="94">
        <v>421</v>
      </c>
      <c r="AN39371" s="94">
        <v>233</v>
      </c>
      <c r="AP39371" s="94">
        <v>0</v>
      </c>
      <c r="AQ39371" s="94">
        <v>0</v>
      </c>
      <c r="AS39371" s="94">
        <v>-2123</v>
      </c>
      <c r="AT39371" s="94">
        <v>-76</v>
      </c>
    </row>
    <row r="39372" spans="1:46">
      <c r="A39372" s="85" t="s">
        <v>111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2966</v>
      </c>
      <c r="I39372" s="94">
        <v>2919</v>
      </c>
      <c r="J39372" s="94">
        <v>659</v>
      </c>
      <c r="K39372" s="94">
        <v>-2260</v>
      </c>
      <c r="O39372" s="94">
        <v>2919</v>
      </c>
      <c r="P39372" s="94">
        <v>659</v>
      </c>
      <c r="Q39372" s="94">
        <v>-2260</v>
      </c>
      <c r="R39372" s="94">
        <v>0</v>
      </c>
      <c r="S39372" s="94">
        <v>415</v>
      </c>
      <c r="V39372" s="94">
        <v>240</v>
      </c>
      <c r="X39372" s="94">
        <v>0</v>
      </c>
      <c r="Y39372" s="94">
        <v>4</v>
      </c>
      <c r="AJ39372" s="94">
        <v>0</v>
      </c>
      <c r="AK39372" s="94">
        <v>415</v>
      </c>
      <c r="AN39372" s="94">
        <v>240</v>
      </c>
      <c r="AP39372" s="94">
        <v>0</v>
      </c>
      <c r="AQ39372" s="94">
        <v>4</v>
      </c>
      <c r="AS39372" s="94">
        <v>-2180</v>
      </c>
      <c r="AT39372" s="94">
        <v>-80</v>
      </c>
    </row>
    <row r="39373" spans="1:46">
      <c r="A39373" s="85" t="s">
        <v>111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2991</v>
      </c>
      <c r="I39373" s="94">
        <v>2954</v>
      </c>
      <c r="J39373" s="94">
        <v>632</v>
      </c>
      <c r="K39373" s="94">
        <v>-2322</v>
      </c>
      <c r="O39373" s="94">
        <v>2954</v>
      </c>
      <c r="P39373" s="94">
        <v>632</v>
      </c>
      <c r="Q39373" s="94">
        <v>-2322</v>
      </c>
      <c r="R39373" s="94">
        <v>0</v>
      </c>
      <c r="S39373" s="94">
        <v>408</v>
      </c>
      <c r="V39373" s="94">
        <v>215</v>
      </c>
      <c r="X39373" s="94">
        <v>0</v>
      </c>
      <c r="Y39373" s="94">
        <v>9</v>
      </c>
      <c r="AJ39373" s="94">
        <v>0</v>
      </c>
      <c r="AK39373" s="94">
        <v>408</v>
      </c>
      <c r="AN39373" s="94">
        <v>215</v>
      </c>
      <c r="AP39373" s="94">
        <v>0</v>
      </c>
      <c r="AQ39373" s="94">
        <v>9</v>
      </c>
      <c r="AS39373" s="94">
        <v>-2242</v>
      </c>
      <c r="AT39373" s="94">
        <v>-80</v>
      </c>
    </row>
    <row r="39374" spans="1:46">
      <c r="A39374" s="85" t="s">
        <v>111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2975</v>
      </c>
      <c r="I39374" s="94">
        <v>2949</v>
      </c>
      <c r="J39374" s="94">
        <v>610</v>
      </c>
      <c r="K39374" s="94">
        <v>-2339</v>
      </c>
      <c r="O39374" s="94">
        <v>2949</v>
      </c>
      <c r="P39374" s="94">
        <v>610</v>
      </c>
      <c r="Q39374" s="94">
        <v>-2339</v>
      </c>
      <c r="R39374" s="94">
        <v>0</v>
      </c>
      <c r="S39374" s="94">
        <v>407</v>
      </c>
      <c r="V39374" s="94">
        <v>193</v>
      </c>
      <c r="X39374" s="94">
        <v>0</v>
      </c>
      <c r="Y39374" s="94">
        <v>10</v>
      </c>
      <c r="AJ39374" s="94">
        <v>0</v>
      </c>
      <c r="AK39374" s="94">
        <v>407</v>
      </c>
      <c r="AN39374" s="94">
        <v>193</v>
      </c>
      <c r="AP39374" s="94">
        <v>0</v>
      </c>
      <c r="AQ39374" s="94">
        <v>10</v>
      </c>
      <c r="AS39374" s="94">
        <v>-2256</v>
      </c>
      <c r="AT39374" s="94">
        <v>-83</v>
      </c>
    </row>
    <row r="39375" spans="1:46">
      <c r="A39375" s="85" t="s">
        <v>111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2941</v>
      </c>
      <c r="I39375" s="94">
        <v>2933</v>
      </c>
      <c r="J39375" s="94">
        <v>606</v>
      </c>
      <c r="K39375" s="94">
        <v>-2327</v>
      </c>
      <c r="O39375" s="94">
        <v>2933</v>
      </c>
      <c r="P39375" s="94">
        <v>606</v>
      </c>
      <c r="Q39375" s="94">
        <v>-2327</v>
      </c>
      <c r="R39375" s="94">
        <v>0</v>
      </c>
      <c r="S39375" s="94">
        <v>407</v>
      </c>
      <c r="V39375" s="94">
        <v>189</v>
      </c>
      <c r="X39375" s="94">
        <v>0</v>
      </c>
      <c r="Y39375" s="94">
        <v>10</v>
      </c>
      <c r="AJ39375" s="94">
        <v>0</v>
      </c>
      <c r="AK39375" s="94">
        <v>407</v>
      </c>
      <c r="AN39375" s="94">
        <v>189</v>
      </c>
      <c r="AP39375" s="94">
        <v>0</v>
      </c>
      <c r="AQ39375" s="94">
        <v>10</v>
      </c>
      <c r="AS39375" s="94">
        <v>-2253</v>
      </c>
      <c r="AT39375" s="94">
        <v>-74</v>
      </c>
    </row>
    <row r="39376" spans="1:46">
      <c r="A39376" s="85" t="s">
        <v>111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2915</v>
      </c>
      <c r="I39376" s="94">
        <v>2884</v>
      </c>
      <c r="J39376" s="94">
        <v>601</v>
      </c>
      <c r="K39376" s="94">
        <v>-2283</v>
      </c>
      <c r="O39376" s="94">
        <v>2884</v>
      </c>
      <c r="P39376" s="94">
        <v>601</v>
      </c>
      <c r="Q39376" s="94">
        <v>-2283</v>
      </c>
      <c r="R39376" s="94">
        <v>0</v>
      </c>
      <c r="S39376" s="94">
        <v>407</v>
      </c>
      <c r="V39376" s="94">
        <v>184</v>
      </c>
      <c r="X39376" s="94">
        <v>0</v>
      </c>
      <c r="Y39376" s="94">
        <v>10</v>
      </c>
      <c r="AJ39376" s="94">
        <v>0</v>
      </c>
      <c r="AK39376" s="94">
        <v>407</v>
      </c>
      <c r="AN39376" s="94">
        <v>184</v>
      </c>
      <c r="AP39376" s="94">
        <v>0</v>
      </c>
      <c r="AQ39376" s="94">
        <v>10</v>
      </c>
      <c r="AS39376" s="94">
        <v>-2208</v>
      </c>
      <c r="AT39376" s="94">
        <v>-75</v>
      </c>
    </row>
    <row r="39377" spans="1:46">
      <c r="A39377" s="85" t="s">
        <v>111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2893</v>
      </c>
      <c r="I39377" s="94">
        <v>2860</v>
      </c>
      <c r="J39377" s="94">
        <v>615</v>
      </c>
      <c r="K39377" s="94">
        <v>-2245</v>
      </c>
      <c r="O39377" s="94">
        <v>2860</v>
      </c>
      <c r="P39377" s="94">
        <v>615</v>
      </c>
      <c r="Q39377" s="94">
        <v>-2245</v>
      </c>
      <c r="R39377" s="94">
        <v>0</v>
      </c>
      <c r="S39377" s="94">
        <v>406</v>
      </c>
      <c r="V39377" s="94">
        <v>196</v>
      </c>
      <c r="X39377" s="94">
        <v>0</v>
      </c>
      <c r="Y39377" s="94">
        <v>13</v>
      </c>
      <c r="AJ39377" s="94">
        <v>0</v>
      </c>
      <c r="AK39377" s="94">
        <v>406</v>
      </c>
      <c r="AN39377" s="94">
        <v>196</v>
      </c>
      <c r="AP39377" s="94">
        <v>0</v>
      </c>
      <c r="AQ39377" s="94">
        <v>13</v>
      </c>
      <c r="AS39377" s="94">
        <v>-2165</v>
      </c>
      <c r="AT39377" s="94">
        <v>-80</v>
      </c>
    </row>
    <row r="39378" spans="1:46">
      <c r="A39378" s="85" t="s">
        <v>111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2874</v>
      </c>
      <c r="I39378" s="94">
        <v>2836</v>
      </c>
      <c r="J39378" s="94">
        <v>641</v>
      </c>
      <c r="K39378" s="94">
        <v>-2195</v>
      </c>
      <c r="O39378" s="94">
        <v>2836</v>
      </c>
      <c r="P39378" s="94">
        <v>641</v>
      </c>
      <c r="Q39378" s="94">
        <v>-2195</v>
      </c>
      <c r="R39378" s="94">
        <v>0</v>
      </c>
      <c r="S39378" s="94">
        <v>419</v>
      </c>
      <c r="V39378" s="94">
        <v>213</v>
      </c>
      <c r="X39378" s="94">
        <v>0</v>
      </c>
      <c r="Y39378" s="94">
        <v>9</v>
      </c>
      <c r="AJ39378" s="94">
        <v>0</v>
      </c>
      <c r="AK39378" s="94">
        <v>419</v>
      </c>
      <c r="AN39378" s="94">
        <v>213</v>
      </c>
      <c r="AP39378" s="94">
        <v>0</v>
      </c>
      <c r="AQ39378" s="94">
        <v>9</v>
      </c>
      <c r="AS39378" s="94">
        <v>-2113</v>
      </c>
      <c r="AT39378" s="94">
        <v>-82</v>
      </c>
    </row>
    <row r="39379" spans="1:46">
      <c r="A39379" s="85" t="s">
        <v>111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2989</v>
      </c>
      <c r="I39379" s="94">
        <v>2933</v>
      </c>
      <c r="J39379" s="94">
        <v>839</v>
      </c>
      <c r="K39379" s="94">
        <v>-2094</v>
      </c>
      <c r="O39379" s="94">
        <v>2933</v>
      </c>
      <c r="P39379" s="94">
        <v>839</v>
      </c>
      <c r="Q39379" s="94">
        <v>-2094</v>
      </c>
      <c r="R39379" s="94">
        <v>0</v>
      </c>
      <c r="S39379" s="94">
        <v>527</v>
      </c>
      <c r="V39379" s="94">
        <v>303</v>
      </c>
      <c r="X39379" s="94">
        <v>0</v>
      </c>
      <c r="Y39379" s="94">
        <v>9</v>
      </c>
      <c r="AJ39379" s="94">
        <v>0</v>
      </c>
      <c r="AK39379" s="94">
        <v>527</v>
      </c>
      <c r="AN39379" s="94">
        <v>303</v>
      </c>
      <c r="AP39379" s="94">
        <v>0</v>
      </c>
      <c r="AQ39379" s="94">
        <v>9</v>
      </c>
      <c r="AS39379" s="94">
        <v>-2004</v>
      </c>
      <c r="AT39379" s="94">
        <v>-90</v>
      </c>
    </row>
    <row r="39380" spans="1:46">
      <c r="A39380" s="85" t="s">
        <v>111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3072</v>
      </c>
      <c r="I39380" s="94">
        <v>3015</v>
      </c>
      <c r="J39380" s="94">
        <v>1010</v>
      </c>
      <c r="K39380" s="94">
        <v>-2005</v>
      </c>
      <c r="O39380" s="94">
        <v>3015</v>
      </c>
      <c r="P39380" s="94">
        <v>1010</v>
      </c>
      <c r="Q39380" s="94">
        <v>-2005</v>
      </c>
      <c r="R39380" s="94">
        <v>0</v>
      </c>
      <c r="S39380" s="94">
        <v>634</v>
      </c>
      <c r="V39380" s="94">
        <v>367</v>
      </c>
      <c r="X39380" s="94">
        <v>0</v>
      </c>
      <c r="Y39380" s="94">
        <v>9</v>
      </c>
      <c r="AJ39380" s="94">
        <v>0</v>
      </c>
      <c r="AK39380" s="94">
        <v>634</v>
      </c>
      <c r="AN39380" s="94">
        <v>367</v>
      </c>
      <c r="AP39380" s="94">
        <v>0</v>
      </c>
      <c r="AQ39380" s="94">
        <v>9</v>
      </c>
      <c r="AS39380" s="94">
        <v>-1926</v>
      </c>
      <c r="AT39380" s="94">
        <v>-79</v>
      </c>
    </row>
    <row r="39381" spans="1:46">
      <c r="A39381" s="85" t="s">
        <v>111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2997</v>
      </c>
      <c r="I39381" s="94">
        <v>2946</v>
      </c>
      <c r="J39381" s="94">
        <v>994</v>
      </c>
      <c r="K39381" s="94">
        <v>-1952</v>
      </c>
      <c r="O39381" s="94">
        <v>2946</v>
      </c>
      <c r="P39381" s="94">
        <v>994</v>
      </c>
      <c r="Q39381" s="94">
        <v>-1952</v>
      </c>
      <c r="R39381" s="94">
        <v>0</v>
      </c>
      <c r="S39381" s="94">
        <v>618</v>
      </c>
      <c r="V39381" s="94">
        <v>367</v>
      </c>
      <c r="X39381" s="94">
        <v>0</v>
      </c>
      <c r="Y39381" s="94">
        <v>9</v>
      </c>
      <c r="AJ39381" s="94">
        <v>0</v>
      </c>
      <c r="AK39381" s="94">
        <v>618</v>
      </c>
      <c r="AN39381" s="94">
        <v>367</v>
      </c>
      <c r="AP39381" s="94">
        <v>0</v>
      </c>
      <c r="AQ39381" s="94">
        <v>9</v>
      </c>
      <c r="AS39381" s="94">
        <v>-1876</v>
      </c>
      <c r="AT39381" s="94">
        <v>-76</v>
      </c>
    </row>
    <row r="39382" spans="1:46">
      <c r="A39382" s="85" t="s">
        <v>111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2899</v>
      </c>
      <c r="I39382" s="94">
        <v>2854</v>
      </c>
      <c r="J39382" s="94">
        <v>884</v>
      </c>
      <c r="K39382" s="94">
        <v>-1970</v>
      </c>
      <c r="O39382" s="94">
        <v>2854</v>
      </c>
      <c r="P39382" s="94">
        <v>884</v>
      </c>
      <c r="Q39382" s="94">
        <v>-1970</v>
      </c>
      <c r="R39382" s="94">
        <v>0</v>
      </c>
      <c r="S39382" s="94">
        <v>619</v>
      </c>
      <c r="V39382" s="94">
        <v>256</v>
      </c>
      <c r="X39382" s="94">
        <v>0</v>
      </c>
      <c r="Y39382" s="94">
        <v>9</v>
      </c>
      <c r="AJ39382" s="94">
        <v>0</v>
      </c>
      <c r="AK39382" s="94">
        <v>619</v>
      </c>
      <c r="AN39382" s="94">
        <v>256</v>
      </c>
      <c r="AP39382" s="94">
        <v>0</v>
      </c>
      <c r="AQ39382" s="94">
        <v>9</v>
      </c>
      <c r="AS39382" s="94">
        <v>-1890</v>
      </c>
      <c r="AT39382" s="94">
        <v>-80</v>
      </c>
    </row>
    <row r="39383" spans="1:46">
      <c r="A39383" s="85" t="s">
        <v>111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2800</v>
      </c>
      <c r="I39383" s="94">
        <v>2758</v>
      </c>
      <c r="J39383" s="94">
        <v>813</v>
      </c>
      <c r="K39383" s="94">
        <v>-1945</v>
      </c>
      <c r="O39383" s="94">
        <v>2758</v>
      </c>
      <c r="P39383" s="94">
        <v>813</v>
      </c>
      <c r="Q39383" s="94">
        <v>-1945</v>
      </c>
      <c r="R39383" s="94">
        <v>0</v>
      </c>
      <c r="S39383" s="94">
        <v>612</v>
      </c>
      <c r="V39383" s="94">
        <v>191</v>
      </c>
      <c r="X39383" s="94">
        <v>0</v>
      </c>
      <c r="Y39383" s="94">
        <v>10</v>
      </c>
      <c r="AJ39383" s="94">
        <v>0</v>
      </c>
      <c r="AK39383" s="94">
        <v>612</v>
      </c>
      <c r="AN39383" s="94">
        <v>191</v>
      </c>
      <c r="AP39383" s="94">
        <v>0</v>
      </c>
      <c r="AQ39383" s="94">
        <v>10</v>
      </c>
      <c r="AS39383" s="94">
        <v>-1864</v>
      </c>
      <c r="AT39383" s="94">
        <v>-81</v>
      </c>
    </row>
    <row r="39384" spans="1:46">
      <c r="A39384" s="85" t="s">
        <v>111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2681</v>
      </c>
      <c r="I39384" s="94">
        <v>2630</v>
      </c>
      <c r="J39384" s="94">
        <v>753</v>
      </c>
      <c r="K39384" s="94">
        <v>-1877</v>
      </c>
      <c r="O39384" s="94">
        <v>2630</v>
      </c>
      <c r="P39384" s="94">
        <v>753</v>
      </c>
      <c r="Q39384" s="94">
        <v>-1877</v>
      </c>
      <c r="R39384" s="94">
        <v>0</v>
      </c>
      <c r="S39384" s="94">
        <v>570</v>
      </c>
      <c r="V39384" s="94">
        <v>173</v>
      </c>
      <c r="X39384" s="94">
        <v>0</v>
      </c>
      <c r="Y39384" s="94">
        <v>10</v>
      </c>
      <c r="AJ39384" s="94">
        <v>0</v>
      </c>
      <c r="AK39384" s="94">
        <v>570</v>
      </c>
      <c r="AN39384" s="94">
        <v>173</v>
      </c>
      <c r="AP39384" s="94">
        <v>0</v>
      </c>
      <c r="AQ39384" s="94">
        <v>10</v>
      </c>
      <c r="AS39384" s="94">
        <v>-1804</v>
      </c>
      <c r="AT39384" s="94">
        <v>-73</v>
      </c>
    </row>
    <row r="39385" spans="1:46">
      <c r="A39385" s="85" t="s">
        <v>111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2531</v>
      </c>
      <c r="I39385" s="94">
        <v>2451</v>
      </c>
      <c r="J39385" s="94">
        <v>775</v>
      </c>
      <c r="K39385" s="94">
        <v>-1676</v>
      </c>
      <c r="O39385" s="94">
        <v>2451</v>
      </c>
      <c r="P39385" s="94">
        <v>775</v>
      </c>
      <c r="Q39385" s="94">
        <v>-1676</v>
      </c>
      <c r="R39385" s="94">
        <v>0</v>
      </c>
      <c r="S39385" s="94">
        <v>560</v>
      </c>
      <c r="V39385" s="94">
        <v>205</v>
      </c>
      <c r="X39385" s="94">
        <v>0</v>
      </c>
      <c r="Y39385" s="94">
        <v>10</v>
      </c>
      <c r="AJ39385" s="94">
        <v>0</v>
      </c>
      <c r="AK39385" s="94">
        <v>560</v>
      </c>
      <c r="AN39385" s="94">
        <v>205</v>
      </c>
      <c r="AP39385" s="94">
        <v>0</v>
      </c>
      <c r="AQ39385" s="94">
        <v>10</v>
      </c>
      <c r="AS39385" s="94">
        <v>-1614</v>
      </c>
      <c r="AT39385" s="94">
        <v>-62</v>
      </c>
    </row>
    <row r="39386" spans="1:46">
      <c r="A39386" s="85" t="s">
        <v>111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2358</v>
      </c>
      <c r="I39386" s="94">
        <v>2282</v>
      </c>
      <c r="J39386" s="94">
        <v>653</v>
      </c>
      <c r="K39386" s="94">
        <v>-1629</v>
      </c>
      <c r="O39386" s="94">
        <v>2282</v>
      </c>
      <c r="P39386" s="94">
        <v>653</v>
      </c>
      <c r="Q39386" s="94">
        <v>-1629</v>
      </c>
      <c r="R39386" s="94">
        <v>0</v>
      </c>
      <c r="S39386" s="94">
        <v>511</v>
      </c>
      <c r="V39386" s="94">
        <v>132</v>
      </c>
      <c r="X39386" s="94">
        <v>0</v>
      </c>
      <c r="Y39386" s="94">
        <v>10</v>
      </c>
      <c r="AJ39386" s="94">
        <v>0</v>
      </c>
      <c r="AK39386" s="94">
        <v>511</v>
      </c>
      <c r="AN39386" s="94">
        <v>132</v>
      </c>
      <c r="AP39386" s="94">
        <v>0</v>
      </c>
      <c r="AQ39386" s="94">
        <v>10</v>
      </c>
      <c r="AS39386" s="94">
        <v>-1566</v>
      </c>
      <c r="AT39386" s="94">
        <v>-63</v>
      </c>
    </row>
    <row r="39387" spans="1:46">
      <c r="A39387" s="85" t="s">
        <v>111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2150</v>
      </c>
      <c r="I39387" s="94">
        <v>2134</v>
      </c>
      <c r="J39387" s="94">
        <v>538</v>
      </c>
      <c r="K39387" s="94">
        <v>-1596</v>
      </c>
      <c r="O39387" s="94">
        <v>2134</v>
      </c>
      <c r="P39387" s="94">
        <v>538</v>
      </c>
      <c r="Q39387" s="94">
        <v>-1596</v>
      </c>
      <c r="R39387" s="94">
        <v>0</v>
      </c>
      <c r="S39387" s="94">
        <v>437</v>
      </c>
      <c r="V39387" s="94">
        <v>90</v>
      </c>
      <c r="X39387" s="94">
        <v>0</v>
      </c>
      <c r="Y39387" s="94">
        <v>11</v>
      </c>
      <c r="AJ39387" s="94">
        <v>0</v>
      </c>
      <c r="AK39387" s="94">
        <v>437</v>
      </c>
      <c r="AN39387" s="94">
        <v>90</v>
      </c>
      <c r="AP39387" s="94">
        <v>0</v>
      </c>
      <c r="AQ39387" s="94">
        <v>11</v>
      </c>
      <c r="AS39387" s="94">
        <v>-1541</v>
      </c>
      <c r="AT39387" s="94">
        <v>-55</v>
      </c>
    </row>
    <row r="39388" spans="1:46">
      <c r="A39388" s="85" t="s">
        <v>111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2043</v>
      </c>
      <c r="I39388" s="94">
        <v>2061</v>
      </c>
      <c r="J39388" s="94">
        <v>503</v>
      </c>
      <c r="K39388" s="94">
        <v>-1558</v>
      </c>
      <c r="O39388" s="94">
        <v>2061</v>
      </c>
      <c r="P39388" s="94">
        <v>503</v>
      </c>
      <c r="Q39388" s="94">
        <v>-1558</v>
      </c>
      <c r="R39388" s="94">
        <v>0</v>
      </c>
      <c r="S39388" s="94">
        <v>396</v>
      </c>
      <c r="V39388" s="94">
        <v>96</v>
      </c>
      <c r="X39388" s="94">
        <v>0</v>
      </c>
      <c r="Y39388" s="94">
        <v>11</v>
      </c>
      <c r="AJ39388" s="94">
        <v>0</v>
      </c>
      <c r="AK39388" s="94">
        <v>396</v>
      </c>
      <c r="AN39388" s="94">
        <v>96</v>
      </c>
      <c r="AP39388" s="94">
        <v>0</v>
      </c>
      <c r="AQ39388" s="94">
        <v>11</v>
      </c>
      <c r="AS39388" s="94">
        <v>-1504</v>
      </c>
      <c r="AT39388" s="94">
        <v>-54</v>
      </c>
    </row>
    <row r="39389" spans="1:46">
      <c r="A39389" s="85" t="s">
        <v>111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2004</v>
      </c>
      <c r="I39389" s="94">
        <v>2014</v>
      </c>
      <c r="J39389" s="94">
        <v>562</v>
      </c>
      <c r="K39389" s="94">
        <v>-1452</v>
      </c>
      <c r="O39389" s="94">
        <v>2014</v>
      </c>
      <c r="P39389" s="94">
        <v>562</v>
      </c>
      <c r="Q39389" s="94">
        <v>-1452</v>
      </c>
      <c r="R39389" s="94">
        <v>0</v>
      </c>
      <c r="S39389" s="94">
        <v>396</v>
      </c>
      <c r="V39389" s="94">
        <v>155</v>
      </c>
      <c r="X39389" s="94">
        <v>0</v>
      </c>
      <c r="Y39389" s="94">
        <v>11</v>
      </c>
      <c r="AJ39389" s="94">
        <v>0</v>
      </c>
      <c r="AK39389" s="94">
        <v>396</v>
      </c>
      <c r="AN39389" s="94">
        <v>155</v>
      </c>
      <c r="AP39389" s="94">
        <v>0</v>
      </c>
      <c r="AQ39389" s="94">
        <v>11</v>
      </c>
      <c r="AS39389" s="94">
        <v>-1403</v>
      </c>
      <c r="AT39389" s="94">
        <v>-49</v>
      </c>
    </row>
    <row r="39390" spans="1:46">
      <c r="A39390" s="85" t="s">
        <v>111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2003</v>
      </c>
      <c r="I39390" s="94">
        <v>2009</v>
      </c>
      <c r="J39390" s="94">
        <v>538</v>
      </c>
      <c r="K39390" s="94">
        <v>-1471</v>
      </c>
      <c r="O39390" s="94">
        <v>2009</v>
      </c>
      <c r="P39390" s="94">
        <v>538</v>
      </c>
      <c r="Q39390" s="94">
        <v>-1471</v>
      </c>
      <c r="R39390" s="94">
        <v>0</v>
      </c>
      <c r="S39390" s="94">
        <v>395</v>
      </c>
      <c r="V39390" s="94">
        <v>133</v>
      </c>
      <c r="X39390" s="94">
        <v>0</v>
      </c>
      <c r="Y39390" s="94">
        <v>10</v>
      </c>
      <c r="AJ39390" s="94">
        <v>0</v>
      </c>
      <c r="AK39390" s="94">
        <v>395</v>
      </c>
      <c r="AN39390" s="94">
        <v>133</v>
      </c>
      <c r="AP39390" s="94">
        <v>0</v>
      </c>
      <c r="AQ39390" s="94">
        <v>10</v>
      </c>
      <c r="AS39390" s="94">
        <v>-1417</v>
      </c>
      <c r="AT39390" s="94">
        <v>-54</v>
      </c>
    </row>
    <row r="39391" spans="1:46">
      <c r="A39391" s="85" t="s">
        <v>111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2039</v>
      </c>
      <c r="I39391" s="94">
        <v>2035</v>
      </c>
      <c r="J39391" s="94">
        <v>506</v>
      </c>
      <c r="K39391" s="94">
        <v>-1529</v>
      </c>
      <c r="O39391" s="94">
        <v>2035</v>
      </c>
      <c r="P39391" s="94">
        <v>506</v>
      </c>
      <c r="Q39391" s="94">
        <v>-1529</v>
      </c>
      <c r="R39391" s="94">
        <v>0</v>
      </c>
      <c r="S39391" s="94">
        <v>399</v>
      </c>
      <c r="V39391" s="94">
        <v>95</v>
      </c>
      <c r="X39391" s="94">
        <v>0</v>
      </c>
      <c r="Y39391" s="94">
        <v>12</v>
      </c>
      <c r="AJ39391" s="94">
        <v>0</v>
      </c>
      <c r="AK39391" s="94">
        <v>399</v>
      </c>
      <c r="AN39391" s="94">
        <v>95</v>
      </c>
      <c r="AP39391" s="94">
        <v>0</v>
      </c>
      <c r="AQ39391" s="94">
        <v>12</v>
      </c>
      <c r="AS39391" s="94">
        <v>-1477</v>
      </c>
      <c r="AT39391" s="94">
        <v>-52</v>
      </c>
    </row>
    <row r="39392" spans="1:46">
      <c r="A39392" s="85" t="s">
        <v>111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2123</v>
      </c>
      <c r="I39392" s="94">
        <v>2121</v>
      </c>
      <c r="J39392" s="94">
        <v>561</v>
      </c>
      <c r="K39392" s="94">
        <v>-1560</v>
      </c>
      <c r="O39392" s="94">
        <v>2121</v>
      </c>
      <c r="P39392" s="94">
        <v>561</v>
      </c>
      <c r="Q39392" s="94">
        <v>-1560</v>
      </c>
      <c r="R39392" s="94">
        <v>0</v>
      </c>
      <c r="S39392" s="94">
        <v>400</v>
      </c>
      <c r="V39392" s="94">
        <v>151</v>
      </c>
      <c r="X39392" s="94">
        <v>0</v>
      </c>
      <c r="Y39392" s="94">
        <v>10</v>
      </c>
      <c r="AJ39392" s="94">
        <v>0</v>
      </c>
      <c r="AK39392" s="94">
        <v>400</v>
      </c>
      <c r="AN39392" s="94">
        <v>151</v>
      </c>
      <c r="AP39392" s="94">
        <v>0</v>
      </c>
      <c r="AQ39392" s="94">
        <v>10</v>
      </c>
      <c r="AS39392" s="94">
        <v>-1510</v>
      </c>
      <c r="AT39392" s="94">
        <v>-50</v>
      </c>
    </row>
    <row r="39393" spans="1:46">
      <c r="A39393" s="85" t="s">
        <v>111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2238</v>
      </c>
      <c r="I39393" s="94">
        <v>2270</v>
      </c>
      <c r="J39393" s="94">
        <v>554</v>
      </c>
      <c r="K39393" s="94">
        <v>-1716</v>
      </c>
      <c r="O39393" s="94">
        <v>2270</v>
      </c>
      <c r="P39393" s="94">
        <v>554</v>
      </c>
      <c r="Q39393" s="94">
        <v>-1716</v>
      </c>
      <c r="R39393" s="94">
        <v>0</v>
      </c>
      <c r="S39393" s="94">
        <v>407</v>
      </c>
      <c r="V39393" s="94">
        <v>137</v>
      </c>
      <c r="X39393" s="94">
        <v>0</v>
      </c>
      <c r="Y39393" s="94">
        <v>10</v>
      </c>
      <c r="AJ39393" s="94">
        <v>0</v>
      </c>
      <c r="AK39393" s="94">
        <v>407</v>
      </c>
      <c r="AN39393" s="94">
        <v>137</v>
      </c>
      <c r="AP39393" s="94">
        <v>0</v>
      </c>
      <c r="AQ39393" s="94">
        <v>10</v>
      </c>
      <c r="AS39393" s="94">
        <v>-1659</v>
      </c>
      <c r="AT39393" s="94">
        <v>-57</v>
      </c>
    </row>
    <row r="39394" spans="1:46">
      <c r="A39394" s="85" t="s">
        <v>111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2400</v>
      </c>
      <c r="I39394" s="94">
        <v>2416</v>
      </c>
      <c r="J39394" s="94">
        <v>607</v>
      </c>
      <c r="K39394" s="94">
        <v>-1809</v>
      </c>
      <c r="O39394" s="94">
        <v>2416</v>
      </c>
      <c r="P39394" s="94">
        <v>607</v>
      </c>
      <c r="Q39394" s="94">
        <v>-1809</v>
      </c>
      <c r="R39394" s="94">
        <v>0</v>
      </c>
      <c r="S39394" s="94">
        <v>409</v>
      </c>
      <c r="V39394" s="94">
        <v>195</v>
      </c>
      <c r="X39394" s="94">
        <v>0</v>
      </c>
      <c r="Y39394" s="94">
        <v>3</v>
      </c>
      <c r="AJ39394" s="94">
        <v>0</v>
      </c>
      <c r="AK39394" s="94">
        <v>409</v>
      </c>
      <c r="AN39394" s="94">
        <v>195</v>
      </c>
      <c r="AP39394" s="94">
        <v>0</v>
      </c>
      <c r="AQ39394" s="94">
        <v>3</v>
      </c>
      <c r="AS39394" s="94">
        <v>-1737</v>
      </c>
      <c r="AT39394" s="94">
        <v>-72</v>
      </c>
    </row>
    <row r="39395" spans="1:46">
      <c r="A39395" s="85" t="s">
        <v>111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2581</v>
      </c>
      <c r="I39395" s="94">
        <v>2560</v>
      </c>
      <c r="J39395" s="94">
        <v>608</v>
      </c>
      <c r="K39395" s="94">
        <v>-1952</v>
      </c>
      <c r="O39395" s="94">
        <v>2560</v>
      </c>
      <c r="P39395" s="94">
        <v>608</v>
      </c>
      <c r="Q39395" s="94">
        <v>-1952</v>
      </c>
      <c r="R39395" s="94">
        <v>0</v>
      </c>
      <c r="S39395" s="94">
        <v>406</v>
      </c>
      <c r="V39395" s="94">
        <v>204</v>
      </c>
      <c r="X39395" s="94">
        <v>0</v>
      </c>
      <c r="Y39395" s="94">
        <v>0</v>
      </c>
      <c r="AJ39395" s="94">
        <v>0</v>
      </c>
      <c r="AK39395" s="94">
        <v>406</v>
      </c>
      <c r="AN39395" s="94">
        <v>204</v>
      </c>
      <c r="AP39395" s="94">
        <v>0</v>
      </c>
      <c r="AQ39395" s="94">
        <v>0</v>
      </c>
      <c r="AS39395" s="94">
        <v>-1877</v>
      </c>
      <c r="AT39395" s="94">
        <v>-75</v>
      </c>
    </row>
    <row r="39396" spans="1:46">
      <c r="A39396" s="85" t="s">
        <v>111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2700</v>
      </c>
      <c r="I39396" s="94">
        <v>2659</v>
      </c>
      <c r="J39396" s="94">
        <v>616</v>
      </c>
      <c r="K39396" s="94">
        <v>-2043</v>
      </c>
      <c r="O39396" s="94">
        <v>2659</v>
      </c>
      <c r="P39396" s="94">
        <v>616</v>
      </c>
      <c r="Q39396" s="94">
        <v>-2043</v>
      </c>
      <c r="R39396" s="94">
        <v>0</v>
      </c>
      <c r="S39396" s="94">
        <v>409</v>
      </c>
      <c r="V39396" s="94">
        <v>209</v>
      </c>
      <c r="X39396" s="94">
        <v>0</v>
      </c>
      <c r="Y39396" s="94">
        <v>0</v>
      </c>
      <c r="AJ39396" s="94">
        <v>0</v>
      </c>
      <c r="AK39396" s="94">
        <v>409</v>
      </c>
      <c r="AN39396" s="94">
        <v>209</v>
      </c>
      <c r="AP39396" s="94">
        <v>0</v>
      </c>
      <c r="AQ39396" s="94">
        <v>0</v>
      </c>
      <c r="AS39396" s="94">
        <v>-1956</v>
      </c>
      <c r="AT39396" s="94">
        <v>-87</v>
      </c>
    </row>
    <row r="39397" spans="1:46">
      <c r="A39397" s="85" t="s">
        <v>111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2726</v>
      </c>
      <c r="I39397" s="94">
        <v>2702</v>
      </c>
      <c r="J39397" s="94">
        <v>611</v>
      </c>
      <c r="K39397" s="94">
        <v>-2091</v>
      </c>
      <c r="O39397" s="94">
        <v>2702</v>
      </c>
      <c r="P39397" s="94">
        <v>611</v>
      </c>
      <c r="Q39397" s="94">
        <v>-2091</v>
      </c>
      <c r="R39397" s="94">
        <v>0</v>
      </c>
      <c r="S39397" s="94">
        <v>406</v>
      </c>
      <c r="V39397" s="94">
        <v>203</v>
      </c>
      <c r="X39397" s="94">
        <v>0</v>
      </c>
      <c r="Y39397" s="94">
        <v>2</v>
      </c>
      <c r="AJ39397" s="94">
        <v>0</v>
      </c>
      <c r="AK39397" s="94">
        <v>406</v>
      </c>
      <c r="AN39397" s="94">
        <v>203</v>
      </c>
      <c r="AP39397" s="94">
        <v>0</v>
      </c>
      <c r="AQ39397" s="94">
        <v>2</v>
      </c>
      <c r="AS39397" s="94">
        <v>-1997</v>
      </c>
      <c r="AT39397" s="94">
        <v>-94</v>
      </c>
    </row>
    <row r="39398" spans="1:46">
      <c r="A39398" s="85" t="s">
        <v>111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2695</v>
      </c>
      <c r="I39398" s="94">
        <v>2707</v>
      </c>
      <c r="J39398" s="94">
        <v>564</v>
      </c>
      <c r="K39398" s="94">
        <v>-2143</v>
      </c>
      <c r="O39398" s="94">
        <v>2707</v>
      </c>
      <c r="P39398" s="94">
        <v>564</v>
      </c>
      <c r="Q39398" s="94">
        <v>-2143</v>
      </c>
      <c r="R39398" s="94">
        <v>0</v>
      </c>
      <c r="S39398" s="94">
        <v>391</v>
      </c>
      <c r="V39398" s="94">
        <v>170</v>
      </c>
      <c r="X39398" s="94">
        <v>0</v>
      </c>
      <c r="Y39398" s="94">
        <v>3</v>
      </c>
      <c r="AJ39398" s="94">
        <v>0</v>
      </c>
      <c r="AK39398" s="94">
        <v>391</v>
      </c>
      <c r="AN39398" s="94">
        <v>170</v>
      </c>
      <c r="AP39398" s="94">
        <v>0</v>
      </c>
      <c r="AQ39398" s="94">
        <v>3</v>
      </c>
      <c r="AS39398" s="94">
        <v>-2034</v>
      </c>
      <c r="AT39398" s="94">
        <v>-109</v>
      </c>
    </row>
    <row r="39399" spans="1:46">
      <c r="A39399" s="85" t="s">
        <v>111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2646</v>
      </c>
      <c r="I39399" s="94">
        <v>2673</v>
      </c>
      <c r="J39399" s="94">
        <v>560</v>
      </c>
      <c r="K39399" s="94">
        <v>-2113</v>
      </c>
      <c r="O39399" s="94">
        <v>2673</v>
      </c>
      <c r="P39399" s="94">
        <v>560</v>
      </c>
      <c r="Q39399" s="94">
        <v>-2113</v>
      </c>
      <c r="R39399" s="94">
        <v>0</v>
      </c>
      <c r="S39399" s="94">
        <v>389</v>
      </c>
      <c r="V39399" s="94">
        <v>170</v>
      </c>
      <c r="X39399" s="94">
        <v>0</v>
      </c>
      <c r="Y39399" s="94">
        <v>1</v>
      </c>
      <c r="AJ39399" s="94">
        <v>0</v>
      </c>
      <c r="AK39399" s="94">
        <v>389</v>
      </c>
      <c r="AN39399" s="94">
        <v>170</v>
      </c>
      <c r="AP39399" s="94">
        <v>0</v>
      </c>
      <c r="AQ39399" s="94">
        <v>1</v>
      </c>
      <c r="AS39399" s="94">
        <v>-2013</v>
      </c>
      <c r="AT39399" s="94">
        <v>-100</v>
      </c>
    </row>
    <row r="39400" spans="1:46">
      <c r="A39400" s="85" t="s">
        <v>111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2592</v>
      </c>
      <c r="I39400" s="94">
        <v>2629</v>
      </c>
      <c r="J39400" s="94">
        <v>549</v>
      </c>
      <c r="K39400" s="94">
        <v>-2080</v>
      </c>
      <c r="O39400" s="94">
        <v>2629</v>
      </c>
      <c r="P39400" s="94">
        <v>549</v>
      </c>
      <c r="Q39400" s="94">
        <v>-2080</v>
      </c>
      <c r="R39400" s="94">
        <v>0</v>
      </c>
      <c r="S39400" s="94">
        <v>389</v>
      </c>
      <c r="V39400" s="94">
        <v>160</v>
      </c>
      <c r="X39400" s="94">
        <v>0</v>
      </c>
      <c r="Y39400" s="94">
        <v>0</v>
      </c>
      <c r="AJ39400" s="94">
        <v>0</v>
      </c>
      <c r="AK39400" s="94">
        <v>389</v>
      </c>
      <c r="AN39400" s="94">
        <v>160</v>
      </c>
      <c r="AP39400" s="94">
        <v>0</v>
      </c>
      <c r="AQ39400" s="94">
        <v>0</v>
      </c>
      <c r="AS39400" s="94">
        <v>-1981</v>
      </c>
      <c r="AT39400" s="94">
        <v>-99</v>
      </c>
    </row>
    <row r="39401" spans="1:46">
      <c r="A39401" s="85" t="s">
        <v>111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2543</v>
      </c>
      <c r="I39401" s="94">
        <v>2631</v>
      </c>
      <c r="J39401" s="94">
        <v>543</v>
      </c>
      <c r="K39401" s="94">
        <v>-2088</v>
      </c>
      <c r="O39401" s="94">
        <v>2631</v>
      </c>
      <c r="P39401" s="94">
        <v>543</v>
      </c>
      <c r="Q39401" s="94">
        <v>-2088</v>
      </c>
      <c r="R39401" s="94">
        <v>0</v>
      </c>
      <c r="S39401" s="94">
        <v>411</v>
      </c>
      <c r="V39401" s="94">
        <v>113</v>
      </c>
      <c r="X39401" s="94">
        <v>0</v>
      </c>
      <c r="Y39401" s="94">
        <v>19</v>
      </c>
      <c r="AJ39401" s="94">
        <v>0</v>
      </c>
      <c r="AK39401" s="94">
        <v>411</v>
      </c>
      <c r="AN39401" s="94">
        <v>113</v>
      </c>
      <c r="AP39401" s="94">
        <v>0</v>
      </c>
      <c r="AQ39401" s="94">
        <v>19</v>
      </c>
      <c r="AS39401" s="94">
        <v>-1994</v>
      </c>
      <c r="AT39401" s="94">
        <v>-94</v>
      </c>
    </row>
    <row r="39402" spans="1:46">
      <c r="A39402" s="85" t="s">
        <v>111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2583</v>
      </c>
      <c r="I39402" s="94">
        <v>2638</v>
      </c>
      <c r="J39402" s="94">
        <v>654</v>
      </c>
      <c r="K39402" s="94">
        <v>-1984</v>
      </c>
      <c r="O39402" s="94">
        <v>2638</v>
      </c>
      <c r="P39402" s="94">
        <v>654</v>
      </c>
      <c r="Q39402" s="94">
        <v>-1984</v>
      </c>
      <c r="R39402" s="94">
        <v>0</v>
      </c>
      <c r="S39402" s="94">
        <v>520</v>
      </c>
      <c r="V39402" s="94">
        <v>124</v>
      </c>
      <c r="X39402" s="94">
        <v>0</v>
      </c>
      <c r="Y39402" s="94">
        <v>10</v>
      </c>
      <c r="AJ39402" s="94">
        <v>0</v>
      </c>
      <c r="AK39402" s="94">
        <v>520</v>
      </c>
      <c r="AN39402" s="94">
        <v>124</v>
      </c>
      <c r="AP39402" s="94">
        <v>0</v>
      </c>
      <c r="AQ39402" s="94">
        <v>10</v>
      </c>
      <c r="AS39402" s="94">
        <v>-1893</v>
      </c>
      <c r="AT39402" s="94">
        <v>-91</v>
      </c>
    </row>
    <row r="39403" spans="1:46">
      <c r="A39403" s="85" t="s">
        <v>111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2693</v>
      </c>
      <c r="I39403" s="94">
        <v>2734</v>
      </c>
      <c r="J39403" s="94">
        <v>786</v>
      </c>
      <c r="K39403" s="94">
        <v>-1948</v>
      </c>
      <c r="O39403" s="94">
        <v>2734</v>
      </c>
      <c r="P39403" s="94">
        <v>786</v>
      </c>
      <c r="Q39403" s="94">
        <v>-1948</v>
      </c>
      <c r="R39403" s="94">
        <v>0</v>
      </c>
      <c r="S39403" s="94">
        <v>518</v>
      </c>
      <c r="V39403" s="94">
        <v>259</v>
      </c>
      <c r="X39403" s="94">
        <v>0</v>
      </c>
      <c r="Y39403" s="94">
        <v>9</v>
      </c>
      <c r="AJ39403" s="94">
        <v>0</v>
      </c>
      <c r="AK39403" s="94">
        <v>518</v>
      </c>
      <c r="AN39403" s="94">
        <v>259</v>
      </c>
      <c r="AP39403" s="94">
        <v>0</v>
      </c>
      <c r="AQ39403" s="94">
        <v>9</v>
      </c>
      <c r="AS39403" s="94">
        <v>-1855</v>
      </c>
      <c r="AT39403" s="94">
        <v>-93</v>
      </c>
    </row>
    <row r="39404" spans="1:46">
      <c r="A39404" s="85" t="s">
        <v>111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2793</v>
      </c>
      <c r="I39404" s="94">
        <v>2852</v>
      </c>
      <c r="J39404" s="94">
        <v>968</v>
      </c>
      <c r="K39404" s="94">
        <v>-1884</v>
      </c>
      <c r="O39404" s="94">
        <v>2852</v>
      </c>
      <c r="P39404" s="94">
        <v>968</v>
      </c>
      <c r="Q39404" s="94">
        <v>-1884</v>
      </c>
      <c r="R39404" s="94">
        <v>0</v>
      </c>
      <c r="S39404" s="94">
        <v>606</v>
      </c>
      <c r="V39404" s="94">
        <v>352</v>
      </c>
      <c r="X39404" s="94">
        <v>0</v>
      </c>
      <c r="Y39404" s="94">
        <v>10</v>
      </c>
      <c r="AJ39404" s="94">
        <v>0</v>
      </c>
      <c r="AK39404" s="94">
        <v>606</v>
      </c>
      <c r="AN39404" s="94">
        <v>352</v>
      </c>
      <c r="AP39404" s="94">
        <v>0</v>
      </c>
      <c r="AQ39404" s="94">
        <v>10</v>
      </c>
      <c r="AS39404" s="94">
        <v>-1790</v>
      </c>
      <c r="AT39404" s="94">
        <v>-94</v>
      </c>
    </row>
    <row r="39405" spans="1:46">
      <c r="A39405" s="85" t="s">
        <v>111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2758</v>
      </c>
      <c r="I39405" s="94">
        <v>2807</v>
      </c>
      <c r="J39405" s="94">
        <v>801</v>
      </c>
      <c r="K39405" s="94">
        <v>-2006</v>
      </c>
      <c r="O39405" s="94">
        <v>2807</v>
      </c>
      <c r="P39405" s="94">
        <v>801</v>
      </c>
      <c r="Q39405" s="94">
        <v>-2006</v>
      </c>
      <c r="R39405" s="94">
        <v>0</v>
      </c>
      <c r="S39405" s="94">
        <v>465</v>
      </c>
      <c r="V39405" s="94">
        <v>325</v>
      </c>
      <c r="X39405" s="94">
        <v>0</v>
      </c>
      <c r="Y39405" s="94">
        <v>11</v>
      </c>
      <c r="AJ39405" s="94">
        <v>0</v>
      </c>
      <c r="AK39405" s="94">
        <v>465</v>
      </c>
      <c r="AN39405" s="94">
        <v>325</v>
      </c>
      <c r="AP39405" s="94">
        <v>0</v>
      </c>
      <c r="AQ39405" s="94">
        <v>11</v>
      </c>
      <c r="AS39405" s="94">
        <v>-1910</v>
      </c>
      <c r="AT39405" s="94">
        <v>-96</v>
      </c>
    </row>
    <row r="39406" spans="1:46">
      <c r="A39406" s="85" t="s">
        <v>111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2702</v>
      </c>
      <c r="I39406" s="94">
        <v>2740</v>
      </c>
      <c r="J39406" s="94">
        <v>685</v>
      </c>
      <c r="K39406" s="94">
        <v>-2055</v>
      </c>
      <c r="O39406" s="94">
        <v>2740</v>
      </c>
      <c r="P39406" s="94">
        <v>685</v>
      </c>
      <c r="Q39406" s="94">
        <v>-2055</v>
      </c>
      <c r="R39406" s="94">
        <v>0</v>
      </c>
      <c r="S39406" s="94">
        <v>434</v>
      </c>
      <c r="V39406" s="94">
        <v>240</v>
      </c>
      <c r="X39406" s="94">
        <v>0</v>
      </c>
      <c r="Y39406" s="94">
        <v>11</v>
      </c>
      <c r="AJ39406" s="94">
        <v>0</v>
      </c>
      <c r="AK39406" s="94">
        <v>434</v>
      </c>
      <c r="AN39406" s="94">
        <v>240</v>
      </c>
      <c r="AP39406" s="94">
        <v>0</v>
      </c>
      <c r="AQ39406" s="94">
        <v>11</v>
      </c>
      <c r="AS39406" s="94">
        <v>-1960</v>
      </c>
      <c r="AT39406" s="94">
        <v>-95</v>
      </c>
    </row>
    <row r="39407" spans="1:46">
      <c r="A39407" s="85" t="s">
        <v>111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2636</v>
      </c>
      <c r="I39407" s="94">
        <v>2655</v>
      </c>
      <c r="J39407" s="94">
        <v>645</v>
      </c>
      <c r="K39407" s="94">
        <v>-2010</v>
      </c>
      <c r="O39407" s="94">
        <v>2655</v>
      </c>
      <c r="P39407" s="94">
        <v>645</v>
      </c>
      <c r="Q39407" s="94">
        <v>-2010</v>
      </c>
      <c r="R39407" s="94">
        <v>0</v>
      </c>
      <c r="S39407" s="94">
        <v>408</v>
      </c>
      <c r="V39407" s="94">
        <v>227</v>
      </c>
      <c r="X39407" s="94">
        <v>0</v>
      </c>
      <c r="Y39407" s="94">
        <v>10</v>
      </c>
      <c r="AJ39407" s="94">
        <v>0</v>
      </c>
      <c r="AK39407" s="94">
        <v>408</v>
      </c>
      <c r="AN39407" s="94">
        <v>227</v>
      </c>
      <c r="AP39407" s="94">
        <v>0</v>
      </c>
      <c r="AQ39407" s="94">
        <v>10</v>
      </c>
      <c r="AS39407" s="94">
        <v>-1918</v>
      </c>
      <c r="AT39407" s="94">
        <v>-92</v>
      </c>
    </row>
    <row r="39408" spans="1:46">
      <c r="A39408" s="85" t="s">
        <v>111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2529</v>
      </c>
      <c r="I39408" s="94">
        <v>2541</v>
      </c>
      <c r="J39408" s="94">
        <v>576</v>
      </c>
      <c r="K39408" s="94">
        <v>-1965</v>
      </c>
      <c r="O39408" s="94">
        <v>2541</v>
      </c>
      <c r="P39408" s="94">
        <v>576</v>
      </c>
      <c r="Q39408" s="94">
        <v>-1965</v>
      </c>
      <c r="R39408" s="94">
        <v>0</v>
      </c>
      <c r="S39408" s="94">
        <v>391</v>
      </c>
      <c r="V39408" s="94">
        <v>175</v>
      </c>
      <c r="X39408" s="94">
        <v>0</v>
      </c>
      <c r="Y39408" s="94">
        <v>10</v>
      </c>
      <c r="AJ39408" s="94">
        <v>0</v>
      </c>
      <c r="AK39408" s="94">
        <v>391</v>
      </c>
      <c r="AN39408" s="94">
        <v>175</v>
      </c>
      <c r="AP39408" s="94">
        <v>0</v>
      </c>
      <c r="AQ39408" s="94">
        <v>10</v>
      </c>
      <c r="AS39408" s="94">
        <v>-1881</v>
      </c>
      <c r="AT39408" s="94">
        <v>-84</v>
      </c>
    </row>
    <row r="39409" spans="1:46">
      <c r="A39409" s="85" t="s">
        <v>111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2373</v>
      </c>
      <c r="I39409" s="94">
        <v>2388</v>
      </c>
      <c r="J39409" s="94">
        <v>660</v>
      </c>
      <c r="K39409" s="94">
        <v>-1728</v>
      </c>
      <c r="O39409" s="94">
        <v>2388</v>
      </c>
      <c r="P39409" s="94">
        <v>660</v>
      </c>
      <c r="Q39409" s="94">
        <v>-1728</v>
      </c>
      <c r="R39409" s="94">
        <v>0</v>
      </c>
      <c r="S39409" s="94">
        <v>424</v>
      </c>
      <c r="V39409" s="94">
        <v>226</v>
      </c>
      <c r="X39409" s="94">
        <v>0</v>
      </c>
      <c r="Y39409" s="94">
        <v>10</v>
      </c>
      <c r="AJ39409" s="94">
        <v>0</v>
      </c>
      <c r="AK39409" s="94">
        <v>424</v>
      </c>
      <c r="AN39409" s="94">
        <v>226</v>
      </c>
      <c r="AP39409" s="94">
        <v>0</v>
      </c>
      <c r="AQ39409" s="94">
        <v>10</v>
      </c>
      <c r="AS39409" s="94">
        <v>-1655</v>
      </c>
      <c r="AT39409" s="94">
        <v>-73</v>
      </c>
    </row>
    <row r="39410" spans="1:46">
      <c r="A39410" s="85" t="s">
        <v>111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2214</v>
      </c>
      <c r="I39410" s="94">
        <v>2225</v>
      </c>
      <c r="J39410" s="94">
        <v>619</v>
      </c>
      <c r="K39410" s="94">
        <v>-1606</v>
      </c>
      <c r="O39410" s="94">
        <v>2225</v>
      </c>
      <c r="P39410" s="94">
        <v>619</v>
      </c>
      <c r="Q39410" s="94">
        <v>-1606</v>
      </c>
      <c r="R39410" s="94">
        <v>0</v>
      </c>
      <c r="S39410" s="94">
        <v>389</v>
      </c>
      <c r="V39410" s="94">
        <v>220</v>
      </c>
      <c r="X39410" s="94">
        <v>0</v>
      </c>
      <c r="Y39410" s="94">
        <v>10</v>
      </c>
      <c r="AJ39410" s="94">
        <v>0</v>
      </c>
      <c r="AK39410" s="94">
        <v>389</v>
      </c>
      <c r="AN39410" s="94">
        <v>220</v>
      </c>
      <c r="AP39410" s="94">
        <v>0</v>
      </c>
      <c r="AQ39410" s="94">
        <v>10</v>
      </c>
      <c r="AS39410" s="94">
        <v>-1534</v>
      </c>
      <c r="AT39410" s="94">
        <v>-72</v>
      </c>
    </row>
    <row r="39411" spans="1:46">
      <c r="A39411" s="85" t="s">
        <v>111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2112</v>
      </c>
      <c r="I39411" s="94">
        <v>2102</v>
      </c>
      <c r="J39411" s="94">
        <v>526</v>
      </c>
      <c r="K39411" s="94">
        <v>-1576</v>
      </c>
      <c r="O39411" s="94">
        <v>2102</v>
      </c>
      <c r="P39411" s="94">
        <v>526</v>
      </c>
      <c r="Q39411" s="94">
        <v>-1576</v>
      </c>
      <c r="R39411" s="94">
        <v>0</v>
      </c>
      <c r="S39411" s="94">
        <v>389</v>
      </c>
      <c r="V39411" s="94">
        <v>126</v>
      </c>
      <c r="X39411" s="94">
        <v>0</v>
      </c>
      <c r="Y39411" s="94">
        <v>11</v>
      </c>
      <c r="AJ39411" s="94">
        <v>0</v>
      </c>
      <c r="AK39411" s="94">
        <v>389</v>
      </c>
      <c r="AN39411" s="94">
        <v>126</v>
      </c>
      <c r="AP39411" s="94">
        <v>0</v>
      </c>
      <c r="AQ39411" s="94">
        <v>11</v>
      </c>
      <c r="AS39411" s="94">
        <v>-1505</v>
      </c>
      <c r="AT39411" s="94">
        <v>-71</v>
      </c>
    </row>
    <row r="39412" spans="1:46">
      <c r="A39412" s="85" t="s">
        <v>111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2015</v>
      </c>
      <c r="I39412" s="94">
        <v>2018</v>
      </c>
      <c r="J39412" s="94">
        <v>500</v>
      </c>
      <c r="K39412" s="94">
        <v>-1518</v>
      </c>
      <c r="O39412" s="94">
        <v>2018</v>
      </c>
      <c r="P39412" s="94">
        <v>500</v>
      </c>
      <c r="Q39412" s="94">
        <v>-1518</v>
      </c>
      <c r="R39412" s="94">
        <v>0</v>
      </c>
      <c r="S39412" s="94">
        <v>389</v>
      </c>
      <c r="V39412" s="94">
        <v>101</v>
      </c>
      <c r="X39412" s="94">
        <v>0</v>
      </c>
      <c r="Y39412" s="94">
        <v>10</v>
      </c>
      <c r="AJ39412" s="94">
        <v>0</v>
      </c>
      <c r="AK39412" s="94">
        <v>389</v>
      </c>
      <c r="AN39412" s="94">
        <v>101</v>
      </c>
      <c r="AP39412" s="94">
        <v>0</v>
      </c>
      <c r="AQ39412" s="94">
        <v>10</v>
      </c>
      <c r="AS39412" s="94">
        <v>-1453</v>
      </c>
      <c r="AT39412" s="94">
        <v>-65</v>
      </c>
    </row>
    <row r="39413" spans="1:46">
      <c r="A39413" s="85" t="s">
        <v>111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1965</v>
      </c>
      <c r="I39413" s="94">
        <v>1971</v>
      </c>
      <c r="J39413" s="94">
        <v>497</v>
      </c>
      <c r="K39413" s="94">
        <v>-1474</v>
      </c>
      <c r="O39413" s="94">
        <v>1971</v>
      </c>
      <c r="P39413" s="94">
        <v>497</v>
      </c>
      <c r="Q39413" s="94">
        <v>-1474</v>
      </c>
      <c r="R39413" s="94">
        <v>0</v>
      </c>
      <c r="S39413" s="94">
        <v>389</v>
      </c>
      <c r="V39413" s="94">
        <v>97</v>
      </c>
      <c r="X39413" s="94">
        <v>0</v>
      </c>
      <c r="Y39413" s="94">
        <v>11</v>
      </c>
      <c r="AJ39413" s="94">
        <v>0</v>
      </c>
      <c r="AK39413" s="94">
        <v>389</v>
      </c>
      <c r="AN39413" s="94">
        <v>97</v>
      </c>
      <c r="AP39413" s="94">
        <v>0</v>
      </c>
      <c r="AQ39413" s="94">
        <v>11</v>
      </c>
      <c r="AS39413" s="94">
        <v>-1411</v>
      </c>
      <c r="AT39413" s="94">
        <v>-63</v>
      </c>
    </row>
    <row r="39414" spans="1:46">
      <c r="A39414" s="85" t="s">
        <v>111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1961</v>
      </c>
      <c r="I39414" s="94">
        <v>1959</v>
      </c>
      <c r="J39414" s="94">
        <v>501</v>
      </c>
      <c r="K39414" s="94">
        <v>-1458</v>
      </c>
      <c r="O39414" s="94">
        <v>1959</v>
      </c>
      <c r="P39414" s="94">
        <v>501</v>
      </c>
      <c r="Q39414" s="94">
        <v>-1458</v>
      </c>
      <c r="R39414" s="94">
        <v>0</v>
      </c>
      <c r="S39414" s="94">
        <v>389</v>
      </c>
      <c r="V39414" s="94">
        <v>102</v>
      </c>
      <c r="X39414" s="94">
        <v>0</v>
      </c>
      <c r="Y39414" s="94">
        <v>10</v>
      </c>
      <c r="AJ39414" s="94">
        <v>0</v>
      </c>
      <c r="AK39414" s="94">
        <v>389</v>
      </c>
      <c r="AN39414" s="94">
        <v>102</v>
      </c>
      <c r="AP39414" s="94">
        <v>0</v>
      </c>
      <c r="AQ39414" s="94">
        <v>10</v>
      </c>
      <c r="AS39414" s="94">
        <v>-1392</v>
      </c>
      <c r="AT39414" s="94">
        <v>-66</v>
      </c>
    </row>
    <row r="39415" spans="1:46">
      <c r="A39415" s="85" t="s">
        <v>111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1986</v>
      </c>
      <c r="I39415" s="94">
        <v>1996</v>
      </c>
      <c r="J39415" s="94">
        <v>539</v>
      </c>
      <c r="K39415" s="94">
        <v>-1457</v>
      </c>
      <c r="O39415" s="94">
        <v>1996</v>
      </c>
      <c r="P39415" s="94">
        <v>539</v>
      </c>
      <c r="Q39415" s="94">
        <v>-1457</v>
      </c>
      <c r="R39415" s="94">
        <v>0</v>
      </c>
      <c r="S39415" s="94">
        <v>426</v>
      </c>
      <c r="V39415" s="94">
        <v>103</v>
      </c>
      <c r="X39415" s="94">
        <v>0</v>
      </c>
      <c r="Y39415" s="94">
        <v>10</v>
      </c>
      <c r="AJ39415" s="94">
        <v>0</v>
      </c>
      <c r="AK39415" s="94">
        <v>426</v>
      </c>
      <c r="AN39415" s="94">
        <v>103</v>
      </c>
      <c r="AP39415" s="94">
        <v>0</v>
      </c>
      <c r="AQ39415" s="94">
        <v>10</v>
      </c>
      <c r="AS39415" s="94">
        <v>-1394</v>
      </c>
      <c r="AT39415" s="94">
        <v>-63</v>
      </c>
    </row>
    <row r="39416" spans="1:46">
      <c r="A39416" s="85" t="s">
        <v>111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2054</v>
      </c>
      <c r="I39416" s="94">
        <v>2066</v>
      </c>
      <c r="J39416" s="94">
        <v>737</v>
      </c>
      <c r="K39416" s="94">
        <v>-1329</v>
      </c>
      <c r="O39416" s="94">
        <v>2066</v>
      </c>
      <c r="P39416" s="94">
        <v>737</v>
      </c>
      <c r="Q39416" s="94">
        <v>-1329</v>
      </c>
      <c r="R39416" s="94">
        <v>0</v>
      </c>
      <c r="S39416" s="94">
        <v>572</v>
      </c>
      <c r="V39416" s="94">
        <v>154</v>
      </c>
      <c r="X39416" s="94">
        <v>0</v>
      </c>
      <c r="Y39416" s="94">
        <v>11</v>
      </c>
      <c r="AJ39416" s="94">
        <v>0</v>
      </c>
      <c r="AK39416" s="94">
        <v>572</v>
      </c>
      <c r="AN39416" s="94">
        <v>154</v>
      </c>
      <c r="AP39416" s="94">
        <v>0</v>
      </c>
      <c r="AQ39416" s="94">
        <v>11</v>
      </c>
      <c r="AS39416" s="94">
        <v>-1271</v>
      </c>
      <c r="AT39416" s="94">
        <v>-58</v>
      </c>
    </row>
    <row r="39417" spans="1:46">
      <c r="A39417" s="85" t="s">
        <v>111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2160</v>
      </c>
      <c r="I39417" s="94">
        <v>2198</v>
      </c>
      <c r="J39417" s="94">
        <v>599</v>
      </c>
      <c r="K39417" s="94">
        <v>-1599</v>
      </c>
      <c r="O39417" s="94">
        <v>2198</v>
      </c>
      <c r="P39417" s="94">
        <v>599</v>
      </c>
      <c r="Q39417" s="94">
        <v>-1599</v>
      </c>
      <c r="R39417" s="94">
        <v>0</v>
      </c>
      <c r="S39417" s="94">
        <v>392</v>
      </c>
      <c r="V39417" s="94">
        <v>196</v>
      </c>
      <c r="X39417" s="94">
        <v>0</v>
      </c>
      <c r="Y39417" s="94">
        <v>11</v>
      </c>
      <c r="AJ39417" s="94">
        <v>0</v>
      </c>
      <c r="AK39417" s="94">
        <v>392</v>
      </c>
      <c r="AN39417" s="94">
        <v>196</v>
      </c>
      <c r="AP39417" s="94">
        <v>0</v>
      </c>
      <c r="AQ39417" s="94">
        <v>11</v>
      </c>
      <c r="AS39417" s="94">
        <v>-1530</v>
      </c>
      <c r="AT39417" s="94">
        <v>-63</v>
      </c>
    </row>
    <row r="39418" spans="1:46">
      <c r="A39418" s="85" t="s">
        <v>111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2324</v>
      </c>
      <c r="I39418" s="94">
        <v>2334</v>
      </c>
      <c r="J39418" s="94">
        <v>617</v>
      </c>
      <c r="K39418" s="94">
        <v>-1717</v>
      </c>
      <c r="O39418" s="94">
        <v>2334</v>
      </c>
      <c r="P39418" s="94">
        <v>617</v>
      </c>
      <c r="Q39418" s="94">
        <v>-1717</v>
      </c>
      <c r="R39418" s="94">
        <v>0</v>
      </c>
      <c r="S39418" s="94">
        <v>391</v>
      </c>
      <c r="V39418" s="94">
        <v>216</v>
      </c>
      <c r="X39418" s="94">
        <v>0</v>
      </c>
      <c r="Y39418" s="94">
        <v>10</v>
      </c>
      <c r="AJ39418" s="94">
        <v>0</v>
      </c>
      <c r="AK39418" s="94">
        <v>391</v>
      </c>
      <c r="AN39418" s="94">
        <v>216</v>
      </c>
      <c r="AP39418" s="94">
        <v>0</v>
      </c>
      <c r="AQ39418" s="94">
        <v>10</v>
      </c>
      <c r="AS39418" s="94">
        <v>-1639</v>
      </c>
      <c r="AT39418" s="94">
        <v>-70</v>
      </c>
    </row>
    <row r="39419" spans="1:46">
      <c r="A39419" s="85" t="s">
        <v>111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2491</v>
      </c>
      <c r="I39419" s="94">
        <v>2480</v>
      </c>
      <c r="J39419" s="94">
        <v>602</v>
      </c>
      <c r="K39419" s="94">
        <v>-1878</v>
      </c>
      <c r="O39419" s="94">
        <v>2480</v>
      </c>
      <c r="P39419" s="94">
        <v>602</v>
      </c>
      <c r="Q39419" s="94">
        <v>-1878</v>
      </c>
      <c r="R39419" s="94">
        <v>0</v>
      </c>
      <c r="S39419" s="94">
        <v>398</v>
      </c>
      <c r="V39419" s="94">
        <v>194</v>
      </c>
      <c r="X39419" s="94">
        <v>0</v>
      </c>
      <c r="Y39419" s="94">
        <v>10</v>
      </c>
      <c r="AJ39419" s="94">
        <v>0</v>
      </c>
      <c r="AK39419" s="94">
        <v>398</v>
      </c>
      <c r="AN39419" s="94">
        <v>194</v>
      </c>
      <c r="AP39419" s="94">
        <v>0</v>
      </c>
      <c r="AQ39419" s="94">
        <v>10</v>
      </c>
      <c r="AS39419" s="94">
        <v>-1788</v>
      </c>
      <c r="AT39419" s="94">
        <v>-78</v>
      </c>
    </row>
    <row r="39420" spans="1:46">
      <c r="A39420" s="85" t="s">
        <v>111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2607</v>
      </c>
      <c r="I39420" s="94">
        <v>2575</v>
      </c>
      <c r="J39420" s="94">
        <v>635</v>
      </c>
      <c r="K39420" s="94">
        <v>-1940</v>
      </c>
      <c r="O39420" s="94">
        <v>2575</v>
      </c>
      <c r="P39420" s="94">
        <v>635</v>
      </c>
      <c r="Q39420" s="94">
        <v>-1940</v>
      </c>
      <c r="R39420" s="94">
        <v>0</v>
      </c>
      <c r="S39420" s="94">
        <v>417</v>
      </c>
      <c r="V39420" s="94">
        <v>209</v>
      </c>
      <c r="X39420" s="94">
        <v>0</v>
      </c>
      <c r="Y39420" s="94">
        <v>9</v>
      </c>
      <c r="AJ39420" s="94">
        <v>0</v>
      </c>
      <c r="AK39420" s="94">
        <v>417</v>
      </c>
      <c r="AN39420" s="94">
        <v>209</v>
      </c>
      <c r="AP39420" s="94">
        <v>0</v>
      </c>
      <c r="AQ39420" s="94">
        <v>9</v>
      </c>
      <c r="AS39420" s="94">
        <v>-1850</v>
      </c>
      <c r="AT39420" s="94">
        <v>-90</v>
      </c>
    </row>
    <row r="39421" spans="1:46">
      <c r="A39421" s="85" t="s">
        <v>111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2645</v>
      </c>
      <c r="I39421" s="94">
        <v>2641</v>
      </c>
      <c r="J39421" s="94">
        <v>629</v>
      </c>
      <c r="K39421" s="94">
        <v>-2012</v>
      </c>
      <c r="O39421" s="94">
        <v>2641</v>
      </c>
      <c r="P39421" s="94">
        <v>629</v>
      </c>
      <c r="Q39421" s="94">
        <v>-2012</v>
      </c>
      <c r="R39421" s="94">
        <v>0</v>
      </c>
      <c r="S39421" s="94">
        <v>409</v>
      </c>
      <c r="V39421" s="94">
        <v>210</v>
      </c>
      <c r="X39421" s="94">
        <v>0</v>
      </c>
      <c r="Y39421" s="94">
        <v>10</v>
      </c>
      <c r="AJ39421" s="94">
        <v>0</v>
      </c>
      <c r="AK39421" s="94">
        <v>409</v>
      </c>
      <c r="AN39421" s="94">
        <v>210</v>
      </c>
      <c r="AP39421" s="94">
        <v>0</v>
      </c>
      <c r="AQ39421" s="94">
        <v>10</v>
      </c>
      <c r="AS39421" s="94">
        <v>-1918</v>
      </c>
      <c r="AT39421" s="94">
        <v>-94</v>
      </c>
    </row>
    <row r="39422" spans="1:46">
      <c r="A39422" s="85" t="s">
        <v>111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2640</v>
      </c>
      <c r="I39422" s="94">
        <v>2659</v>
      </c>
      <c r="J39422" s="94">
        <v>622</v>
      </c>
      <c r="K39422" s="94">
        <v>-2037</v>
      </c>
      <c r="O39422" s="94">
        <v>2659</v>
      </c>
      <c r="P39422" s="94">
        <v>622</v>
      </c>
      <c r="Q39422" s="94">
        <v>-2037</v>
      </c>
      <c r="R39422" s="94">
        <v>0</v>
      </c>
      <c r="S39422" s="94">
        <v>408</v>
      </c>
      <c r="V39422" s="94">
        <v>205</v>
      </c>
      <c r="X39422" s="94">
        <v>0</v>
      </c>
      <c r="Y39422" s="94">
        <v>9</v>
      </c>
      <c r="AJ39422" s="94">
        <v>0</v>
      </c>
      <c r="AK39422" s="94">
        <v>408</v>
      </c>
      <c r="AN39422" s="94">
        <v>205</v>
      </c>
      <c r="AP39422" s="94">
        <v>0</v>
      </c>
      <c r="AQ39422" s="94">
        <v>9</v>
      </c>
      <c r="AS39422" s="94">
        <v>-1947</v>
      </c>
      <c r="AT39422" s="94">
        <v>-90</v>
      </c>
    </row>
    <row r="39423" spans="1:46">
      <c r="A39423" s="85" t="s">
        <v>111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2623</v>
      </c>
      <c r="I39423" s="94">
        <v>2664</v>
      </c>
      <c r="J39423" s="94">
        <v>615</v>
      </c>
      <c r="K39423" s="94">
        <v>-2049</v>
      </c>
      <c r="O39423" s="94">
        <v>2664</v>
      </c>
      <c r="P39423" s="94">
        <v>615</v>
      </c>
      <c r="Q39423" s="94">
        <v>-2049</v>
      </c>
      <c r="R39423" s="94">
        <v>0</v>
      </c>
      <c r="S39423" s="94">
        <v>404</v>
      </c>
      <c r="V39423" s="94">
        <v>201</v>
      </c>
      <c r="X39423" s="94">
        <v>0</v>
      </c>
      <c r="Y39423" s="94">
        <v>10</v>
      </c>
      <c r="AJ39423" s="94">
        <v>0</v>
      </c>
      <c r="AK39423" s="94">
        <v>404</v>
      </c>
      <c r="AN39423" s="94">
        <v>201</v>
      </c>
      <c r="AP39423" s="94">
        <v>0</v>
      </c>
      <c r="AQ39423" s="94">
        <v>10</v>
      </c>
      <c r="AS39423" s="94">
        <v>-1963</v>
      </c>
      <c r="AT39423" s="94">
        <v>-86</v>
      </c>
    </row>
    <row r="39424" spans="1:46">
      <c r="A39424" s="85" t="s">
        <v>111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2587</v>
      </c>
      <c r="I39424" s="94">
        <v>2661</v>
      </c>
      <c r="J39424" s="94">
        <v>639</v>
      </c>
      <c r="K39424" s="94">
        <v>-2022</v>
      </c>
      <c r="O39424" s="94">
        <v>2661</v>
      </c>
      <c r="P39424" s="94">
        <v>639</v>
      </c>
      <c r="Q39424" s="94">
        <v>-2022</v>
      </c>
      <c r="R39424" s="94">
        <v>0</v>
      </c>
      <c r="S39424" s="94">
        <v>418</v>
      </c>
      <c r="V39424" s="94">
        <v>211</v>
      </c>
      <c r="X39424" s="94">
        <v>0</v>
      </c>
      <c r="Y39424" s="94">
        <v>10</v>
      </c>
      <c r="AJ39424" s="94">
        <v>0</v>
      </c>
      <c r="AK39424" s="94">
        <v>418</v>
      </c>
      <c r="AN39424" s="94">
        <v>211</v>
      </c>
      <c r="AP39424" s="94">
        <v>0</v>
      </c>
      <c r="AQ39424" s="94">
        <v>10</v>
      </c>
      <c r="AS39424" s="94">
        <v>-1938</v>
      </c>
      <c r="AT39424" s="94">
        <v>-84</v>
      </c>
    </row>
    <row r="39425" spans="1:46">
      <c r="A39425" s="85" t="s">
        <v>111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2577</v>
      </c>
      <c r="I39425" s="94">
        <v>2641</v>
      </c>
      <c r="J39425" s="94">
        <v>684</v>
      </c>
      <c r="K39425" s="94">
        <v>-1957</v>
      </c>
      <c r="O39425" s="94">
        <v>2641</v>
      </c>
      <c r="P39425" s="94">
        <v>684</v>
      </c>
      <c r="Q39425" s="94">
        <v>-1957</v>
      </c>
      <c r="R39425" s="94">
        <v>0</v>
      </c>
      <c r="S39425" s="94">
        <v>459</v>
      </c>
      <c r="V39425" s="94">
        <v>214</v>
      </c>
      <c r="X39425" s="94">
        <v>0</v>
      </c>
      <c r="Y39425" s="94">
        <v>11</v>
      </c>
      <c r="AJ39425" s="94">
        <v>0</v>
      </c>
      <c r="AK39425" s="94">
        <v>459</v>
      </c>
      <c r="AN39425" s="94">
        <v>214</v>
      </c>
      <c r="AP39425" s="94">
        <v>0</v>
      </c>
      <c r="AQ39425" s="94">
        <v>11</v>
      </c>
      <c r="AS39425" s="94">
        <v>-1869</v>
      </c>
      <c r="AT39425" s="94">
        <v>-88</v>
      </c>
    </row>
    <row r="39426" spans="1:46">
      <c r="A39426" s="85" t="s">
        <v>111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2623</v>
      </c>
      <c r="I39426" s="94">
        <v>2656</v>
      </c>
      <c r="J39426" s="94">
        <v>664</v>
      </c>
      <c r="K39426" s="94">
        <v>-1992</v>
      </c>
      <c r="O39426" s="94">
        <v>2656</v>
      </c>
      <c r="P39426" s="94">
        <v>664</v>
      </c>
      <c r="Q39426" s="94">
        <v>-1992</v>
      </c>
      <c r="R39426" s="94">
        <v>0</v>
      </c>
      <c r="S39426" s="94">
        <v>428</v>
      </c>
      <c r="V39426" s="94">
        <v>225</v>
      </c>
      <c r="X39426" s="94">
        <v>0</v>
      </c>
      <c r="Y39426" s="94">
        <v>11</v>
      </c>
      <c r="AJ39426" s="94">
        <v>0</v>
      </c>
      <c r="AK39426" s="94">
        <v>428</v>
      </c>
      <c r="AN39426" s="94">
        <v>225</v>
      </c>
      <c r="AP39426" s="94">
        <v>0</v>
      </c>
      <c r="AQ39426" s="94">
        <v>11</v>
      </c>
      <c r="AS39426" s="94">
        <v>-1903</v>
      </c>
      <c r="AT39426" s="94">
        <v>-89</v>
      </c>
    </row>
    <row r="39427" spans="1:46">
      <c r="A39427" s="85" t="s">
        <v>111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2745</v>
      </c>
      <c r="I39427" s="94">
        <v>2768</v>
      </c>
      <c r="J39427" s="94">
        <v>817</v>
      </c>
      <c r="K39427" s="94">
        <v>-1951</v>
      </c>
      <c r="O39427" s="94">
        <v>2768</v>
      </c>
      <c r="P39427" s="94">
        <v>817</v>
      </c>
      <c r="Q39427" s="94">
        <v>-1951</v>
      </c>
      <c r="R39427" s="94">
        <v>0</v>
      </c>
      <c r="S39427" s="94">
        <v>564</v>
      </c>
      <c r="V39427" s="94">
        <v>243</v>
      </c>
      <c r="X39427" s="94">
        <v>0</v>
      </c>
      <c r="Y39427" s="94">
        <v>10</v>
      </c>
      <c r="AJ39427" s="94">
        <v>0</v>
      </c>
      <c r="AK39427" s="94">
        <v>564</v>
      </c>
      <c r="AN39427" s="94">
        <v>243</v>
      </c>
      <c r="AP39427" s="94">
        <v>0</v>
      </c>
      <c r="AQ39427" s="94">
        <v>10</v>
      </c>
      <c r="AS39427" s="94">
        <v>-1856</v>
      </c>
      <c r="AT39427" s="94">
        <v>-95</v>
      </c>
    </row>
    <row r="39428" spans="1:46">
      <c r="A39428" s="85" t="s">
        <v>111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2890</v>
      </c>
      <c r="I39428" s="94">
        <v>2916</v>
      </c>
      <c r="J39428" s="94">
        <v>926</v>
      </c>
      <c r="K39428" s="94">
        <v>-1990</v>
      </c>
      <c r="O39428" s="94">
        <v>2916</v>
      </c>
      <c r="P39428" s="94">
        <v>926</v>
      </c>
      <c r="Q39428" s="94">
        <v>-1990</v>
      </c>
      <c r="R39428" s="94">
        <v>0</v>
      </c>
      <c r="S39428" s="94">
        <v>664</v>
      </c>
      <c r="V39428" s="94">
        <v>252</v>
      </c>
      <c r="X39428" s="94">
        <v>0</v>
      </c>
      <c r="Y39428" s="94">
        <v>10</v>
      </c>
      <c r="AJ39428" s="94">
        <v>0</v>
      </c>
      <c r="AK39428" s="94">
        <v>664</v>
      </c>
      <c r="AN39428" s="94">
        <v>252</v>
      </c>
      <c r="AP39428" s="94">
        <v>0</v>
      </c>
      <c r="AQ39428" s="94">
        <v>10</v>
      </c>
      <c r="AS39428" s="94">
        <v>-1890</v>
      </c>
      <c r="AT39428" s="94">
        <v>-100</v>
      </c>
    </row>
    <row r="39429" spans="1:46">
      <c r="A39429" s="85" t="s">
        <v>111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2868</v>
      </c>
      <c r="I39429" s="94">
        <v>2891</v>
      </c>
      <c r="J39429" s="94">
        <v>954</v>
      </c>
      <c r="K39429" s="94">
        <v>-1937</v>
      </c>
      <c r="O39429" s="94">
        <v>2891</v>
      </c>
      <c r="P39429" s="94">
        <v>954</v>
      </c>
      <c r="Q39429" s="94">
        <v>-1937</v>
      </c>
      <c r="R39429" s="94">
        <v>0</v>
      </c>
      <c r="S39429" s="94">
        <v>675</v>
      </c>
      <c r="V39429" s="94">
        <v>269</v>
      </c>
      <c r="X39429" s="94">
        <v>0</v>
      </c>
      <c r="Y39429" s="94">
        <v>10</v>
      </c>
      <c r="AJ39429" s="94">
        <v>0</v>
      </c>
      <c r="AK39429" s="94">
        <v>675</v>
      </c>
      <c r="AN39429" s="94">
        <v>269</v>
      </c>
      <c r="AP39429" s="94">
        <v>0</v>
      </c>
      <c r="AQ39429" s="94">
        <v>10</v>
      </c>
      <c r="AS39429" s="94">
        <v>-1835</v>
      </c>
      <c r="AT39429" s="94">
        <v>-102</v>
      </c>
    </row>
    <row r="39430" spans="1:46">
      <c r="A39430" s="85" t="s">
        <v>111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2821</v>
      </c>
      <c r="I39430" s="94">
        <v>2827</v>
      </c>
      <c r="J39430" s="94">
        <v>905</v>
      </c>
      <c r="K39430" s="94">
        <v>-1922</v>
      </c>
      <c r="O39430" s="94">
        <v>2827</v>
      </c>
      <c r="P39430" s="94">
        <v>905</v>
      </c>
      <c r="Q39430" s="94">
        <v>-1922</v>
      </c>
      <c r="R39430" s="94">
        <v>0</v>
      </c>
      <c r="S39430" s="94">
        <v>634</v>
      </c>
      <c r="V39430" s="94">
        <v>260</v>
      </c>
      <c r="X39430" s="94">
        <v>0</v>
      </c>
      <c r="Y39430" s="94">
        <v>11</v>
      </c>
      <c r="AJ39430" s="94">
        <v>0</v>
      </c>
      <c r="AK39430" s="94">
        <v>634</v>
      </c>
      <c r="AN39430" s="94">
        <v>260</v>
      </c>
      <c r="AP39430" s="94">
        <v>0</v>
      </c>
      <c r="AQ39430" s="94">
        <v>11</v>
      </c>
      <c r="AS39430" s="94">
        <v>-1818</v>
      </c>
      <c r="AT39430" s="94">
        <v>-104</v>
      </c>
    </row>
    <row r="39431" spans="1:46">
      <c r="A39431" s="85" t="s">
        <v>111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2740</v>
      </c>
      <c r="I39431" s="94">
        <v>2737</v>
      </c>
      <c r="J39431" s="94">
        <v>777</v>
      </c>
      <c r="K39431" s="94">
        <v>-1960</v>
      </c>
      <c r="O39431" s="94">
        <v>2737</v>
      </c>
      <c r="P39431" s="94">
        <v>777</v>
      </c>
      <c r="Q39431" s="94">
        <v>-1960</v>
      </c>
      <c r="R39431" s="94">
        <v>0</v>
      </c>
      <c r="S39431" s="94">
        <v>558</v>
      </c>
      <c r="V39431" s="94">
        <v>208</v>
      </c>
      <c r="X39431" s="94">
        <v>0</v>
      </c>
      <c r="Y39431" s="94">
        <v>11</v>
      </c>
      <c r="AJ39431" s="94">
        <v>0</v>
      </c>
      <c r="AK39431" s="94">
        <v>558</v>
      </c>
      <c r="AN39431" s="94">
        <v>208</v>
      </c>
      <c r="AP39431" s="94">
        <v>0</v>
      </c>
      <c r="AQ39431" s="94">
        <v>11</v>
      </c>
      <c r="AS39431" s="94">
        <v>-1858</v>
      </c>
      <c r="AT39431" s="94">
        <v>-102</v>
      </c>
    </row>
    <row r="39432" spans="1:46">
      <c r="A39432" s="85" t="s">
        <v>111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2612</v>
      </c>
      <c r="I39432" s="94">
        <v>2620</v>
      </c>
      <c r="J39432" s="94">
        <v>740</v>
      </c>
      <c r="K39432" s="94">
        <v>-1880</v>
      </c>
      <c r="O39432" s="94">
        <v>2620</v>
      </c>
      <c r="P39432" s="94">
        <v>740</v>
      </c>
      <c r="Q39432" s="94">
        <v>-1880</v>
      </c>
      <c r="R39432" s="94">
        <v>0</v>
      </c>
      <c r="S39432" s="94">
        <v>494</v>
      </c>
      <c r="V39432" s="94">
        <v>236</v>
      </c>
      <c r="X39432" s="94">
        <v>0</v>
      </c>
      <c r="Y39432" s="94">
        <v>10</v>
      </c>
      <c r="AJ39432" s="94">
        <v>0</v>
      </c>
      <c r="AK39432" s="94">
        <v>494</v>
      </c>
      <c r="AN39432" s="94">
        <v>236</v>
      </c>
      <c r="AP39432" s="94">
        <v>0</v>
      </c>
      <c r="AQ39432" s="94">
        <v>10</v>
      </c>
      <c r="AS39432" s="94">
        <v>-1791</v>
      </c>
      <c r="AT39432" s="94">
        <v>-89</v>
      </c>
    </row>
    <row r="39433" spans="1:46">
      <c r="A39433" s="85" t="s">
        <v>111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2408</v>
      </c>
      <c r="I39433" s="94">
        <v>2433</v>
      </c>
      <c r="J39433" s="94">
        <v>729</v>
      </c>
      <c r="K39433" s="94">
        <v>-1704</v>
      </c>
      <c r="O39433" s="94">
        <v>2433</v>
      </c>
      <c r="P39433" s="94">
        <v>729</v>
      </c>
      <c r="Q39433" s="94">
        <v>-1704</v>
      </c>
      <c r="R39433" s="94">
        <v>0</v>
      </c>
      <c r="S39433" s="94">
        <v>477</v>
      </c>
      <c r="V39433" s="94">
        <v>241</v>
      </c>
      <c r="X39433" s="94">
        <v>0</v>
      </c>
      <c r="Y39433" s="94">
        <v>11</v>
      </c>
      <c r="AJ39433" s="94">
        <v>0</v>
      </c>
      <c r="AK39433" s="94">
        <v>477</v>
      </c>
      <c r="AN39433" s="94">
        <v>241</v>
      </c>
      <c r="AP39433" s="94">
        <v>0</v>
      </c>
      <c r="AQ39433" s="94">
        <v>11</v>
      </c>
      <c r="AS39433" s="94">
        <v>-1627</v>
      </c>
      <c r="AT39433" s="94">
        <v>-77</v>
      </c>
    </row>
    <row r="39434" spans="1:46">
      <c r="A39434" s="85" t="s">
        <v>111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2233</v>
      </c>
      <c r="I39434" s="94">
        <v>2249</v>
      </c>
      <c r="J39434" s="94">
        <v>598</v>
      </c>
      <c r="K39434" s="94">
        <v>-1651</v>
      </c>
      <c r="O39434" s="94">
        <v>2249</v>
      </c>
      <c r="P39434" s="94">
        <v>598</v>
      </c>
      <c r="Q39434" s="94">
        <v>-1651</v>
      </c>
      <c r="R39434" s="94">
        <v>0</v>
      </c>
      <c r="S39434" s="94">
        <v>406</v>
      </c>
      <c r="V39434" s="94">
        <v>182</v>
      </c>
      <c r="X39434" s="94">
        <v>0</v>
      </c>
      <c r="Y39434" s="94">
        <v>10</v>
      </c>
      <c r="AJ39434" s="94">
        <v>0</v>
      </c>
      <c r="AK39434" s="94">
        <v>406</v>
      </c>
      <c r="AN39434" s="94">
        <v>182</v>
      </c>
      <c r="AP39434" s="94">
        <v>0</v>
      </c>
      <c r="AQ39434" s="94">
        <v>10</v>
      </c>
      <c r="AS39434" s="94">
        <v>-1574</v>
      </c>
      <c r="AT39434" s="94">
        <v>-77</v>
      </c>
    </row>
    <row r="39435" spans="1:46">
      <c r="A39435" s="85" t="s">
        <v>111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2132</v>
      </c>
      <c r="I39435" s="94">
        <v>2118</v>
      </c>
      <c r="J39435" s="94">
        <v>528</v>
      </c>
      <c r="K39435" s="94">
        <v>-1590</v>
      </c>
      <c r="O39435" s="94">
        <v>2118</v>
      </c>
      <c r="P39435" s="94">
        <v>528</v>
      </c>
      <c r="Q39435" s="94">
        <v>-1590</v>
      </c>
      <c r="R39435" s="94">
        <v>0</v>
      </c>
      <c r="S39435" s="94">
        <v>393</v>
      </c>
      <c r="V39435" s="94">
        <v>125</v>
      </c>
      <c r="X39435" s="94">
        <v>0</v>
      </c>
      <c r="Y39435" s="94">
        <v>10</v>
      </c>
      <c r="AJ39435" s="94">
        <v>0</v>
      </c>
      <c r="AK39435" s="94">
        <v>393</v>
      </c>
      <c r="AN39435" s="94">
        <v>125</v>
      </c>
      <c r="AP39435" s="94">
        <v>0</v>
      </c>
      <c r="AQ39435" s="94">
        <v>10</v>
      </c>
      <c r="AS39435" s="94">
        <v>-1512</v>
      </c>
      <c r="AT39435" s="94">
        <v>-78</v>
      </c>
    </row>
    <row r="39436" spans="1:46">
      <c r="A39436" s="85" t="s">
        <v>111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2044</v>
      </c>
      <c r="I39436" s="94">
        <v>2055</v>
      </c>
      <c r="J39436" s="94">
        <v>501</v>
      </c>
      <c r="K39436" s="94">
        <v>-1554</v>
      </c>
      <c r="O39436" s="94">
        <v>2055</v>
      </c>
      <c r="P39436" s="94">
        <v>501</v>
      </c>
      <c r="Q39436" s="94">
        <v>-1554</v>
      </c>
      <c r="R39436" s="94">
        <v>0</v>
      </c>
      <c r="S39436" s="94">
        <v>394</v>
      </c>
      <c r="V39436" s="94">
        <v>97</v>
      </c>
      <c r="X39436" s="94">
        <v>0</v>
      </c>
      <c r="Y39436" s="94">
        <v>10</v>
      </c>
      <c r="AJ39436" s="94">
        <v>0</v>
      </c>
      <c r="AK39436" s="94">
        <v>394</v>
      </c>
      <c r="AN39436" s="94">
        <v>97</v>
      </c>
      <c r="AP39436" s="94">
        <v>0</v>
      </c>
      <c r="AQ39436" s="94">
        <v>10</v>
      </c>
      <c r="AS39436" s="94">
        <v>-1474</v>
      </c>
      <c r="AT39436" s="94">
        <v>-80</v>
      </c>
    </row>
    <row r="39437" spans="1:46">
      <c r="A39437" s="85" t="s">
        <v>111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2029</v>
      </c>
      <c r="I39437" s="94">
        <v>2026</v>
      </c>
      <c r="J39437" s="94">
        <v>496</v>
      </c>
      <c r="K39437" s="94">
        <v>-1530</v>
      </c>
      <c r="O39437" s="94">
        <v>2026</v>
      </c>
      <c r="P39437" s="94">
        <v>496</v>
      </c>
      <c r="Q39437" s="94">
        <v>-1530</v>
      </c>
      <c r="R39437" s="94">
        <v>0</v>
      </c>
      <c r="S39437" s="94">
        <v>393</v>
      </c>
      <c r="V39437" s="94">
        <v>93</v>
      </c>
      <c r="X39437" s="94">
        <v>0</v>
      </c>
      <c r="Y39437" s="94">
        <v>10</v>
      </c>
      <c r="AJ39437" s="94">
        <v>0</v>
      </c>
      <c r="AK39437" s="94">
        <v>393</v>
      </c>
      <c r="AN39437" s="94">
        <v>93</v>
      </c>
      <c r="AP39437" s="94">
        <v>0</v>
      </c>
      <c r="AQ39437" s="94">
        <v>10</v>
      </c>
      <c r="AS39437" s="94">
        <v>-1452</v>
      </c>
      <c r="AT39437" s="94">
        <v>-78</v>
      </c>
    </row>
    <row r="39438" spans="1:46">
      <c r="A39438" s="85" t="s">
        <v>111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2058</v>
      </c>
      <c r="I39438" s="94">
        <v>2050</v>
      </c>
      <c r="J39438" s="94">
        <v>498</v>
      </c>
      <c r="K39438" s="94">
        <v>-1552</v>
      </c>
      <c r="O39438" s="94">
        <v>2050</v>
      </c>
      <c r="P39438" s="94">
        <v>498</v>
      </c>
      <c r="Q39438" s="94">
        <v>-1552</v>
      </c>
      <c r="R39438" s="94">
        <v>0</v>
      </c>
      <c r="S39438" s="94">
        <v>394</v>
      </c>
      <c r="V39438" s="94">
        <v>94</v>
      </c>
      <c r="X39438" s="94">
        <v>0</v>
      </c>
      <c r="Y39438" s="94">
        <v>10</v>
      </c>
      <c r="AJ39438" s="94">
        <v>0</v>
      </c>
      <c r="AK39438" s="94">
        <v>394</v>
      </c>
      <c r="AN39438" s="94">
        <v>94</v>
      </c>
      <c r="AP39438" s="94">
        <v>0</v>
      </c>
      <c r="AQ39438" s="94">
        <v>10</v>
      </c>
      <c r="AS39438" s="94">
        <v>-1477</v>
      </c>
      <c r="AT39438" s="94">
        <v>-75</v>
      </c>
    </row>
    <row r="39439" spans="1:46">
      <c r="A39439" s="85" t="s">
        <v>111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2144</v>
      </c>
      <c r="I39439" s="94">
        <v>2141</v>
      </c>
      <c r="J39439" s="94">
        <v>536</v>
      </c>
      <c r="K39439" s="94">
        <v>-1605</v>
      </c>
      <c r="O39439" s="94">
        <v>2141</v>
      </c>
      <c r="P39439" s="94">
        <v>536</v>
      </c>
      <c r="Q39439" s="94">
        <v>-1605</v>
      </c>
      <c r="R39439" s="94">
        <v>0</v>
      </c>
      <c r="S39439" s="94">
        <v>394</v>
      </c>
      <c r="V39439" s="94">
        <v>132</v>
      </c>
      <c r="X39439" s="94">
        <v>0</v>
      </c>
      <c r="Y39439" s="94">
        <v>10</v>
      </c>
      <c r="AJ39439" s="94">
        <v>0</v>
      </c>
      <c r="AK39439" s="94">
        <v>394</v>
      </c>
      <c r="AN39439" s="94">
        <v>132</v>
      </c>
      <c r="AP39439" s="94">
        <v>0</v>
      </c>
      <c r="AQ39439" s="94">
        <v>10</v>
      </c>
      <c r="AS39439" s="94">
        <v>-1535</v>
      </c>
      <c r="AT39439" s="94">
        <v>-70</v>
      </c>
    </row>
    <row r="39440" spans="1:46">
      <c r="A39440" s="85" t="s">
        <v>111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2309</v>
      </c>
      <c r="I39440" s="94">
        <v>2338</v>
      </c>
      <c r="J39440" s="94">
        <v>608</v>
      </c>
      <c r="K39440" s="94">
        <v>-1730</v>
      </c>
      <c r="O39440" s="94">
        <v>2338</v>
      </c>
      <c r="P39440" s="94">
        <v>608</v>
      </c>
      <c r="Q39440" s="94">
        <v>-1730</v>
      </c>
      <c r="R39440" s="94">
        <v>0</v>
      </c>
      <c r="S39440" s="94">
        <v>403</v>
      </c>
      <c r="V39440" s="94">
        <v>195</v>
      </c>
      <c r="X39440" s="94">
        <v>0</v>
      </c>
      <c r="Y39440" s="94">
        <v>10</v>
      </c>
      <c r="AJ39440" s="94">
        <v>0</v>
      </c>
      <c r="AK39440" s="94">
        <v>403</v>
      </c>
      <c r="AN39440" s="94">
        <v>195</v>
      </c>
      <c r="AP39440" s="94">
        <v>0</v>
      </c>
      <c r="AQ39440" s="94">
        <v>10</v>
      </c>
      <c r="AS39440" s="94">
        <v>-1667</v>
      </c>
      <c r="AT39440" s="94">
        <v>-63</v>
      </c>
    </row>
    <row r="39441" spans="1:46">
      <c r="A39441" s="85" t="s">
        <v>111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2486</v>
      </c>
      <c r="I39441" s="94">
        <v>2584</v>
      </c>
      <c r="J39441" s="94">
        <v>634</v>
      </c>
      <c r="K39441" s="94">
        <v>-1950</v>
      </c>
      <c r="O39441" s="94">
        <v>2584</v>
      </c>
      <c r="P39441" s="94">
        <v>634</v>
      </c>
      <c r="Q39441" s="94">
        <v>-1950</v>
      </c>
      <c r="R39441" s="94">
        <v>0</v>
      </c>
      <c r="S39441" s="94">
        <v>412</v>
      </c>
      <c r="V39441" s="94">
        <v>211</v>
      </c>
      <c r="X39441" s="94">
        <v>0</v>
      </c>
      <c r="Y39441" s="94">
        <v>11</v>
      </c>
      <c r="AJ39441" s="94">
        <v>0</v>
      </c>
      <c r="AK39441" s="94">
        <v>412</v>
      </c>
      <c r="AN39441" s="94">
        <v>211</v>
      </c>
      <c r="AP39441" s="94">
        <v>0</v>
      </c>
      <c r="AQ39441" s="94">
        <v>11</v>
      </c>
      <c r="AS39441" s="94">
        <v>-1892</v>
      </c>
      <c r="AT39441" s="94">
        <v>-58</v>
      </c>
    </row>
    <row r="39442" spans="1:46">
      <c r="A39442" s="85" t="s">
        <v>111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2638</v>
      </c>
      <c r="I39442" s="94">
        <v>2760</v>
      </c>
      <c r="J39442" s="94">
        <v>670</v>
      </c>
      <c r="K39442" s="94">
        <v>-2090</v>
      </c>
      <c r="O39442" s="94">
        <v>2760</v>
      </c>
      <c r="P39442" s="94">
        <v>670</v>
      </c>
      <c r="Q39442" s="94">
        <v>-2090</v>
      </c>
      <c r="R39442" s="94">
        <v>0</v>
      </c>
      <c r="S39442" s="94">
        <v>414</v>
      </c>
      <c r="V39442" s="94">
        <v>245</v>
      </c>
      <c r="X39442" s="94">
        <v>0</v>
      </c>
      <c r="Y39442" s="94">
        <v>11</v>
      </c>
      <c r="AJ39442" s="94">
        <v>0</v>
      </c>
      <c r="AK39442" s="94">
        <v>414</v>
      </c>
      <c r="AN39442" s="94">
        <v>245</v>
      </c>
      <c r="AP39442" s="94">
        <v>0</v>
      </c>
      <c r="AQ39442" s="94">
        <v>11</v>
      </c>
      <c r="AS39442" s="94">
        <v>-2024</v>
      </c>
      <c r="AT39442" s="94">
        <v>-66</v>
      </c>
    </row>
    <row r="39443" spans="1:46">
      <c r="A39443" s="85" t="s">
        <v>111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2760</v>
      </c>
      <c r="I39443" s="94">
        <v>2827</v>
      </c>
      <c r="J39443" s="94">
        <v>697</v>
      </c>
      <c r="K39443" s="94">
        <v>-2130</v>
      </c>
      <c r="O39443" s="94">
        <v>2827</v>
      </c>
      <c r="P39443" s="94">
        <v>697</v>
      </c>
      <c r="Q39443" s="94">
        <v>-2130</v>
      </c>
      <c r="R39443" s="94">
        <v>0</v>
      </c>
      <c r="S39443" s="94">
        <v>415</v>
      </c>
      <c r="V39443" s="94">
        <v>272</v>
      </c>
      <c r="X39443" s="94">
        <v>0</v>
      </c>
      <c r="Y39443" s="94">
        <v>10</v>
      </c>
      <c r="AJ39443" s="94">
        <v>0</v>
      </c>
      <c r="AK39443" s="94">
        <v>415</v>
      </c>
      <c r="AN39443" s="94">
        <v>272</v>
      </c>
      <c r="AP39443" s="94">
        <v>0</v>
      </c>
      <c r="AQ39443" s="94">
        <v>10</v>
      </c>
      <c r="AS39443" s="94">
        <v>-2056</v>
      </c>
      <c r="AT39443" s="94">
        <v>-74</v>
      </c>
    </row>
    <row r="39444" spans="1:46">
      <c r="A39444" s="85" t="s">
        <v>111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2868</v>
      </c>
      <c r="I39444" s="94">
        <v>2843</v>
      </c>
      <c r="J39444" s="94">
        <v>664</v>
      </c>
      <c r="K39444" s="94">
        <v>-2179</v>
      </c>
      <c r="O39444" s="94">
        <v>2843</v>
      </c>
      <c r="P39444" s="94">
        <v>664</v>
      </c>
      <c r="Q39444" s="94">
        <v>-2179</v>
      </c>
      <c r="R39444" s="94">
        <v>0</v>
      </c>
      <c r="S39444" s="94">
        <v>432</v>
      </c>
      <c r="V39444" s="94">
        <v>221</v>
      </c>
      <c r="X39444" s="94">
        <v>0</v>
      </c>
      <c r="Y39444" s="94">
        <v>11</v>
      </c>
      <c r="AJ39444" s="94">
        <v>0</v>
      </c>
      <c r="AK39444" s="94">
        <v>432</v>
      </c>
      <c r="AN39444" s="94">
        <v>221</v>
      </c>
      <c r="AP39444" s="94">
        <v>0</v>
      </c>
      <c r="AQ39444" s="94">
        <v>11</v>
      </c>
      <c r="AS39444" s="94">
        <v>-2103</v>
      </c>
      <c r="AT39444" s="94">
        <v>-76</v>
      </c>
    </row>
    <row r="39445" spans="1:46">
      <c r="A39445" s="85" t="s">
        <v>111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2915</v>
      </c>
      <c r="I39445" s="94">
        <v>2844</v>
      </c>
      <c r="J39445" s="94">
        <v>661</v>
      </c>
      <c r="K39445" s="94">
        <v>-2183</v>
      </c>
      <c r="O39445" s="94">
        <v>2844</v>
      </c>
      <c r="P39445" s="94">
        <v>661</v>
      </c>
      <c r="Q39445" s="94">
        <v>-2183</v>
      </c>
      <c r="R39445" s="94">
        <v>0</v>
      </c>
      <c r="S39445" s="94">
        <v>438</v>
      </c>
      <c r="V39445" s="94">
        <v>213</v>
      </c>
      <c r="X39445" s="94">
        <v>0</v>
      </c>
      <c r="Y39445" s="94">
        <v>10</v>
      </c>
      <c r="AJ39445" s="94">
        <v>0</v>
      </c>
      <c r="AK39445" s="94">
        <v>438</v>
      </c>
      <c r="AN39445" s="94">
        <v>213</v>
      </c>
      <c r="AP39445" s="94">
        <v>0</v>
      </c>
      <c r="AQ39445" s="94">
        <v>10</v>
      </c>
      <c r="AS39445" s="94">
        <v>-2099</v>
      </c>
      <c r="AT39445" s="94">
        <v>-84</v>
      </c>
    </row>
    <row r="39446" spans="1:46">
      <c r="A39446" s="85" t="s">
        <v>111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2917</v>
      </c>
      <c r="I39446" s="94">
        <v>2808</v>
      </c>
      <c r="J39446" s="94">
        <v>677</v>
      </c>
      <c r="K39446" s="94">
        <v>-2131</v>
      </c>
      <c r="O39446" s="94">
        <v>2808</v>
      </c>
      <c r="P39446" s="94">
        <v>677</v>
      </c>
      <c r="Q39446" s="94">
        <v>-2131</v>
      </c>
      <c r="R39446" s="94">
        <v>0</v>
      </c>
      <c r="S39446" s="94">
        <v>468</v>
      </c>
      <c r="V39446" s="94">
        <v>200</v>
      </c>
      <c r="X39446" s="94">
        <v>0</v>
      </c>
      <c r="Y39446" s="94">
        <v>9</v>
      </c>
      <c r="AJ39446" s="94">
        <v>0</v>
      </c>
      <c r="AK39446" s="94">
        <v>468</v>
      </c>
      <c r="AN39446" s="94">
        <v>200</v>
      </c>
      <c r="AP39446" s="94">
        <v>0</v>
      </c>
      <c r="AQ39446" s="94">
        <v>9</v>
      </c>
      <c r="AS39446" s="94">
        <v>-2046</v>
      </c>
      <c r="AT39446" s="94">
        <v>-85</v>
      </c>
    </row>
    <row r="39447" spans="1:46">
      <c r="A39447" s="85" t="s">
        <v>111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2894</v>
      </c>
      <c r="I39447" s="94">
        <v>2777</v>
      </c>
      <c r="J39447" s="94">
        <v>681</v>
      </c>
      <c r="K39447" s="94">
        <v>-2096</v>
      </c>
      <c r="O39447" s="94">
        <v>2777</v>
      </c>
      <c r="P39447" s="94">
        <v>681</v>
      </c>
      <c r="Q39447" s="94">
        <v>-2096</v>
      </c>
      <c r="R39447" s="94">
        <v>0</v>
      </c>
      <c r="S39447" s="94">
        <v>465</v>
      </c>
      <c r="V39447" s="94">
        <v>206</v>
      </c>
      <c r="X39447" s="94">
        <v>0</v>
      </c>
      <c r="Y39447" s="94">
        <v>10</v>
      </c>
      <c r="AJ39447" s="94">
        <v>0</v>
      </c>
      <c r="AK39447" s="94">
        <v>465</v>
      </c>
      <c r="AN39447" s="94">
        <v>206</v>
      </c>
      <c r="AP39447" s="94">
        <v>0</v>
      </c>
      <c r="AQ39447" s="94">
        <v>10</v>
      </c>
      <c r="AS39447" s="94">
        <v>-2016</v>
      </c>
      <c r="AT39447" s="94">
        <v>-80</v>
      </c>
    </row>
    <row r="39448" spans="1:46">
      <c r="A39448" s="85" t="s">
        <v>111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2875</v>
      </c>
      <c r="I39448" s="94">
        <v>2387</v>
      </c>
      <c r="J39448" s="94">
        <v>683</v>
      </c>
      <c r="K39448" s="94">
        <v>-1704</v>
      </c>
      <c r="O39448" s="94">
        <v>2387</v>
      </c>
      <c r="P39448" s="94">
        <v>683</v>
      </c>
      <c r="Q39448" s="94">
        <v>-1704</v>
      </c>
      <c r="R39448" s="94">
        <v>0</v>
      </c>
      <c r="S39448" s="94">
        <v>470</v>
      </c>
      <c r="V39448" s="94">
        <v>203</v>
      </c>
      <c r="X39448" s="94">
        <v>0</v>
      </c>
      <c r="Y39448" s="94">
        <v>10</v>
      </c>
      <c r="AJ39448" s="94">
        <v>0</v>
      </c>
      <c r="AK39448" s="94">
        <v>470</v>
      </c>
      <c r="AN39448" s="94">
        <v>203</v>
      </c>
      <c r="AP39448" s="94">
        <v>0</v>
      </c>
      <c r="AQ39448" s="94">
        <v>10</v>
      </c>
      <c r="AS39448" s="94">
        <v>-1986</v>
      </c>
      <c r="AT39448" s="94">
        <v>282</v>
      </c>
    </row>
    <row r="39449" spans="1:46">
      <c r="A39449" s="85" t="s">
        <v>111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2815</v>
      </c>
      <c r="I39449" s="94">
        <v>2707</v>
      </c>
      <c r="J39449" s="94">
        <v>646</v>
      </c>
      <c r="K39449" s="94">
        <v>-2061</v>
      </c>
      <c r="O39449" s="94">
        <v>2707</v>
      </c>
      <c r="P39449" s="94">
        <v>646</v>
      </c>
      <c r="Q39449" s="94">
        <v>-2061</v>
      </c>
      <c r="R39449" s="94">
        <v>0</v>
      </c>
      <c r="S39449" s="94">
        <v>468</v>
      </c>
      <c r="V39449" s="94">
        <v>168</v>
      </c>
      <c r="X39449" s="94">
        <v>0</v>
      </c>
      <c r="Y39449" s="94">
        <v>10</v>
      </c>
      <c r="AJ39449" s="94">
        <v>0</v>
      </c>
      <c r="AK39449" s="94">
        <v>468</v>
      </c>
      <c r="AN39449" s="94">
        <v>168</v>
      </c>
      <c r="AP39449" s="94">
        <v>0</v>
      </c>
      <c r="AQ39449" s="94">
        <v>10</v>
      </c>
      <c r="AS39449" s="94">
        <v>-1982</v>
      </c>
      <c r="AT39449" s="94">
        <v>-79</v>
      </c>
    </row>
    <row r="39450" spans="1:46">
      <c r="A39450" s="85" t="s">
        <v>111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2838</v>
      </c>
      <c r="I39450" s="94">
        <v>2741</v>
      </c>
      <c r="J39450" s="94">
        <v>704</v>
      </c>
      <c r="K39450" s="94">
        <v>-2037</v>
      </c>
      <c r="O39450" s="94">
        <v>2741</v>
      </c>
      <c r="P39450" s="94">
        <v>704</v>
      </c>
      <c r="Q39450" s="94">
        <v>-2037</v>
      </c>
      <c r="R39450" s="94">
        <v>0</v>
      </c>
      <c r="S39450" s="94">
        <v>500</v>
      </c>
      <c r="V39450" s="94">
        <v>194</v>
      </c>
      <c r="X39450" s="94">
        <v>0</v>
      </c>
      <c r="Y39450" s="94">
        <v>10</v>
      </c>
      <c r="AJ39450" s="94">
        <v>0</v>
      </c>
      <c r="AK39450" s="94">
        <v>500</v>
      </c>
      <c r="AN39450" s="94">
        <v>194</v>
      </c>
      <c r="AP39450" s="94">
        <v>0</v>
      </c>
      <c r="AQ39450" s="94">
        <v>10</v>
      </c>
      <c r="AS39450" s="94">
        <v>-1956</v>
      </c>
      <c r="AT39450" s="94">
        <v>-81</v>
      </c>
    </row>
    <row r="39451" spans="1:46">
      <c r="A39451" s="85" t="s">
        <v>111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2964</v>
      </c>
      <c r="I39451" s="94">
        <v>2860</v>
      </c>
      <c r="J39451" s="94">
        <v>926</v>
      </c>
      <c r="K39451" s="94">
        <v>-1934</v>
      </c>
      <c r="O39451" s="94">
        <v>2860</v>
      </c>
      <c r="P39451" s="94">
        <v>926</v>
      </c>
      <c r="Q39451" s="94">
        <v>-1934</v>
      </c>
      <c r="R39451" s="94">
        <v>0</v>
      </c>
      <c r="S39451" s="94">
        <v>682</v>
      </c>
      <c r="V39451" s="94">
        <v>234</v>
      </c>
      <c r="X39451" s="94">
        <v>0</v>
      </c>
      <c r="Y39451" s="94">
        <v>10</v>
      </c>
      <c r="AJ39451" s="94">
        <v>0</v>
      </c>
      <c r="AK39451" s="94">
        <v>682</v>
      </c>
      <c r="AN39451" s="94">
        <v>234</v>
      </c>
      <c r="AP39451" s="94">
        <v>0</v>
      </c>
      <c r="AQ39451" s="94">
        <v>10</v>
      </c>
      <c r="AS39451" s="94">
        <v>-1848</v>
      </c>
      <c r="AT39451" s="94">
        <v>-86</v>
      </c>
    </row>
    <row r="39452" spans="1:46">
      <c r="A39452" s="85" t="s">
        <v>111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3081</v>
      </c>
      <c r="I39452" s="94">
        <v>2997</v>
      </c>
      <c r="J39452" s="94">
        <v>1049</v>
      </c>
      <c r="K39452" s="94">
        <v>-1948</v>
      </c>
      <c r="O39452" s="94">
        <v>2997</v>
      </c>
      <c r="P39452" s="94">
        <v>1049</v>
      </c>
      <c r="Q39452" s="94">
        <v>-1948</v>
      </c>
      <c r="R39452" s="94">
        <v>0</v>
      </c>
      <c r="S39452" s="94">
        <v>821</v>
      </c>
      <c r="V39452" s="94">
        <v>218</v>
      </c>
      <c r="X39452" s="94">
        <v>0</v>
      </c>
      <c r="Y39452" s="94">
        <v>10</v>
      </c>
      <c r="AJ39452" s="94">
        <v>0</v>
      </c>
      <c r="AK39452" s="94">
        <v>821</v>
      </c>
      <c r="AN39452" s="94">
        <v>218</v>
      </c>
      <c r="AP39452" s="94">
        <v>0</v>
      </c>
      <c r="AQ39452" s="94">
        <v>10</v>
      </c>
      <c r="AS39452" s="94">
        <v>-1860</v>
      </c>
      <c r="AT39452" s="94">
        <v>-88</v>
      </c>
    </row>
    <row r="39453" spans="1:46">
      <c r="A39453" s="85" t="s">
        <v>111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3037</v>
      </c>
      <c r="I39453" s="94">
        <v>2974</v>
      </c>
      <c r="J39453" s="94">
        <v>1098</v>
      </c>
      <c r="K39453" s="94">
        <v>-1876</v>
      </c>
      <c r="O39453" s="94">
        <v>2974</v>
      </c>
      <c r="P39453" s="94">
        <v>1098</v>
      </c>
      <c r="Q39453" s="94">
        <v>-1876</v>
      </c>
      <c r="R39453" s="94">
        <v>0</v>
      </c>
      <c r="S39453" s="94">
        <v>862</v>
      </c>
      <c r="V39453" s="94">
        <v>226</v>
      </c>
      <c r="X39453" s="94">
        <v>0</v>
      </c>
      <c r="Y39453" s="94">
        <v>10</v>
      </c>
      <c r="AJ39453" s="94">
        <v>0</v>
      </c>
      <c r="AK39453" s="94">
        <v>862</v>
      </c>
      <c r="AN39453" s="94">
        <v>226</v>
      </c>
      <c r="AP39453" s="94">
        <v>0</v>
      </c>
      <c r="AQ39453" s="94">
        <v>10</v>
      </c>
      <c r="AS39453" s="94">
        <v>-1786</v>
      </c>
      <c r="AT39453" s="94">
        <v>-90</v>
      </c>
    </row>
    <row r="39454" spans="1:46">
      <c r="A39454" s="85" t="s">
        <v>111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2946</v>
      </c>
      <c r="I39454" s="94">
        <v>2885</v>
      </c>
      <c r="J39454" s="94">
        <v>1057</v>
      </c>
      <c r="K39454" s="94">
        <v>-1828</v>
      </c>
      <c r="O39454" s="94">
        <v>2885</v>
      </c>
      <c r="P39454" s="94">
        <v>1057</v>
      </c>
      <c r="Q39454" s="94">
        <v>-1828</v>
      </c>
      <c r="R39454" s="94">
        <v>0</v>
      </c>
      <c r="S39454" s="94">
        <v>836</v>
      </c>
      <c r="V39454" s="94">
        <v>211</v>
      </c>
      <c r="X39454" s="94">
        <v>0</v>
      </c>
      <c r="Y39454" s="94">
        <v>10</v>
      </c>
      <c r="AJ39454" s="94">
        <v>0</v>
      </c>
      <c r="AK39454" s="94">
        <v>836</v>
      </c>
      <c r="AN39454" s="94">
        <v>211</v>
      </c>
      <c r="AP39454" s="94">
        <v>0</v>
      </c>
      <c r="AQ39454" s="94">
        <v>10</v>
      </c>
      <c r="AS39454" s="94">
        <v>-1735</v>
      </c>
      <c r="AT39454" s="94">
        <v>-93</v>
      </c>
    </row>
    <row r="39455" spans="1:46">
      <c r="A39455" s="85" t="s">
        <v>111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2851</v>
      </c>
      <c r="I39455" s="94">
        <v>2787</v>
      </c>
      <c r="J39455" s="94">
        <v>759</v>
      </c>
      <c r="K39455" s="94">
        <v>-2028</v>
      </c>
      <c r="O39455" s="94">
        <v>2787</v>
      </c>
      <c r="P39455" s="94">
        <v>759</v>
      </c>
      <c r="Q39455" s="94">
        <v>-2028</v>
      </c>
      <c r="R39455" s="94">
        <v>0</v>
      </c>
      <c r="S39455" s="94">
        <v>518</v>
      </c>
      <c r="V39455" s="94">
        <v>232</v>
      </c>
      <c r="X39455" s="94">
        <v>0</v>
      </c>
      <c r="Y39455" s="94">
        <v>9</v>
      </c>
      <c r="AJ39455" s="94">
        <v>0</v>
      </c>
      <c r="AK39455" s="94">
        <v>518</v>
      </c>
      <c r="AN39455" s="94">
        <v>232</v>
      </c>
      <c r="AP39455" s="94">
        <v>0</v>
      </c>
      <c r="AQ39455" s="94">
        <v>9</v>
      </c>
      <c r="AS39455" s="94">
        <v>-1935</v>
      </c>
      <c r="AT39455" s="94">
        <v>-93</v>
      </c>
    </row>
    <row r="39456" spans="1:46">
      <c r="A39456" s="85" t="s">
        <v>111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2697</v>
      </c>
      <c r="I39456" s="94">
        <v>2630</v>
      </c>
      <c r="J39456" s="94">
        <v>625</v>
      </c>
      <c r="K39456" s="94">
        <v>-2005</v>
      </c>
      <c r="O39456" s="94">
        <v>2630</v>
      </c>
      <c r="P39456" s="94">
        <v>625</v>
      </c>
      <c r="Q39456" s="94">
        <v>-2005</v>
      </c>
      <c r="R39456" s="94">
        <v>0</v>
      </c>
      <c r="S39456" s="94">
        <v>406</v>
      </c>
      <c r="V39456" s="94">
        <v>209</v>
      </c>
      <c r="X39456" s="94">
        <v>0</v>
      </c>
      <c r="Y39456" s="94">
        <v>10</v>
      </c>
      <c r="AJ39456" s="94">
        <v>0</v>
      </c>
      <c r="AK39456" s="94">
        <v>406</v>
      </c>
      <c r="AN39456" s="94">
        <v>209</v>
      </c>
      <c r="AP39456" s="94">
        <v>0</v>
      </c>
      <c r="AQ39456" s="94">
        <v>10</v>
      </c>
      <c r="AS39456" s="94">
        <v>-1921</v>
      </c>
      <c r="AT39456" s="94">
        <v>-84</v>
      </c>
    </row>
    <row r="39457" spans="1:46">
      <c r="A39457" s="85" t="s">
        <v>111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2495</v>
      </c>
      <c r="I39457" s="94">
        <v>2438</v>
      </c>
      <c r="J39457" s="94">
        <v>601</v>
      </c>
      <c r="K39457" s="94">
        <v>-1837</v>
      </c>
      <c r="O39457" s="94">
        <v>2438</v>
      </c>
      <c r="P39457" s="94">
        <v>601</v>
      </c>
      <c r="Q39457" s="94">
        <v>-1837</v>
      </c>
      <c r="R39457" s="94">
        <v>0</v>
      </c>
      <c r="S39457" s="94">
        <v>392</v>
      </c>
      <c r="V39457" s="94">
        <v>198</v>
      </c>
      <c r="X39457" s="94">
        <v>0</v>
      </c>
      <c r="Y39457" s="94">
        <v>11</v>
      </c>
      <c r="AJ39457" s="94">
        <v>0</v>
      </c>
      <c r="AK39457" s="94">
        <v>392</v>
      </c>
      <c r="AN39457" s="94">
        <v>198</v>
      </c>
      <c r="AP39457" s="94">
        <v>0</v>
      </c>
      <c r="AQ39457" s="94">
        <v>11</v>
      </c>
      <c r="AS39457" s="94">
        <v>-1763</v>
      </c>
      <c r="AT39457" s="94">
        <v>-74</v>
      </c>
    </row>
    <row r="39458" spans="1:46">
      <c r="A39458" s="85" t="s">
        <v>111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2316</v>
      </c>
      <c r="I39458" s="94">
        <v>2257</v>
      </c>
      <c r="J39458" s="94">
        <v>553</v>
      </c>
      <c r="K39458" s="94">
        <v>-1704</v>
      </c>
      <c r="O39458" s="94">
        <v>2257</v>
      </c>
      <c r="P39458" s="94">
        <v>553</v>
      </c>
      <c r="Q39458" s="94">
        <v>-1704</v>
      </c>
      <c r="R39458" s="94">
        <v>0</v>
      </c>
      <c r="S39458" s="94">
        <v>392</v>
      </c>
      <c r="V39458" s="94">
        <v>150</v>
      </c>
      <c r="X39458" s="94">
        <v>0</v>
      </c>
      <c r="Y39458" s="94">
        <v>11</v>
      </c>
      <c r="AJ39458" s="94">
        <v>0</v>
      </c>
      <c r="AK39458" s="94">
        <v>392</v>
      </c>
      <c r="AN39458" s="94">
        <v>150</v>
      </c>
      <c r="AP39458" s="94">
        <v>0</v>
      </c>
      <c r="AQ39458" s="94">
        <v>11</v>
      </c>
      <c r="AS39458" s="94">
        <v>-1636</v>
      </c>
      <c r="AT39458" s="94">
        <v>-68</v>
      </c>
    </row>
    <row r="39459" spans="1:46">
      <c r="A39459" s="85" t="s">
        <v>111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2133</v>
      </c>
      <c r="I39459" s="94">
        <v>2128</v>
      </c>
      <c r="J39459" s="94">
        <v>532</v>
      </c>
      <c r="K39459" s="94">
        <v>-1596</v>
      </c>
      <c r="O39459" s="94">
        <v>2128</v>
      </c>
      <c r="P39459" s="94">
        <v>532</v>
      </c>
      <c r="Q39459" s="94">
        <v>-1596</v>
      </c>
      <c r="R39459" s="94">
        <v>0</v>
      </c>
      <c r="S39459" s="94">
        <v>392</v>
      </c>
      <c r="V39459" s="94">
        <v>129</v>
      </c>
      <c r="X39459" s="94">
        <v>0</v>
      </c>
      <c r="Y39459" s="94">
        <v>11</v>
      </c>
      <c r="AJ39459" s="94">
        <v>0</v>
      </c>
      <c r="AK39459" s="94">
        <v>392</v>
      </c>
      <c r="AN39459" s="94">
        <v>129</v>
      </c>
      <c r="AP39459" s="94">
        <v>0</v>
      </c>
      <c r="AQ39459" s="94">
        <v>11</v>
      </c>
      <c r="AS39459" s="94">
        <v>-1524</v>
      </c>
      <c r="AT39459" s="94">
        <v>-72</v>
      </c>
    </row>
    <row r="39460" spans="1:46">
      <c r="A39460" s="85" t="s">
        <v>111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2026</v>
      </c>
      <c r="I39460" s="94">
        <v>2035</v>
      </c>
      <c r="J39460" s="94">
        <v>529</v>
      </c>
      <c r="K39460" s="94">
        <v>-1506</v>
      </c>
      <c r="O39460" s="94">
        <v>2035</v>
      </c>
      <c r="P39460" s="94">
        <v>529</v>
      </c>
      <c r="Q39460" s="94">
        <v>-1506</v>
      </c>
      <c r="R39460" s="94">
        <v>0</v>
      </c>
      <c r="S39460" s="94">
        <v>392</v>
      </c>
      <c r="V39460" s="94">
        <v>126</v>
      </c>
      <c r="X39460" s="94">
        <v>0</v>
      </c>
      <c r="Y39460" s="94">
        <v>11</v>
      </c>
      <c r="AJ39460" s="94">
        <v>0</v>
      </c>
      <c r="AK39460" s="94">
        <v>392</v>
      </c>
      <c r="AN39460" s="94">
        <v>126</v>
      </c>
      <c r="AP39460" s="94">
        <v>0</v>
      </c>
      <c r="AQ39460" s="94">
        <v>11</v>
      </c>
      <c r="AS39460" s="94">
        <v>-1440</v>
      </c>
      <c r="AT39460" s="94">
        <v>-66</v>
      </c>
    </row>
    <row r="39461" spans="1:46">
      <c r="A39461" s="85" t="s">
        <v>111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1990</v>
      </c>
      <c r="I39461" s="94">
        <v>2004</v>
      </c>
      <c r="J39461" s="94">
        <v>496</v>
      </c>
      <c r="K39461" s="94">
        <v>-1508</v>
      </c>
      <c r="O39461" s="94">
        <v>2004</v>
      </c>
      <c r="P39461" s="94">
        <v>496</v>
      </c>
      <c r="Q39461" s="94">
        <v>-1508</v>
      </c>
      <c r="R39461" s="94">
        <v>0</v>
      </c>
      <c r="S39461" s="94">
        <v>392</v>
      </c>
      <c r="V39461" s="94">
        <v>93</v>
      </c>
      <c r="X39461" s="94">
        <v>0</v>
      </c>
      <c r="Y39461" s="94">
        <v>11</v>
      </c>
      <c r="AJ39461" s="94">
        <v>0</v>
      </c>
      <c r="AK39461" s="94">
        <v>392</v>
      </c>
      <c r="AN39461" s="94">
        <v>93</v>
      </c>
      <c r="AP39461" s="94">
        <v>0</v>
      </c>
      <c r="AQ39461" s="94">
        <v>11</v>
      </c>
      <c r="AS39461" s="94">
        <v>-1444</v>
      </c>
      <c r="AT39461" s="94">
        <v>-64</v>
      </c>
    </row>
    <row r="39462" spans="1:46">
      <c r="A39462" s="85" t="s">
        <v>111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2006</v>
      </c>
      <c r="I39462" s="94">
        <v>2010</v>
      </c>
      <c r="J39462" s="94">
        <v>491</v>
      </c>
      <c r="K39462" s="94">
        <v>-1519</v>
      </c>
      <c r="O39462" s="94">
        <v>2010</v>
      </c>
      <c r="P39462" s="94">
        <v>491</v>
      </c>
      <c r="Q39462" s="94">
        <v>-1519</v>
      </c>
      <c r="R39462" s="94">
        <v>0</v>
      </c>
      <c r="S39462" s="94">
        <v>391</v>
      </c>
      <c r="V39462" s="94">
        <v>89</v>
      </c>
      <c r="X39462" s="94">
        <v>0</v>
      </c>
      <c r="Y39462" s="94">
        <v>11</v>
      </c>
      <c r="AJ39462" s="94">
        <v>0</v>
      </c>
      <c r="AK39462" s="94">
        <v>391</v>
      </c>
      <c r="AN39462" s="94">
        <v>89</v>
      </c>
      <c r="AP39462" s="94">
        <v>0</v>
      </c>
      <c r="AQ39462" s="94">
        <v>11</v>
      </c>
      <c r="AS39462" s="94">
        <v>-1452</v>
      </c>
      <c r="AT39462" s="94">
        <v>-67</v>
      </c>
    </row>
    <row r="39463" spans="1:46">
      <c r="A39463" s="85" t="s">
        <v>111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2077</v>
      </c>
      <c r="I39463" s="94">
        <v>2088</v>
      </c>
      <c r="J39463" s="94">
        <v>498</v>
      </c>
      <c r="K39463" s="94">
        <v>-1590</v>
      </c>
      <c r="O39463" s="94">
        <v>2088</v>
      </c>
      <c r="P39463" s="94">
        <v>498</v>
      </c>
      <c r="Q39463" s="94">
        <v>-1590</v>
      </c>
      <c r="R39463" s="94">
        <v>0</v>
      </c>
      <c r="S39463" s="94">
        <v>390</v>
      </c>
      <c r="V39463" s="94">
        <v>97</v>
      </c>
      <c r="X39463" s="94">
        <v>0</v>
      </c>
      <c r="Y39463" s="94">
        <v>11</v>
      </c>
      <c r="AJ39463" s="94">
        <v>0</v>
      </c>
      <c r="AK39463" s="94">
        <v>390</v>
      </c>
      <c r="AN39463" s="94">
        <v>97</v>
      </c>
      <c r="AP39463" s="94">
        <v>0</v>
      </c>
      <c r="AQ39463" s="94">
        <v>11</v>
      </c>
      <c r="AS39463" s="94">
        <v>-1520</v>
      </c>
      <c r="AT39463" s="94">
        <v>-70</v>
      </c>
    </row>
    <row r="39464" spans="1:46">
      <c r="A39464" s="85" t="s">
        <v>111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2204</v>
      </c>
      <c r="I39464" s="94">
        <v>2256</v>
      </c>
      <c r="J39464" s="94">
        <v>547</v>
      </c>
      <c r="K39464" s="94">
        <v>-1709</v>
      </c>
      <c r="O39464" s="94">
        <v>2256</v>
      </c>
      <c r="P39464" s="94">
        <v>547</v>
      </c>
      <c r="Q39464" s="94">
        <v>-1709</v>
      </c>
      <c r="R39464" s="94">
        <v>0</v>
      </c>
      <c r="S39464" s="94">
        <v>390</v>
      </c>
      <c r="V39464" s="94">
        <v>147</v>
      </c>
      <c r="X39464" s="94">
        <v>0</v>
      </c>
      <c r="Y39464" s="94">
        <v>10</v>
      </c>
      <c r="AJ39464" s="94">
        <v>0</v>
      </c>
      <c r="AK39464" s="94">
        <v>390</v>
      </c>
      <c r="AN39464" s="94">
        <v>147</v>
      </c>
      <c r="AP39464" s="94">
        <v>0</v>
      </c>
      <c r="AQ39464" s="94">
        <v>10</v>
      </c>
      <c r="AS39464" s="94">
        <v>-1643</v>
      </c>
      <c r="AT39464" s="94">
        <v>-66</v>
      </c>
    </row>
    <row r="39465" spans="1:46">
      <c r="A39465" s="85" t="s">
        <v>111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2369</v>
      </c>
      <c r="I39465" s="94">
        <v>2480</v>
      </c>
      <c r="J39465" s="94">
        <v>609</v>
      </c>
      <c r="K39465" s="94">
        <v>-1871</v>
      </c>
      <c r="O39465" s="94">
        <v>2480</v>
      </c>
      <c r="P39465" s="94">
        <v>609</v>
      </c>
      <c r="Q39465" s="94">
        <v>-1871</v>
      </c>
      <c r="R39465" s="94">
        <v>0</v>
      </c>
      <c r="S39465" s="94">
        <v>391</v>
      </c>
      <c r="V39465" s="94">
        <v>207</v>
      </c>
      <c r="X39465" s="94">
        <v>0</v>
      </c>
      <c r="Y39465" s="94">
        <v>11</v>
      </c>
      <c r="AJ39465" s="94">
        <v>0</v>
      </c>
      <c r="AK39465" s="94">
        <v>391</v>
      </c>
      <c r="AN39465" s="94">
        <v>207</v>
      </c>
      <c r="AP39465" s="94">
        <v>0</v>
      </c>
      <c r="AQ39465" s="94">
        <v>11</v>
      </c>
      <c r="AS39465" s="94">
        <v>-1799</v>
      </c>
      <c r="AT39465" s="94">
        <v>-72</v>
      </c>
    </row>
    <row r="39466" spans="1:46">
      <c r="A39466" s="85" t="s">
        <v>111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2508</v>
      </c>
      <c r="I39466" s="94">
        <v>2629</v>
      </c>
      <c r="J39466" s="94">
        <v>616</v>
      </c>
      <c r="K39466" s="94">
        <v>-2013</v>
      </c>
      <c r="O39466" s="94">
        <v>2629</v>
      </c>
      <c r="P39466" s="94">
        <v>616</v>
      </c>
      <c r="Q39466" s="94">
        <v>-2013</v>
      </c>
      <c r="R39466" s="94">
        <v>0</v>
      </c>
      <c r="S39466" s="94">
        <v>390</v>
      </c>
      <c r="V39466" s="94">
        <v>215</v>
      </c>
      <c r="X39466" s="94">
        <v>0</v>
      </c>
      <c r="Y39466" s="94">
        <v>11</v>
      </c>
      <c r="AJ39466" s="94">
        <v>0</v>
      </c>
      <c r="AK39466" s="94">
        <v>390</v>
      </c>
      <c r="AN39466" s="94">
        <v>215</v>
      </c>
      <c r="AP39466" s="94">
        <v>0</v>
      </c>
      <c r="AQ39466" s="94">
        <v>11</v>
      </c>
      <c r="AS39466" s="94">
        <v>-1937</v>
      </c>
      <c r="AT39466" s="94">
        <v>-76</v>
      </c>
    </row>
    <row r="39467" spans="1:46">
      <c r="A39467" s="85" t="s">
        <v>111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2626</v>
      </c>
      <c r="I39467" s="94">
        <v>2704</v>
      </c>
      <c r="J39467" s="94">
        <v>539</v>
      </c>
      <c r="K39467" s="94">
        <v>-2165</v>
      </c>
      <c r="O39467" s="94">
        <v>2704</v>
      </c>
      <c r="P39467" s="94">
        <v>539</v>
      </c>
      <c r="Q39467" s="94">
        <v>-2165</v>
      </c>
      <c r="R39467" s="94">
        <v>0</v>
      </c>
      <c r="S39467" s="94">
        <v>399</v>
      </c>
      <c r="V39467" s="94">
        <v>130</v>
      </c>
      <c r="X39467" s="94">
        <v>0</v>
      </c>
      <c r="Y39467" s="94">
        <v>10</v>
      </c>
      <c r="AJ39467" s="94">
        <v>0</v>
      </c>
      <c r="AK39467" s="94">
        <v>399</v>
      </c>
      <c r="AN39467" s="94">
        <v>130</v>
      </c>
      <c r="AP39467" s="94">
        <v>0</v>
      </c>
      <c r="AQ39467" s="94">
        <v>10</v>
      </c>
      <c r="AS39467" s="94">
        <v>-2076</v>
      </c>
      <c r="AT39467" s="94">
        <v>-89</v>
      </c>
    </row>
    <row r="39468" spans="1:46">
      <c r="A39468" s="85" t="s">
        <v>111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2708</v>
      </c>
      <c r="I39468" s="94">
        <v>2763</v>
      </c>
      <c r="J39468" s="94">
        <v>542</v>
      </c>
      <c r="K39468" s="94">
        <v>-2221</v>
      </c>
      <c r="O39468" s="94">
        <v>2763</v>
      </c>
      <c r="P39468" s="94">
        <v>542</v>
      </c>
      <c r="Q39468" s="94">
        <v>-2221</v>
      </c>
      <c r="R39468" s="94">
        <v>0</v>
      </c>
      <c r="S39468" s="94">
        <v>396</v>
      </c>
      <c r="V39468" s="94">
        <v>136</v>
      </c>
      <c r="X39468" s="94">
        <v>0</v>
      </c>
      <c r="Y39468" s="94">
        <v>10</v>
      </c>
      <c r="AJ39468" s="94">
        <v>0</v>
      </c>
      <c r="AK39468" s="94">
        <v>396</v>
      </c>
      <c r="AN39468" s="94">
        <v>136</v>
      </c>
      <c r="AP39468" s="94">
        <v>0</v>
      </c>
      <c r="AQ39468" s="94">
        <v>10</v>
      </c>
      <c r="AS39468" s="94">
        <v>-2130</v>
      </c>
      <c r="AT39468" s="94">
        <v>-91</v>
      </c>
    </row>
    <row r="39469" spans="1:46">
      <c r="A39469" s="85" t="s">
        <v>111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2715</v>
      </c>
      <c r="I39469" s="94">
        <v>2778</v>
      </c>
      <c r="J39469" s="94">
        <v>612</v>
      </c>
      <c r="K39469" s="94">
        <v>-2166</v>
      </c>
      <c r="O39469" s="94">
        <v>2778</v>
      </c>
      <c r="P39469" s="94">
        <v>612</v>
      </c>
      <c r="Q39469" s="94">
        <v>-2166</v>
      </c>
      <c r="R39469" s="94">
        <v>0</v>
      </c>
      <c r="S39469" s="94">
        <v>388</v>
      </c>
      <c r="V39469" s="94">
        <v>214</v>
      </c>
      <c r="X39469" s="94">
        <v>0</v>
      </c>
      <c r="Y39469" s="94">
        <v>10</v>
      </c>
      <c r="AJ39469" s="94">
        <v>0</v>
      </c>
      <c r="AK39469" s="94">
        <v>388</v>
      </c>
      <c r="AN39469" s="94">
        <v>214</v>
      </c>
      <c r="AP39469" s="94">
        <v>0</v>
      </c>
      <c r="AQ39469" s="94">
        <v>10</v>
      </c>
      <c r="AS39469" s="94">
        <v>-2073</v>
      </c>
      <c r="AT39469" s="94">
        <v>-93</v>
      </c>
    </row>
    <row r="39470" spans="1:46">
      <c r="A39470" s="85" t="s">
        <v>111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2663</v>
      </c>
      <c r="I39470" s="94">
        <v>2808</v>
      </c>
      <c r="J39470" s="94">
        <v>603</v>
      </c>
      <c r="K39470" s="94">
        <v>-2205</v>
      </c>
      <c r="O39470" s="94">
        <v>2808</v>
      </c>
      <c r="P39470" s="94">
        <v>603</v>
      </c>
      <c r="Q39470" s="94">
        <v>-2205</v>
      </c>
      <c r="R39470" s="94">
        <v>0</v>
      </c>
      <c r="S39470" s="94">
        <v>386</v>
      </c>
      <c r="V39470" s="94">
        <v>206</v>
      </c>
      <c r="X39470" s="94">
        <v>0</v>
      </c>
      <c r="Y39470" s="94">
        <v>11</v>
      </c>
      <c r="AJ39470" s="94">
        <v>0</v>
      </c>
      <c r="AK39470" s="94">
        <v>386</v>
      </c>
      <c r="AN39470" s="94">
        <v>206</v>
      </c>
      <c r="AP39470" s="94">
        <v>0</v>
      </c>
      <c r="AQ39470" s="94">
        <v>11</v>
      </c>
      <c r="AS39470" s="94">
        <v>-2106</v>
      </c>
      <c r="AT39470" s="94">
        <v>-99</v>
      </c>
    </row>
    <row r="39471" spans="1:46">
      <c r="A39471" s="85" t="s">
        <v>111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2598</v>
      </c>
      <c r="I39471" s="94">
        <v>2806</v>
      </c>
      <c r="J39471" s="94">
        <v>578</v>
      </c>
      <c r="K39471" s="94">
        <v>-2228</v>
      </c>
      <c r="O39471" s="94">
        <v>2806</v>
      </c>
      <c r="P39471" s="94">
        <v>578</v>
      </c>
      <c r="Q39471" s="94">
        <v>-2228</v>
      </c>
      <c r="R39471" s="94">
        <v>0</v>
      </c>
      <c r="S39471" s="94">
        <v>381</v>
      </c>
      <c r="V39471" s="94">
        <v>187</v>
      </c>
      <c r="X39471" s="94">
        <v>0</v>
      </c>
      <c r="Y39471" s="94">
        <v>10</v>
      </c>
      <c r="AJ39471" s="94">
        <v>0</v>
      </c>
      <c r="AK39471" s="94">
        <v>381</v>
      </c>
      <c r="AN39471" s="94">
        <v>187</v>
      </c>
      <c r="AP39471" s="94">
        <v>0</v>
      </c>
      <c r="AQ39471" s="94">
        <v>10</v>
      </c>
      <c r="AS39471" s="94">
        <v>-2120</v>
      </c>
      <c r="AT39471" s="94">
        <v>-108</v>
      </c>
    </row>
    <row r="39472" spans="1:46">
      <c r="A39472" s="85" t="s">
        <v>111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2549</v>
      </c>
      <c r="I39472" s="94">
        <v>2815</v>
      </c>
      <c r="J39472" s="94">
        <v>583</v>
      </c>
      <c r="K39472" s="94">
        <v>-2232</v>
      </c>
      <c r="O39472" s="94">
        <v>2815</v>
      </c>
      <c r="P39472" s="94">
        <v>583</v>
      </c>
      <c r="Q39472" s="94">
        <v>-2232</v>
      </c>
      <c r="R39472" s="94">
        <v>0</v>
      </c>
      <c r="S39472" s="94">
        <v>395</v>
      </c>
      <c r="V39472" s="94">
        <v>178</v>
      </c>
      <c r="X39472" s="94">
        <v>0</v>
      </c>
      <c r="Y39472" s="94">
        <v>10</v>
      </c>
      <c r="AJ39472" s="94">
        <v>0</v>
      </c>
      <c r="AK39472" s="94">
        <v>395</v>
      </c>
      <c r="AN39472" s="94">
        <v>178</v>
      </c>
      <c r="AP39472" s="94">
        <v>0</v>
      </c>
      <c r="AQ39472" s="94">
        <v>10</v>
      </c>
      <c r="AS39472" s="94">
        <v>-2129</v>
      </c>
      <c r="AT39472" s="94">
        <v>-103</v>
      </c>
    </row>
    <row r="39473" spans="1:46">
      <c r="A39473" s="85" t="s">
        <v>111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2535</v>
      </c>
      <c r="I39473" s="94">
        <v>2797</v>
      </c>
      <c r="J39473" s="94">
        <v>592</v>
      </c>
      <c r="K39473" s="94">
        <v>-2205</v>
      </c>
      <c r="O39473" s="94">
        <v>2797</v>
      </c>
      <c r="P39473" s="94">
        <v>592</v>
      </c>
      <c r="Q39473" s="94">
        <v>-2205</v>
      </c>
      <c r="R39473" s="94">
        <v>0</v>
      </c>
      <c r="S39473" s="94">
        <v>384</v>
      </c>
      <c r="V39473" s="94">
        <v>200</v>
      </c>
      <c r="X39473" s="94">
        <v>0</v>
      </c>
      <c r="Y39473" s="94">
        <v>8</v>
      </c>
      <c r="AJ39473" s="94">
        <v>0</v>
      </c>
      <c r="AK39473" s="94">
        <v>384</v>
      </c>
      <c r="AN39473" s="94">
        <v>200</v>
      </c>
      <c r="AP39473" s="94">
        <v>0</v>
      </c>
      <c r="AQ39473" s="94">
        <v>8</v>
      </c>
      <c r="AS39473" s="94">
        <v>-2104</v>
      </c>
      <c r="AT39473" s="94">
        <v>-101</v>
      </c>
    </row>
    <row r="39474" spans="1:46">
      <c r="A39474" s="85" t="s">
        <v>111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2586</v>
      </c>
      <c r="I39474" s="94">
        <v>2807</v>
      </c>
      <c r="J39474" s="94">
        <v>591</v>
      </c>
      <c r="K39474" s="94">
        <v>-2216</v>
      </c>
      <c r="O39474" s="94">
        <v>2807</v>
      </c>
      <c r="P39474" s="94">
        <v>591</v>
      </c>
      <c r="Q39474" s="94">
        <v>-2216</v>
      </c>
      <c r="R39474" s="94">
        <v>0</v>
      </c>
      <c r="S39474" s="94">
        <v>386</v>
      </c>
      <c r="V39474" s="94">
        <v>197</v>
      </c>
      <c r="X39474" s="94">
        <v>0</v>
      </c>
      <c r="Y39474" s="94">
        <v>8</v>
      </c>
      <c r="AJ39474" s="94">
        <v>0</v>
      </c>
      <c r="AK39474" s="94">
        <v>386</v>
      </c>
      <c r="AN39474" s="94">
        <v>197</v>
      </c>
      <c r="AP39474" s="94">
        <v>0</v>
      </c>
      <c r="AQ39474" s="94">
        <v>8</v>
      </c>
      <c r="AS39474" s="94">
        <v>-2117</v>
      </c>
      <c r="AT39474" s="94">
        <v>-99</v>
      </c>
    </row>
    <row r="39475" spans="1:46">
      <c r="A39475" s="85" t="s">
        <v>111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2748</v>
      </c>
      <c r="I39475" s="94">
        <v>2906</v>
      </c>
      <c r="J39475" s="94">
        <v>697</v>
      </c>
      <c r="K39475" s="94">
        <v>-2209</v>
      </c>
      <c r="O39475" s="94">
        <v>2906</v>
      </c>
      <c r="P39475" s="94">
        <v>697</v>
      </c>
      <c r="Q39475" s="94">
        <v>-2209</v>
      </c>
      <c r="R39475" s="94">
        <v>0</v>
      </c>
      <c r="S39475" s="94">
        <v>449</v>
      </c>
      <c r="V39475" s="94">
        <v>239</v>
      </c>
      <c r="X39475" s="94">
        <v>0</v>
      </c>
      <c r="Y39475" s="94">
        <v>9</v>
      </c>
      <c r="AJ39475" s="94">
        <v>0</v>
      </c>
      <c r="AK39475" s="94">
        <v>449</v>
      </c>
      <c r="AN39475" s="94">
        <v>239</v>
      </c>
      <c r="AP39475" s="94">
        <v>0</v>
      </c>
      <c r="AQ39475" s="94">
        <v>9</v>
      </c>
      <c r="AS39475" s="94">
        <v>-2101</v>
      </c>
      <c r="AT39475" s="94">
        <v>-108</v>
      </c>
    </row>
    <row r="39476" spans="1:46">
      <c r="A39476" s="85" t="s">
        <v>111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2892</v>
      </c>
      <c r="I39476" s="94">
        <v>2952</v>
      </c>
      <c r="J39476" s="94">
        <v>802</v>
      </c>
      <c r="K39476" s="94">
        <v>-2150</v>
      </c>
      <c r="O39476" s="94">
        <v>2952</v>
      </c>
      <c r="P39476" s="94">
        <v>802</v>
      </c>
      <c r="Q39476" s="94">
        <v>-2150</v>
      </c>
      <c r="R39476" s="94">
        <v>0</v>
      </c>
      <c r="S39476" s="94">
        <v>544</v>
      </c>
      <c r="V39476" s="94">
        <v>248</v>
      </c>
      <c r="X39476" s="94">
        <v>0</v>
      </c>
      <c r="Y39476" s="94">
        <v>10</v>
      </c>
      <c r="AJ39476" s="94">
        <v>0</v>
      </c>
      <c r="AK39476" s="94">
        <v>544</v>
      </c>
      <c r="AN39476" s="94">
        <v>248</v>
      </c>
      <c r="AP39476" s="94">
        <v>0</v>
      </c>
      <c r="AQ39476" s="94">
        <v>10</v>
      </c>
      <c r="AS39476" s="94">
        <v>-2042</v>
      </c>
      <c r="AT39476" s="94">
        <v>-108</v>
      </c>
    </row>
    <row r="39477" spans="1:46">
      <c r="A39477" s="85" t="s">
        <v>111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2823</v>
      </c>
      <c r="I39477" s="94">
        <v>2828</v>
      </c>
      <c r="J39477" s="94">
        <v>649</v>
      </c>
      <c r="K39477" s="94">
        <v>-2179</v>
      </c>
      <c r="O39477" s="94">
        <v>2828</v>
      </c>
      <c r="P39477" s="94">
        <v>649</v>
      </c>
      <c r="Q39477" s="94">
        <v>-2179</v>
      </c>
      <c r="R39477" s="94">
        <v>0</v>
      </c>
      <c r="S39477" s="94">
        <v>398</v>
      </c>
      <c r="V39477" s="94">
        <v>241</v>
      </c>
      <c r="X39477" s="94">
        <v>0</v>
      </c>
      <c r="Y39477" s="94">
        <v>10</v>
      </c>
      <c r="AJ39477" s="94">
        <v>0</v>
      </c>
      <c r="AK39477" s="94">
        <v>398</v>
      </c>
      <c r="AN39477" s="94">
        <v>241</v>
      </c>
      <c r="AP39477" s="94">
        <v>0</v>
      </c>
      <c r="AQ39477" s="94">
        <v>10</v>
      </c>
      <c r="AS39477" s="94">
        <v>-2061</v>
      </c>
      <c r="AT39477" s="94">
        <v>-118</v>
      </c>
    </row>
    <row r="39478" spans="1:46">
      <c r="A39478" s="85" t="s">
        <v>111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2671</v>
      </c>
      <c r="I39478" s="94">
        <v>2679</v>
      </c>
      <c r="J39478" s="94">
        <v>643</v>
      </c>
      <c r="K39478" s="94">
        <v>-2036</v>
      </c>
      <c r="O39478" s="94">
        <v>2679</v>
      </c>
      <c r="P39478" s="94">
        <v>643</v>
      </c>
      <c r="Q39478" s="94">
        <v>-2036</v>
      </c>
      <c r="R39478" s="94">
        <v>0</v>
      </c>
      <c r="S39478" s="94">
        <v>383</v>
      </c>
      <c r="V39478" s="94">
        <v>250</v>
      </c>
      <c r="X39478" s="94">
        <v>0</v>
      </c>
      <c r="Y39478" s="94">
        <v>10</v>
      </c>
      <c r="AJ39478" s="94">
        <v>0</v>
      </c>
      <c r="AK39478" s="94">
        <v>383</v>
      </c>
      <c r="AN39478" s="94">
        <v>250</v>
      </c>
      <c r="AP39478" s="94">
        <v>0</v>
      </c>
      <c r="AQ39478" s="94">
        <v>10</v>
      </c>
      <c r="AS39478" s="94">
        <v>-1925</v>
      </c>
      <c r="AT39478" s="94">
        <v>-111</v>
      </c>
    </row>
    <row r="39479" spans="1:46">
      <c r="A39479" s="85" t="s">
        <v>111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2532</v>
      </c>
      <c r="I39479" s="94">
        <v>2542</v>
      </c>
      <c r="J39479" s="94">
        <v>588</v>
      </c>
      <c r="K39479" s="94">
        <v>-1954</v>
      </c>
      <c r="O39479" s="94">
        <v>2542</v>
      </c>
      <c r="P39479" s="94">
        <v>588</v>
      </c>
      <c r="Q39479" s="94">
        <v>-1954</v>
      </c>
      <c r="R39479" s="94">
        <v>0</v>
      </c>
      <c r="S39479" s="94">
        <v>383</v>
      </c>
      <c r="V39479" s="94">
        <v>196</v>
      </c>
      <c r="X39479" s="94">
        <v>0</v>
      </c>
      <c r="Y39479" s="94">
        <v>9</v>
      </c>
      <c r="AJ39479" s="94">
        <v>0</v>
      </c>
      <c r="AK39479" s="94">
        <v>383</v>
      </c>
      <c r="AN39479" s="94">
        <v>196</v>
      </c>
      <c r="AP39479" s="94">
        <v>0</v>
      </c>
      <c r="AQ39479" s="94">
        <v>9</v>
      </c>
      <c r="AS39479" s="94">
        <v>-1845</v>
      </c>
      <c r="AT39479" s="94">
        <v>-109</v>
      </c>
    </row>
    <row r="39480" spans="1:46">
      <c r="A39480" s="85" t="s">
        <v>111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2400</v>
      </c>
      <c r="I39480" s="94">
        <v>2381</v>
      </c>
      <c r="J39480" s="94">
        <v>586</v>
      </c>
      <c r="K39480" s="94">
        <v>-1795</v>
      </c>
      <c r="O39480" s="94">
        <v>2381</v>
      </c>
      <c r="P39480" s="94">
        <v>586</v>
      </c>
      <c r="Q39480" s="94">
        <v>-1795</v>
      </c>
      <c r="R39480" s="94">
        <v>0</v>
      </c>
      <c r="S39480" s="94">
        <v>382</v>
      </c>
      <c r="V39480" s="94">
        <v>204</v>
      </c>
      <c r="X39480" s="94">
        <v>0</v>
      </c>
      <c r="Y39480" s="94">
        <v>0</v>
      </c>
      <c r="AJ39480" s="94">
        <v>0</v>
      </c>
      <c r="AK39480" s="94">
        <v>382</v>
      </c>
      <c r="AN39480" s="94">
        <v>204</v>
      </c>
      <c r="AP39480" s="94">
        <v>0</v>
      </c>
      <c r="AQ39480" s="94">
        <v>0</v>
      </c>
      <c r="AS39480" s="94">
        <v>-1690</v>
      </c>
      <c r="AT39480" s="94">
        <v>-105</v>
      </c>
    </row>
    <row r="39481" spans="1:46">
      <c r="A39481" s="85" t="s">
        <v>111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2250</v>
      </c>
      <c r="I39481" s="94">
        <v>2263</v>
      </c>
      <c r="J39481" s="94">
        <v>621</v>
      </c>
      <c r="K39481" s="94">
        <v>-1642</v>
      </c>
      <c r="O39481" s="94">
        <v>2263</v>
      </c>
      <c r="P39481" s="94">
        <v>621</v>
      </c>
      <c r="Q39481" s="94">
        <v>-1642</v>
      </c>
      <c r="R39481" s="94">
        <v>0</v>
      </c>
      <c r="S39481" s="94">
        <v>378</v>
      </c>
      <c r="V39481" s="94">
        <v>224</v>
      </c>
      <c r="X39481" s="94">
        <v>0</v>
      </c>
      <c r="Y39481" s="94">
        <v>19</v>
      </c>
      <c r="AJ39481" s="94">
        <v>0</v>
      </c>
      <c r="AK39481" s="94">
        <v>378</v>
      </c>
      <c r="AN39481" s="94">
        <v>224</v>
      </c>
      <c r="AP39481" s="94">
        <v>0</v>
      </c>
      <c r="AQ39481" s="94">
        <v>19</v>
      </c>
      <c r="AS39481" s="94">
        <v>-1541</v>
      </c>
      <c r="AT39481" s="94">
        <v>-101</v>
      </c>
    </row>
    <row r="39482" spans="1:46">
      <c r="A39482" s="85" t="s">
        <v>111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2135</v>
      </c>
      <c r="I39482" s="94">
        <v>2123</v>
      </c>
      <c r="J39482" s="94">
        <v>615</v>
      </c>
      <c r="K39482" s="94">
        <v>-1508</v>
      </c>
      <c r="O39482" s="94">
        <v>2123</v>
      </c>
      <c r="P39482" s="94">
        <v>615</v>
      </c>
      <c r="Q39482" s="94">
        <v>-1508</v>
      </c>
      <c r="R39482" s="94">
        <v>0</v>
      </c>
      <c r="S39482" s="94">
        <v>378</v>
      </c>
      <c r="V39482" s="94">
        <v>228</v>
      </c>
      <c r="X39482" s="94">
        <v>0</v>
      </c>
      <c r="Y39482" s="94">
        <v>9</v>
      </c>
      <c r="AJ39482" s="94">
        <v>0</v>
      </c>
      <c r="AK39482" s="94">
        <v>378</v>
      </c>
      <c r="AN39482" s="94">
        <v>228</v>
      </c>
      <c r="AP39482" s="94">
        <v>0</v>
      </c>
      <c r="AQ39482" s="94">
        <v>9</v>
      </c>
      <c r="AS39482" s="94">
        <v>-1417</v>
      </c>
      <c r="AT39482" s="94">
        <v>-91</v>
      </c>
    </row>
    <row r="39483" spans="1:46">
      <c r="A39483" s="85" t="s">
        <v>111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2027</v>
      </c>
      <c r="I39483" s="94">
        <v>2017</v>
      </c>
      <c r="J39483" s="94">
        <v>551</v>
      </c>
      <c r="K39483" s="94">
        <v>-1466</v>
      </c>
      <c r="O39483" s="94">
        <v>2017</v>
      </c>
      <c r="P39483" s="94">
        <v>551</v>
      </c>
      <c r="Q39483" s="94">
        <v>-1466</v>
      </c>
      <c r="R39483" s="94">
        <v>0</v>
      </c>
      <c r="S39483" s="94">
        <v>378</v>
      </c>
      <c r="V39483" s="94">
        <v>164</v>
      </c>
      <c r="X39483" s="94">
        <v>0</v>
      </c>
      <c r="Y39483" s="94">
        <v>9</v>
      </c>
      <c r="AJ39483" s="94">
        <v>0</v>
      </c>
      <c r="AK39483" s="94">
        <v>378</v>
      </c>
      <c r="AN39483" s="94">
        <v>164</v>
      </c>
      <c r="AP39483" s="94">
        <v>0</v>
      </c>
      <c r="AQ39483" s="94">
        <v>9</v>
      </c>
      <c r="AS39483" s="94">
        <v>-1377</v>
      </c>
      <c r="AT39483" s="94">
        <v>-89</v>
      </c>
    </row>
    <row r="39484" spans="1:46">
      <c r="A39484" s="85" t="s">
        <v>111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1934</v>
      </c>
      <c r="I39484" s="94">
        <v>1937</v>
      </c>
      <c r="J39484" s="94">
        <v>553</v>
      </c>
      <c r="K39484" s="94">
        <v>-1384</v>
      </c>
      <c r="O39484" s="94">
        <v>1937</v>
      </c>
      <c r="P39484" s="94">
        <v>553</v>
      </c>
      <c r="Q39484" s="94">
        <v>-1384</v>
      </c>
      <c r="R39484" s="94">
        <v>0</v>
      </c>
      <c r="S39484" s="94">
        <v>378</v>
      </c>
      <c r="V39484" s="94">
        <v>165</v>
      </c>
      <c r="X39484" s="94">
        <v>0</v>
      </c>
      <c r="Y39484" s="94">
        <v>10</v>
      </c>
      <c r="AJ39484" s="94">
        <v>0</v>
      </c>
      <c r="AK39484" s="94">
        <v>378</v>
      </c>
      <c r="AN39484" s="94">
        <v>165</v>
      </c>
      <c r="AP39484" s="94">
        <v>0</v>
      </c>
      <c r="AQ39484" s="94">
        <v>10</v>
      </c>
      <c r="AS39484" s="94">
        <v>-1312</v>
      </c>
      <c r="AT39484" s="94">
        <v>-72</v>
      </c>
    </row>
    <row r="39485" spans="1:46">
      <c r="A39485" s="85" t="s">
        <v>111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1873</v>
      </c>
      <c r="I39485" s="94">
        <v>1871</v>
      </c>
      <c r="J39485" s="94">
        <v>574</v>
      </c>
      <c r="K39485" s="94">
        <v>-1297</v>
      </c>
      <c r="O39485" s="94">
        <v>1871</v>
      </c>
      <c r="P39485" s="94">
        <v>574</v>
      </c>
      <c r="Q39485" s="94">
        <v>-1297</v>
      </c>
      <c r="R39485" s="94">
        <v>0</v>
      </c>
      <c r="S39485" s="94">
        <v>378</v>
      </c>
      <c r="V39485" s="94">
        <v>186</v>
      </c>
      <c r="X39485" s="94">
        <v>0</v>
      </c>
      <c r="Y39485" s="94">
        <v>10</v>
      </c>
      <c r="AJ39485" s="94">
        <v>0</v>
      </c>
      <c r="AK39485" s="94">
        <v>378</v>
      </c>
      <c r="AN39485" s="94">
        <v>186</v>
      </c>
      <c r="AP39485" s="94">
        <v>0</v>
      </c>
      <c r="AQ39485" s="94">
        <v>10</v>
      </c>
      <c r="AS39485" s="94">
        <v>-1232</v>
      </c>
      <c r="AT39485" s="94">
        <v>-65</v>
      </c>
    </row>
    <row r="39486" spans="1:46">
      <c r="A39486" s="85" t="s">
        <v>111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1862</v>
      </c>
      <c r="I39486" s="94">
        <v>1846</v>
      </c>
      <c r="J39486" s="94">
        <v>560</v>
      </c>
      <c r="K39486" s="94">
        <v>-1286</v>
      </c>
      <c r="O39486" s="94">
        <v>1846</v>
      </c>
      <c r="P39486" s="94">
        <v>560</v>
      </c>
      <c r="Q39486" s="94">
        <v>-1286</v>
      </c>
      <c r="R39486" s="94">
        <v>0</v>
      </c>
      <c r="S39486" s="94">
        <v>377</v>
      </c>
      <c r="V39486" s="94">
        <v>173</v>
      </c>
      <c r="X39486" s="94">
        <v>0</v>
      </c>
      <c r="Y39486" s="94">
        <v>10</v>
      </c>
      <c r="AJ39486" s="94">
        <v>0</v>
      </c>
      <c r="AK39486" s="94">
        <v>377</v>
      </c>
      <c r="AN39486" s="94">
        <v>173</v>
      </c>
      <c r="AP39486" s="94">
        <v>0</v>
      </c>
      <c r="AQ39486" s="94">
        <v>10</v>
      </c>
      <c r="AS39486" s="94">
        <v>-1220</v>
      </c>
      <c r="AT39486" s="94">
        <v>-66</v>
      </c>
    </row>
    <row r="39487" spans="1:46">
      <c r="A39487" s="85" t="s">
        <v>111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1894</v>
      </c>
      <c r="I39487" s="94">
        <v>1861</v>
      </c>
      <c r="J39487" s="94">
        <v>525</v>
      </c>
      <c r="K39487" s="94">
        <v>-1336</v>
      </c>
      <c r="O39487" s="94">
        <v>1861</v>
      </c>
      <c r="P39487" s="94">
        <v>525</v>
      </c>
      <c r="Q39487" s="94">
        <v>-1336</v>
      </c>
      <c r="R39487" s="94">
        <v>0</v>
      </c>
      <c r="S39487" s="94">
        <v>362</v>
      </c>
      <c r="V39487" s="94">
        <v>153</v>
      </c>
      <c r="X39487" s="94">
        <v>0</v>
      </c>
      <c r="Y39487" s="94">
        <v>10</v>
      </c>
      <c r="AJ39487" s="94">
        <v>0</v>
      </c>
      <c r="AK39487" s="94">
        <v>362</v>
      </c>
      <c r="AN39487" s="94">
        <v>153</v>
      </c>
      <c r="AP39487" s="94">
        <v>0</v>
      </c>
      <c r="AQ39487" s="94">
        <v>10</v>
      </c>
      <c r="AS39487" s="94">
        <v>-1269</v>
      </c>
      <c r="AT39487" s="94">
        <v>-67</v>
      </c>
    </row>
    <row r="39488" spans="1:46">
      <c r="A39488" s="85" t="s">
        <v>111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1981</v>
      </c>
      <c r="I39488" s="94">
        <v>1926</v>
      </c>
      <c r="J39488" s="94">
        <v>530</v>
      </c>
      <c r="K39488" s="94">
        <v>-1396</v>
      </c>
      <c r="O39488" s="94">
        <v>1926</v>
      </c>
      <c r="P39488" s="94">
        <v>530</v>
      </c>
      <c r="Q39488" s="94">
        <v>-1396</v>
      </c>
      <c r="R39488" s="94">
        <v>0</v>
      </c>
      <c r="S39488" s="94">
        <v>365</v>
      </c>
      <c r="V39488" s="94">
        <v>154</v>
      </c>
      <c r="X39488" s="94">
        <v>0</v>
      </c>
      <c r="Y39488" s="94">
        <v>11</v>
      </c>
      <c r="AJ39488" s="94">
        <v>0</v>
      </c>
      <c r="AK39488" s="94">
        <v>365</v>
      </c>
      <c r="AN39488" s="94">
        <v>154</v>
      </c>
      <c r="AP39488" s="94">
        <v>0</v>
      </c>
      <c r="AQ39488" s="94">
        <v>11</v>
      </c>
      <c r="AS39488" s="94">
        <v>-1337</v>
      </c>
      <c r="AT39488" s="94">
        <v>-59</v>
      </c>
    </row>
    <row r="39489" spans="1:46">
      <c r="A39489" s="85" t="s">
        <v>111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2093</v>
      </c>
      <c r="I39489" s="94">
        <v>2004</v>
      </c>
      <c r="J39489" s="94">
        <v>551</v>
      </c>
      <c r="K39489" s="94">
        <v>-1453</v>
      </c>
      <c r="O39489" s="94">
        <v>2004</v>
      </c>
      <c r="P39489" s="94">
        <v>551</v>
      </c>
      <c r="Q39489" s="94">
        <v>-1453</v>
      </c>
      <c r="R39489" s="94">
        <v>0</v>
      </c>
      <c r="S39489" s="94">
        <v>284</v>
      </c>
      <c r="V39489" s="94">
        <v>256</v>
      </c>
      <c r="X39489" s="94">
        <v>0</v>
      </c>
      <c r="Y39489" s="94">
        <v>11</v>
      </c>
      <c r="AJ39489" s="94">
        <v>0</v>
      </c>
      <c r="AK39489" s="94">
        <v>284</v>
      </c>
      <c r="AN39489" s="94">
        <v>256</v>
      </c>
      <c r="AP39489" s="94">
        <v>0</v>
      </c>
      <c r="AQ39489" s="94">
        <v>11</v>
      </c>
      <c r="AS39489" s="94">
        <v>-1383</v>
      </c>
      <c r="AT39489" s="94">
        <v>-70</v>
      </c>
    </row>
    <row r="39490" spans="1:46">
      <c r="A39490" s="85" t="s">
        <v>111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2181</v>
      </c>
      <c r="I39490" s="94">
        <v>2099</v>
      </c>
      <c r="J39490" s="94">
        <v>580</v>
      </c>
      <c r="K39490" s="94">
        <v>-1519</v>
      </c>
      <c r="O39490" s="94">
        <v>2099</v>
      </c>
      <c r="P39490" s="94">
        <v>580</v>
      </c>
      <c r="Q39490" s="94">
        <v>-1519</v>
      </c>
      <c r="R39490" s="94">
        <v>0</v>
      </c>
      <c r="S39490" s="94">
        <v>284</v>
      </c>
      <c r="V39490" s="94">
        <v>285</v>
      </c>
      <c r="X39490" s="94">
        <v>0</v>
      </c>
      <c r="Y39490" s="94">
        <v>11</v>
      </c>
      <c r="AJ39490" s="94">
        <v>0</v>
      </c>
      <c r="AK39490" s="94">
        <v>284</v>
      </c>
      <c r="AN39490" s="94">
        <v>285</v>
      </c>
      <c r="AP39490" s="94">
        <v>0</v>
      </c>
      <c r="AQ39490" s="94">
        <v>11</v>
      </c>
      <c r="AS39490" s="94">
        <v>-1447</v>
      </c>
      <c r="AT39490" s="94">
        <v>-72</v>
      </c>
    </row>
    <row r="39491" spans="1:46">
      <c r="A39491" s="85" t="s">
        <v>111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2259</v>
      </c>
      <c r="I39491" s="94">
        <v>2186</v>
      </c>
      <c r="J39491" s="94">
        <v>606</v>
      </c>
      <c r="K39491" s="94">
        <v>-1580</v>
      </c>
      <c r="O39491" s="94">
        <v>2186</v>
      </c>
      <c r="P39491" s="94">
        <v>606</v>
      </c>
      <c r="Q39491" s="94">
        <v>-1580</v>
      </c>
      <c r="R39491" s="94">
        <v>0</v>
      </c>
      <c r="S39491" s="94">
        <v>327</v>
      </c>
      <c r="V39491" s="94">
        <v>269</v>
      </c>
      <c r="X39491" s="94">
        <v>0</v>
      </c>
      <c r="Y39491" s="94">
        <v>10</v>
      </c>
      <c r="AJ39491" s="94">
        <v>0</v>
      </c>
      <c r="AK39491" s="94">
        <v>327</v>
      </c>
      <c r="AN39491" s="94">
        <v>269</v>
      </c>
      <c r="AP39491" s="94">
        <v>0</v>
      </c>
      <c r="AQ39491" s="94">
        <v>10</v>
      </c>
      <c r="AS39491" s="94">
        <v>-1504</v>
      </c>
      <c r="AT39491" s="94">
        <v>-76</v>
      </c>
    </row>
    <row r="39492" spans="1:46">
      <c r="A39492" s="85" t="s">
        <v>111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2339</v>
      </c>
      <c r="I39492" s="94">
        <v>2261</v>
      </c>
      <c r="J39492" s="94">
        <v>441</v>
      </c>
      <c r="K39492" s="94">
        <v>-1820</v>
      </c>
      <c r="O39492" s="94">
        <v>2261</v>
      </c>
      <c r="P39492" s="94">
        <v>441</v>
      </c>
      <c r="Q39492" s="94">
        <v>-1820</v>
      </c>
      <c r="R39492" s="94">
        <v>0</v>
      </c>
      <c r="S39492" s="94">
        <v>221</v>
      </c>
      <c r="V39492" s="94">
        <v>210</v>
      </c>
      <c r="X39492" s="94">
        <v>0</v>
      </c>
      <c r="Y39492" s="94">
        <v>10</v>
      </c>
      <c r="AJ39492" s="94">
        <v>0</v>
      </c>
      <c r="AK39492" s="94">
        <v>221</v>
      </c>
      <c r="AN39492" s="94">
        <v>210</v>
      </c>
      <c r="AP39492" s="94">
        <v>0</v>
      </c>
      <c r="AQ39492" s="94">
        <v>10</v>
      </c>
      <c r="AS39492" s="94">
        <v>-1731</v>
      </c>
      <c r="AT39492" s="94">
        <v>-89</v>
      </c>
    </row>
    <row r="39493" spans="1:46">
      <c r="A39493" s="85" t="s">
        <v>111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2388</v>
      </c>
      <c r="I39493" s="94">
        <v>2330</v>
      </c>
      <c r="J39493" s="94">
        <v>441</v>
      </c>
      <c r="K39493" s="94">
        <v>-1889</v>
      </c>
      <c r="O39493" s="94">
        <v>2330</v>
      </c>
      <c r="P39493" s="94">
        <v>441</v>
      </c>
      <c r="Q39493" s="94">
        <v>-1889</v>
      </c>
      <c r="R39493" s="94">
        <v>0</v>
      </c>
      <c r="S39493" s="94">
        <v>216</v>
      </c>
      <c r="V39493" s="94">
        <v>215</v>
      </c>
      <c r="X39493" s="94">
        <v>0</v>
      </c>
      <c r="Y39493" s="94">
        <v>10</v>
      </c>
      <c r="AJ39493" s="94">
        <v>0</v>
      </c>
      <c r="AK39493" s="94">
        <v>216</v>
      </c>
      <c r="AN39493" s="94">
        <v>215</v>
      </c>
      <c r="AP39493" s="94">
        <v>0</v>
      </c>
      <c r="AQ39493" s="94">
        <v>10</v>
      </c>
      <c r="AS39493" s="94">
        <v>-1791</v>
      </c>
      <c r="AT39493" s="94">
        <v>-98</v>
      </c>
    </row>
    <row r="39494" spans="1:46">
      <c r="A39494" s="85" t="s">
        <v>111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2394</v>
      </c>
      <c r="I39494" s="94">
        <v>2377</v>
      </c>
      <c r="J39494" s="94">
        <v>512</v>
      </c>
      <c r="K39494" s="94">
        <v>-1865</v>
      </c>
      <c r="O39494" s="94">
        <v>2377</v>
      </c>
      <c r="P39494" s="94">
        <v>512</v>
      </c>
      <c r="Q39494" s="94">
        <v>-1865</v>
      </c>
      <c r="R39494" s="94">
        <v>0</v>
      </c>
      <c r="S39494" s="94">
        <v>216</v>
      </c>
      <c r="V39494" s="94">
        <v>286</v>
      </c>
      <c r="X39494" s="94">
        <v>0</v>
      </c>
      <c r="Y39494" s="94">
        <v>10</v>
      </c>
      <c r="AJ39494" s="94">
        <v>0</v>
      </c>
      <c r="AK39494" s="94">
        <v>216</v>
      </c>
      <c r="AN39494" s="94">
        <v>286</v>
      </c>
      <c r="AP39494" s="94">
        <v>0</v>
      </c>
      <c r="AQ39494" s="94">
        <v>10</v>
      </c>
      <c r="AS39494" s="94">
        <v>-1772</v>
      </c>
      <c r="AT39494" s="94">
        <v>-93</v>
      </c>
    </row>
    <row r="39495" spans="1:46">
      <c r="A39495" s="85" t="s">
        <v>111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2374</v>
      </c>
      <c r="I39495" s="94">
        <v>2370</v>
      </c>
      <c r="J39495" s="94">
        <v>456</v>
      </c>
      <c r="K39495" s="94">
        <v>-1914</v>
      </c>
      <c r="O39495" s="94">
        <v>2370</v>
      </c>
      <c r="P39495" s="94">
        <v>456</v>
      </c>
      <c r="Q39495" s="94">
        <v>-1914</v>
      </c>
      <c r="R39495" s="94">
        <v>0</v>
      </c>
      <c r="S39495" s="94">
        <v>216</v>
      </c>
      <c r="V39495" s="94">
        <v>230</v>
      </c>
      <c r="X39495" s="94">
        <v>0</v>
      </c>
      <c r="Y39495" s="94">
        <v>10</v>
      </c>
      <c r="AJ39495" s="94">
        <v>0</v>
      </c>
      <c r="AK39495" s="94">
        <v>216</v>
      </c>
      <c r="AN39495" s="94">
        <v>230</v>
      </c>
      <c r="AP39495" s="94">
        <v>0</v>
      </c>
      <c r="AQ39495" s="94">
        <v>10</v>
      </c>
      <c r="AS39495" s="94">
        <v>-1822</v>
      </c>
      <c r="AT39495" s="94">
        <v>-92</v>
      </c>
    </row>
    <row r="39496" spans="1:46">
      <c r="A39496" s="85" t="s">
        <v>111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2341</v>
      </c>
      <c r="I39496" s="94">
        <v>2351</v>
      </c>
      <c r="J39496" s="94">
        <v>448</v>
      </c>
      <c r="K39496" s="94">
        <v>-1903</v>
      </c>
      <c r="O39496" s="94">
        <v>2351</v>
      </c>
      <c r="P39496" s="94">
        <v>448</v>
      </c>
      <c r="Q39496" s="94">
        <v>-1903</v>
      </c>
      <c r="R39496" s="94">
        <v>0</v>
      </c>
      <c r="S39496" s="94">
        <v>216</v>
      </c>
      <c r="V39496" s="94">
        <v>222</v>
      </c>
      <c r="X39496" s="94">
        <v>0</v>
      </c>
      <c r="Y39496" s="94">
        <v>10</v>
      </c>
      <c r="AJ39496" s="94">
        <v>0</v>
      </c>
      <c r="AK39496" s="94">
        <v>216</v>
      </c>
      <c r="AN39496" s="94">
        <v>222</v>
      </c>
      <c r="AP39496" s="94">
        <v>0</v>
      </c>
      <c r="AQ39496" s="94">
        <v>10</v>
      </c>
      <c r="AS39496" s="94">
        <v>-1810</v>
      </c>
      <c r="AT39496" s="94">
        <v>-93</v>
      </c>
    </row>
    <row r="39497" spans="1:46">
      <c r="A39497" s="85" t="s">
        <v>111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2337</v>
      </c>
      <c r="I39497" s="94">
        <v>2380</v>
      </c>
      <c r="J39497" s="94">
        <v>509</v>
      </c>
      <c r="K39497" s="94">
        <v>-1871</v>
      </c>
      <c r="O39497" s="94">
        <v>2380</v>
      </c>
      <c r="P39497" s="94">
        <v>509</v>
      </c>
      <c r="Q39497" s="94">
        <v>-1871</v>
      </c>
      <c r="R39497" s="94">
        <v>0</v>
      </c>
      <c r="S39497" s="94">
        <v>257</v>
      </c>
      <c r="V39497" s="94">
        <v>243</v>
      </c>
      <c r="X39497" s="94">
        <v>0</v>
      </c>
      <c r="Y39497" s="94">
        <v>9</v>
      </c>
      <c r="AJ39497" s="94">
        <v>0</v>
      </c>
      <c r="AK39497" s="94">
        <v>257</v>
      </c>
      <c r="AN39497" s="94">
        <v>243</v>
      </c>
      <c r="AP39497" s="94">
        <v>0</v>
      </c>
      <c r="AQ39497" s="94">
        <v>9</v>
      </c>
      <c r="AS39497" s="94">
        <v>-1776</v>
      </c>
      <c r="AT39497" s="94">
        <v>-95</v>
      </c>
    </row>
    <row r="39498" spans="1:46">
      <c r="A39498" s="85" t="s">
        <v>111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2370</v>
      </c>
      <c r="I39498" s="94">
        <v>2416</v>
      </c>
      <c r="J39498" s="94">
        <v>656</v>
      </c>
      <c r="K39498" s="94">
        <v>-1761</v>
      </c>
      <c r="O39498" s="94">
        <v>2416</v>
      </c>
      <c r="P39498" s="94">
        <v>656</v>
      </c>
      <c r="Q39498" s="94">
        <v>-1761</v>
      </c>
      <c r="R39498" s="94">
        <v>0</v>
      </c>
      <c r="S39498" s="94">
        <v>369</v>
      </c>
      <c r="V39498" s="94">
        <v>278</v>
      </c>
      <c r="X39498" s="94">
        <v>0</v>
      </c>
      <c r="Y39498" s="94">
        <v>9</v>
      </c>
      <c r="AJ39498" s="94">
        <v>0</v>
      </c>
      <c r="AK39498" s="94">
        <v>369</v>
      </c>
      <c r="AN39498" s="94">
        <v>278</v>
      </c>
      <c r="AP39498" s="94">
        <v>0</v>
      </c>
      <c r="AQ39498" s="94">
        <v>9</v>
      </c>
      <c r="AS39498" s="94">
        <v>-1675</v>
      </c>
      <c r="AT39498" s="94">
        <v>-86</v>
      </c>
    </row>
    <row r="39499" spans="1:46">
      <c r="A39499" s="85" t="s">
        <v>111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2528</v>
      </c>
      <c r="I39499" s="94">
        <v>2547</v>
      </c>
      <c r="J39499" s="94">
        <v>720</v>
      </c>
      <c r="K39499" s="94">
        <v>-1827</v>
      </c>
      <c r="O39499" s="94">
        <v>2547</v>
      </c>
      <c r="P39499" s="94">
        <v>720</v>
      </c>
      <c r="Q39499" s="94">
        <v>-1827</v>
      </c>
      <c r="R39499" s="94">
        <v>0</v>
      </c>
      <c r="S39499" s="94">
        <v>382</v>
      </c>
      <c r="V39499" s="94">
        <v>329</v>
      </c>
      <c r="X39499" s="94">
        <v>0</v>
      </c>
      <c r="Y39499" s="94">
        <v>9</v>
      </c>
      <c r="AJ39499" s="94">
        <v>0</v>
      </c>
      <c r="AK39499" s="94">
        <v>382</v>
      </c>
      <c r="AN39499" s="94">
        <v>329</v>
      </c>
      <c r="AP39499" s="94">
        <v>0</v>
      </c>
      <c r="AQ39499" s="94">
        <v>9</v>
      </c>
      <c r="AS39499" s="94">
        <v>-1734</v>
      </c>
      <c r="AT39499" s="94">
        <v>-93</v>
      </c>
    </row>
    <row r="39500" spans="1:46">
      <c r="A39500" s="85" t="s">
        <v>111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2711</v>
      </c>
      <c r="I39500" s="94">
        <v>2647</v>
      </c>
      <c r="J39500" s="94">
        <v>755</v>
      </c>
      <c r="K39500" s="94">
        <v>-1892</v>
      </c>
      <c r="O39500" s="94">
        <v>2647</v>
      </c>
      <c r="P39500" s="94">
        <v>755</v>
      </c>
      <c r="Q39500" s="94">
        <v>-1892</v>
      </c>
      <c r="R39500" s="94">
        <v>0</v>
      </c>
      <c r="S39500" s="94">
        <v>396</v>
      </c>
      <c r="V39500" s="94">
        <v>352</v>
      </c>
      <c r="X39500" s="94">
        <v>0</v>
      </c>
      <c r="Y39500" s="94">
        <v>7</v>
      </c>
      <c r="AJ39500" s="94">
        <v>0</v>
      </c>
      <c r="AK39500" s="94">
        <v>396</v>
      </c>
      <c r="AN39500" s="94">
        <v>352</v>
      </c>
      <c r="AP39500" s="94">
        <v>0</v>
      </c>
      <c r="AQ39500" s="94">
        <v>7</v>
      </c>
      <c r="AS39500" s="94">
        <v>-1794</v>
      </c>
      <c r="AT39500" s="94">
        <v>-98</v>
      </c>
    </row>
    <row r="39501" spans="1:46">
      <c r="A39501" s="85" t="s">
        <v>111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2708</v>
      </c>
      <c r="I39501" s="94">
        <v>2648</v>
      </c>
      <c r="J39501" s="94">
        <v>740</v>
      </c>
      <c r="K39501" s="94">
        <v>-1908</v>
      </c>
      <c r="O39501" s="94">
        <v>2648</v>
      </c>
      <c r="P39501" s="94">
        <v>740</v>
      </c>
      <c r="Q39501" s="94">
        <v>-1908</v>
      </c>
      <c r="R39501" s="94">
        <v>0</v>
      </c>
      <c r="S39501" s="94">
        <v>384</v>
      </c>
      <c r="V39501" s="94">
        <v>348</v>
      </c>
      <c r="X39501" s="94">
        <v>0</v>
      </c>
      <c r="Y39501" s="94">
        <v>8</v>
      </c>
      <c r="AJ39501" s="94">
        <v>0</v>
      </c>
      <c r="AK39501" s="94">
        <v>384</v>
      </c>
      <c r="AN39501" s="94">
        <v>348</v>
      </c>
      <c r="AP39501" s="94">
        <v>0</v>
      </c>
      <c r="AQ39501" s="94">
        <v>8</v>
      </c>
      <c r="AS39501" s="94">
        <v>-1807</v>
      </c>
      <c r="AT39501" s="94">
        <v>-101</v>
      </c>
    </row>
    <row r="39502" spans="1:46">
      <c r="A39502" s="85" t="s">
        <v>111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2650</v>
      </c>
      <c r="I39502" s="94">
        <v>2588</v>
      </c>
      <c r="J39502" s="94">
        <v>718</v>
      </c>
      <c r="K39502" s="94">
        <v>-1870</v>
      </c>
      <c r="O39502" s="94">
        <v>2588</v>
      </c>
      <c r="P39502" s="94">
        <v>718</v>
      </c>
      <c r="Q39502" s="94">
        <v>-1870</v>
      </c>
      <c r="R39502" s="94">
        <v>0</v>
      </c>
      <c r="S39502" s="94">
        <v>385</v>
      </c>
      <c r="V39502" s="94">
        <v>323</v>
      </c>
      <c r="X39502" s="94">
        <v>0</v>
      </c>
      <c r="Y39502" s="94">
        <v>10</v>
      </c>
      <c r="AJ39502" s="94">
        <v>0</v>
      </c>
      <c r="AK39502" s="94">
        <v>385</v>
      </c>
      <c r="AN39502" s="94">
        <v>323</v>
      </c>
      <c r="AP39502" s="94">
        <v>0</v>
      </c>
      <c r="AQ39502" s="94">
        <v>10</v>
      </c>
      <c r="AS39502" s="94">
        <v>-1765</v>
      </c>
      <c r="AT39502" s="94">
        <v>-105</v>
      </c>
    </row>
    <row r="39503" spans="1:46">
      <c r="A39503" s="85" t="s">
        <v>111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2577</v>
      </c>
      <c r="I39503" s="94">
        <v>2499</v>
      </c>
      <c r="J39503" s="94">
        <v>695</v>
      </c>
      <c r="K39503" s="94">
        <v>-1804</v>
      </c>
      <c r="O39503" s="94">
        <v>2499</v>
      </c>
      <c r="P39503" s="94">
        <v>695</v>
      </c>
      <c r="Q39503" s="94">
        <v>-1804</v>
      </c>
      <c r="R39503" s="94">
        <v>0</v>
      </c>
      <c r="S39503" s="94">
        <v>386</v>
      </c>
      <c r="V39503" s="94">
        <v>299</v>
      </c>
      <c r="X39503" s="94">
        <v>0</v>
      </c>
      <c r="Y39503" s="94">
        <v>10</v>
      </c>
      <c r="AJ39503" s="94">
        <v>0</v>
      </c>
      <c r="AK39503" s="94">
        <v>386</v>
      </c>
      <c r="AN39503" s="94">
        <v>299</v>
      </c>
      <c r="AP39503" s="94">
        <v>0</v>
      </c>
      <c r="AQ39503" s="94">
        <v>10</v>
      </c>
      <c r="AS39503" s="94">
        <v>-1705</v>
      </c>
      <c r="AT39503" s="94">
        <v>-99</v>
      </c>
    </row>
    <row r="39504" spans="1:46">
      <c r="A39504" s="85" t="s">
        <v>111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2438</v>
      </c>
      <c r="I39504" s="94">
        <v>2382</v>
      </c>
      <c r="J39504" s="94">
        <v>701</v>
      </c>
      <c r="K39504" s="94">
        <v>-1681</v>
      </c>
      <c r="O39504" s="94">
        <v>2382</v>
      </c>
      <c r="P39504" s="94">
        <v>701</v>
      </c>
      <c r="Q39504" s="94">
        <v>-1681</v>
      </c>
      <c r="R39504" s="94">
        <v>0</v>
      </c>
      <c r="S39504" s="94">
        <v>387</v>
      </c>
      <c r="V39504" s="94">
        <v>305</v>
      </c>
      <c r="X39504" s="94">
        <v>0</v>
      </c>
      <c r="Y39504" s="94">
        <v>9</v>
      </c>
      <c r="AJ39504" s="94">
        <v>0</v>
      </c>
      <c r="AK39504" s="94">
        <v>387</v>
      </c>
      <c r="AN39504" s="94">
        <v>305</v>
      </c>
      <c r="AP39504" s="94">
        <v>0</v>
      </c>
      <c r="AQ39504" s="94">
        <v>9</v>
      </c>
      <c r="AS39504" s="94">
        <v>-1586</v>
      </c>
      <c r="AT39504" s="94">
        <v>-95</v>
      </c>
    </row>
    <row r="39505" spans="1:46">
      <c r="A39505" s="85" t="s">
        <v>111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2240</v>
      </c>
      <c r="I39505" s="94">
        <v>2208</v>
      </c>
      <c r="J39505" s="94">
        <v>684</v>
      </c>
      <c r="K39505" s="94">
        <v>-1524</v>
      </c>
      <c r="O39505" s="94">
        <v>2208</v>
      </c>
      <c r="P39505" s="94">
        <v>684</v>
      </c>
      <c r="Q39505" s="94">
        <v>-1524</v>
      </c>
      <c r="R39505" s="94">
        <v>0</v>
      </c>
      <c r="S39505" s="94">
        <v>388</v>
      </c>
      <c r="V39505" s="94">
        <v>287</v>
      </c>
      <c r="X39505" s="94">
        <v>0</v>
      </c>
      <c r="Y39505" s="94">
        <v>9</v>
      </c>
      <c r="AJ39505" s="94">
        <v>0</v>
      </c>
      <c r="AK39505" s="94">
        <v>388</v>
      </c>
      <c r="AN39505" s="94">
        <v>287</v>
      </c>
      <c r="AP39505" s="94">
        <v>0</v>
      </c>
      <c r="AQ39505" s="94">
        <v>9</v>
      </c>
      <c r="AS39505" s="94">
        <v>-1444</v>
      </c>
      <c r="AT39505" s="94">
        <v>-80</v>
      </c>
    </row>
    <row r="39506" spans="1:46">
      <c r="A39506" s="85" t="s">
        <v>111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2060</v>
      </c>
      <c r="I39506" s="94">
        <v>2051</v>
      </c>
      <c r="J39506" s="94">
        <v>641</v>
      </c>
      <c r="K39506" s="94">
        <v>-1410</v>
      </c>
      <c r="O39506" s="94">
        <v>2051</v>
      </c>
      <c r="P39506" s="94">
        <v>641</v>
      </c>
      <c r="Q39506" s="94">
        <v>-1410</v>
      </c>
      <c r="R39506" s="94">
        <v>0</v>
      </c>
      <c r="S39506" s="94">
        <v>384</v>
      </c>
      <c r="V39506" s="94">
        <v>248</v>
      </c>
      <c r="X39506" s="94">
        <v>0</v>
      </c>
      <c r="Y39506" s="94">
        <v>9</v>
      </c>
      <c r="AJ39506" s="94">
        <v>0</v>
      </c>
      <c r="AK39506" s="94">
        <v>384</v>
      </c>
      <c r="AN39506" s="94">
        <v>248</v>
      </c>
      <c r="AP39506" s="94">
        <v>0</v>
      </c>
      <c r="AQ39506" s="94">
        <v>9</v>
      </c>
      <c r="AS39506" s="94">
        <v>-1331</v>
      </c>
      <c r="AT39506" s="94">
        <v>-79</v>
      </c>
    </row>
    <row r="39507" spans="1:46">
      <c r="A39507" s="85" t="s">
        <v>111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1940</v>
      </c>
      <c r="I39507" s="94">
        <v>1941</v>
      </c>
      <c r="J39507" s="94">
        <v>611</v>
      </c>
      <c r="K39507" s="94">
        <v>-1330</v>
      </c>
      <c r="O39507" s="94">
        <v>1941</v>
      </c>
      <c r="P39507" s="94">
        <v>611</v>
      </c>
      <c r="Q39507" s="94">
        <v>-1330</v>
      </c>
      <c r="R39507" s="94">
        <v>0</v>
      </c>
      <c r="S39507" s="94">
        <v>390</v>
      </c>
      <c r="V39507" s="94">
        <v>223</v>
      </c>
      <c r="X39507" s="94">
        <v>0</v>
      </c>
      <c r="Y39507" s="94">
        <v>0</v>
      </c>
      <c r="AJ39507" s="94">
        <v>0</v>
      </c>
      <c r="AK39507" s="94">
        <v>390</v>
      </c>
      <c r="AN39507" s="94">
        <v>223</v>
      </c>
      <c r="AP39507" s="94">
        <v>0</v>
      </c>
      <c r="AQ39507" s="94">
        <v>0</v>
      </c>
      <c r="AS39507" s="94">
        <v>-1268</v>
      </c>
      <c r="AT39507" s="94">
        <v>-62</v>
      </c>
    </row>
    <row r="39508" spans="1:46">
      <c r="A39508" s="85" t="s">
        <v>111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1883</v>
      </c>
      <c r="I39508" s="94">
        <v>1877</v>
      </c>
      <c r="J39508" s="94">
        <v>605</v>
      </c>
      <c r="K39508" s="94">
        <v>-1272</v>
      </c>
      <c r="O39508" s="94">
        <v>1877</v>
      </c>
      <c r="P39508" s="94">
        <v>605</v>
      </c>
      <c r="Q39508" s="94">
        <v>-1272</v>
      </c>
      <c r="R39508" s="94">
        <v>0</v>
      </c>
      <c r="S39508" s="94">
        <v>390</v>
      </c>
      <c r="V39508" s="94">
        <v>217</v>
      </c>
      <c r="X39508" s="94">
        <v>0</v>
      </c>
      <c r="Y39508" s="94">
        <v>0</v>
      </c>
      <c r="AJ39508" s="94">
        <v>0</v>
      </c>
      <c r="AK39508" s="94">
        <v>390</v>
      </c>
      <c r="AN39508" s="94">
        <v>217</v>
      </c>
      <c r="AP39508" s="94">
        <v>0</v>
      </c>
      <c r="AQ39508" s="94">
        <v>0</v>
      </c>
      <c r="AS39508" s="94">
        <v>-1216</v>
      </c>
      <c r="AT39508" s="94">
        <v>-56</v>
      </c>
    </row>
    <row r="39509" spans="1:46">
      <c r="A39509" s="85" t="s">
        <v>111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1855</v>
      </c>
      <c r="I39509" s="94">
        <v>1860</v>
      </c>
      <c r="J39509" s="94">
        <v>572</v>
      </c>
      <c r="K39509" s="94">
        <v>-1288</v>
      </c>
      <c r="O39509" s="94">
        <v>1860</v>
      </c>
      <c r="P39509" s="94">
        <v>572</v>
      </c>
      <c r="Q39509" s="94">
        <v>-1288</v>
      </c>
      <c r="R39509" s="94">
        <v>0</v>
      </c>
      <c r="S39509" s="94">
        <v>390</v>
      </c>
      <c r="V39509" s="94">
        <v>182</v>
      </c>
      <c r="X39509" s="94">
        <v>0</v>
      </c>
      <c r="Y39509" s="94">
        <v>1</v>
      </c>
      <c r="AJ39509" s="94">
        <v>0</v>
      </c>
      <c r="AK39509" s="94">
        <v>390</v>
      </c>
      <c r="AN39509" s="94">
        <v>182</v>
      </c>
      <c r="AP39509" s="94">
        <v>0</v>
      </c>
      <c r="AQ39509" s="94">
        <v>1</v>
      </c>
      <c r="AS39509" s="94">
        <v>-1228</v>
      </c>
      <c r="AT39509" s="94">
        <v>-60</v>
      </c>
    </row>
    <row r="39510" spans="1:46">
      <c r="A39510" s="85" t="s">
        <v>111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1882</v>
      </c>
      <c r="I39510" s="94">
        <v>1881</v>
      </c>
      <c r="J39510" s="94">
        <v>526</v>
      </c>
      <c r="K39510" s="94">
        <v>-1355</v>
      </c>
      <c r="O39510" s="94">
        <v>1881</v>
      </c>
      <c r="P39510" s="94">
        <v>526</v>
      </c>
      <c r="Q39510" s="94">
        <v>-1355</v>
      </c>
      <c r="R39510" s="94">
        <v>0</v>
      </c>
      <c r="S39510" s="94">
        <v>324</v>
      </c>
      <c r="V39510" s="94">
        <v>204</v>
      </c>
      <c r="X39510" s="94">
        <v>0</v>
      </c>
      <c r="Y39510" s="94">
        <v>0</v>
      </c>
      <c r="AJ39510" s="94">
        <v>0</v>
      </c>
      <c r="AK39510" s="94">
        <v>324</v>
      </c>
      <c r="AN39510" s="94">
        <v>204</v>
      </c>
      <c r="AP39510" s="94">
        <v>0</v>
      </c>
      <c r="AQ39510" s="94">
        <v>0</v>
      </c>
      <c r="AS39510" s="94">
        <v>-1293</v>
      </c>
      <c r="AT39510" s="94">
        <v>-62</v>
      </c>
    </row>
    <row r="39511" spans="1:46">
      <c r="A39511" s="85" t="s">
        <v>111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1978</v>
      </c>
      <c r="I39511" s="94">
        <v>1978</v>
      </c>
      <c r="J39511" s="94">
        <v>568</v>
      </c>
      <c r="K39511" s="94">
        <v>-1410</v>
      </c>
      <c r="O39511" s="94">
        <v>1978</v>
      </c>
      <c r="P39511" s="94">
        <v>568</v>
      </c>
      <c r="Q39511" s="94">
        <v>-1410</v>
      </c>
      <c r="R39511" s="94">
        <v>0</v>
      </c>
      <c r="S39511" s="94">
        <v>284</v>
      </c>
      <c r="V39511" s="94">
        <v>286</v>
      </c>
      <c r="X39511" s="94">
        <v>0</v>
      </c>
      <c r="Y39511" s="94">
        <v>0</v>
      </c>
      <c r="AJ39511" s="94">
        <v>0</v>
      </c>
      <c r="AK39511" s="94">
        <v>284</v>
      </c>
      <c r="AN39511" s="94">
        <v>286</v>
      </c>
      <c r="AP39511" s="94">
        <v>0</v>
      </c>
      <c r="AQ39511" s="94">
        <v>0</v>
      </c>
      <c r="AS39511" s="94">
        <v>-1347</v>
      </c>
      <c r="AT39511" s="94">
        <v>-63</v>
      </c>
    </row>
    <row r="39512" spans="1:46">
      <c r="A39512" s="85" t="s">
        <v>111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2191</v>
      </c>
      <c r="I39512" s="94">
        <v>2195</v>
      </c>
      <c r="J39512" s="94">
        <v>666</v>
      </c>
      <c r="K39512" s="94">
        <v>-1529</v>
      </c>
      <c r="O39512" s="94">
        <v>2195</v>
      </c>
      <c r="P39512" s="94">
        <v>666</v>
      </c>
      <c r="Q39512" s="94">
        <v>-1529</v>
      </c>
      <c r="R39512" s="94">
        <v>0</v>
      </c>
      <c r="S39512" s="94">
        <v>381</v>
      </c>
      <c r="V39512" s="94">
        <v>287</v>
      </c>
      <c r="X39512" s="94">
        <v>0</v>
      </c>
      <c r="Y39512" s="94">
        <v>0</v>
      </c>
      <c r="AJ39512" s="94">
        <v>0</v>
      </c>
      <c r="AK39512" s="94">
        <v>381</v>
      </c>
      <c r="AN39512" s="94">
        <v>287</v>
      </c>
      <c r="AP39512" s="94">
        <v>0</v>
      </c>
      <c r="AQ39512" s="94">
        <v>0</v>
      </c>
      <c r="AS39512" s="94">
        <v>-1468</v>
      </c>
      <c r="AT39512" s="94">
        <v>-61</v>
      </c>
    </row>
    <row r="39513" spans="1:46">
      <c r="A39513" s="85" t="s">
        <v>111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2483</v>
      </c>
      <c r="I39513" s="94">
        <v>2445</v>
      </c>
      <c r="J39513" s="94">
        <v>709</v>
      </c>
      <c r="K39513" s="94">
        <v>-1736</v>
      </c>
      <c r="O39513" s="94">
        <v>2445</v>
      </c>
      <c r="P39513" s="94">
        <v>709</v>
      </c>
      <c r="Q39513" s="94">
        <v>-1736</v>
      </c>
      <c r="R39513" s="94">
        <v>0</v>
      </c>
      <c r="S39513" s="94">
        <v>370</v>
      </c>
      <c r="V39513" s="94">
        <v>338</v>
      </c>
      <c r="X39513" s="94">
        <v>0</v>
      </c>
      <c r="Y39513" s="94">
        <v>1</v>
      </c>
      <c r="AJ39513" s="94">
        <v>0</v>
      </c>
      <c r="AK39513" s="94">
        <v>370</v>
      </c>
      <c r="AN39513" s="94">
        <v>338</v>
      </c>
      <c r="AP39513" s="94">
        <v>0</v>
      </c>
      <c r="AQ39513" s="94">
        <v>1</v>
      </c>
      <c r="AS39513" s="94">
        <v>-1670</v>
      </c>
      <c r="AT39513" s="94">
        <v>-66</v>
      </c>
    </row>
    <row r="39514" spans="1:46">
      <c r="A39514" s="85" t="s">
        <v>111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2685</v>
      </c>
      <c r="I39514" s="94">
        <v>2626</v>
      </c>
      <c r="J39514" s="94">
        <v>730</v>
      </c>
      <c r="K39514" s="94">
        <v>-1896</v>
      </c>
      <c r="O39514" s="94">
        <v>2626</v>
      </c>
      <c r="P39514" s="94">
        <v>730</v>
      </c>
      <c r="Q39514" s="94">
        <v>-1896</v>
      </c>
      <c r="R39514" s="94">
        <v>0</v>
      </c>
      <c r="S39514" s="94">
        <v>390</v>
      </c>
      <c r="V39514" s="94">
        <v>337</v>
      </c>
      <c r="X39514" s="94">
        <v>0</v>
      </c>
      <c r="Y39514" s="94">
        <v>3</v>
      </c>
      <c r="AJ39514" s="94">
        <v>0</v>
      </c>
      <c r="AK39514" s="94">
        <v>390</v>
      </c>
      <c r="AN39514" s="94">
        <v>337</v>
      </c>
      <c r="AP39514" s="94">
        <v>0</v>
      </c>
      <c r="AQ39514" s="94">
        <v>3</v>
      </c>
      <c r="AS39514" s="94">
        <v>-1830</v>
      </c>
      <c r="AT39514" s="94">
        <v>-66</v>
      </c>
    </row>
    <row r="39515" spans="1:46">
      <c r="A39515" s="85" t="s">
        <v>111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2729</v>
      </c>
      <c r="I39515" s="94">
        <v>2702</v>
      </c>
      <c r="J39515" s="94">
        <v>728</v>
      </c>
      <c r="K39515" s="94">
        <v>-1974</v>
      </c>
      <c r="O39515" s="94">
        <v>2702</v>
      </c>
      <c r="P39515" s="94">
        <v>728</v>
      </c>
      <c r="Q39515" s="94">
        <v>-1974</v>
      </c>
      <c r="R39515" s="94">
        <v>0</v>
      </c>
      <c r="S39515" s="94">
        <v>393</v>
      </c>
      <c r="V39515" s="94">
        <v>331</v>
      </c>
      <c r="X39515" s="94">
        <v>0</v>
      </c>
      <c r="Y39515" s="94">
        <v>4</v>
      </c>
      <c r="AJ39515" s="94">
        <v>0</v>
      </c>
      <c r="AK39515" s="94">
        <v>393</v>
      </c>
      <c r="AN39515" s="94">
        <v>331</v>
      </c>
      <c r="AP39515" s="94">
        <v>0</v>
      </c>
      <c r="AQ39515" s="94">
        <v>4</v>
      </c>
      <c r="AS39515" s="94">
        <v>-1902</v>
      </c>
      <c r="AT39515" s="94">
        <v>-72</v>
      </c>
    </row>
    <row r="39516" spans="1:46">
      <c r="A39516" s="85" t="s">
        <v>111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2750</v>
      </c>
      <c r="I39516" s="94">
        <v>2745</v>
      </c>
      <c r="J39516" s="94">
        <v>697</v>
      </c>
      <c r="K39516" s="94">
        <v>-2048</v>
      </c>
      <c r="O39516" s="94">
        <v>2745</v>
      </c>
      <c r="P39516" s="94">
        <v>697</v>
      </c>
      <c r="Q39516" s="94">
        <v>-2048</v>
      </c>
      <c r="R39516" s="94">
        <v>0</v>
      </c>
      <c r="S39516" s="94">
        <v>392</v>
      </c>
      <c r="V39516" s="94">
        <v>301</v>
      </c>
      <c r="X39516" s="94">
        <v>0</v>
      </c>
      <c r="Y39516" s="94">
        <v>4</v>
      </c>
      <c r="AJ39516" s="94">
        <v>0</v>
      </c>
      <c r="AK39516" s="94">
        <v>392</v>
      </c>
      <c r="AN39516" s="94">
        <v>301</v>
      </c>
      <c r="AP39516" s="94">
        <v>0</v>
      </c>
      <c r="AQ39516" s="94">
        <v>4</v>
      </c>
      <c r="AS39516" s="94">
        <v>-1964</v>
      </c>
      <c r="AT39516" s="94">
        <v>-84</v>
      </c>
    </row>
    <row r="39517" spans="1:46">
      <c r="A39517" s="85" t="s">
        <v>111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2739</v>
      </c>
      <c r="I39517" s="94">
        <v>2775</v>
      </c>
      <c r="J39517" s="94">
        <v>683</v>
      </c>
      <c r="K39517" s="94">
        <v>-2092</v>
      </c>
      <c r="O39517" s="94">
        <v>2775</v>
      </c>
      <c r="P39517" s="94">
        <v>683</v>
      </c>
      <c r="Q39517" s="94">
        <v>-2092</v>
      </c>
      <c r="R39517" s="94">
        <v>0</v>
      </c>
      <c r="S39517" s="94">
        <v>391</v>
      </c>
      <c r="V39517" s="94">
        <v>288</v>
      </c>
      <c r="X39517" s="94">
        <v>0</v>
      </c>
      <c r="Y39517" s="94">
        <v>4</v>
      </c>
      <c r="AJ39517" s="94">
        <v>0</v>
      </c>
      <c r="AK39517" s="94">
        <v>391</v>
      </c>
      <c r="AN39517" s="94">
        <v>288</v>
      </c>
      <c r="AP39517" s="94">
        <v>0</v>
      </c>
      <c r="AQ39517" s="94">
        <v>4</v>
      </c>
      <c r="AS39517" s="94">
        <v>-2005</v>
      </c>
      <c r="AT39517" s="94">
        <v>-87</v>
      </c>
    </row>
    <row r="39518" spans="1:46">
      <c r="A39518" s="85" t="s">
        <v>111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2712</v>
      </c>
      <c r="I39518" s="94">
        <v>2790</v>
      </c>
      <c r="J39518" s="94">
        <v>678</v>
      </c>
      <c r="K39518" s="94">
        <v>-2112</v>
      </c>
      <c r="O39518" s="94">
        <v>2790</v>
      </c>
      <c r="P39518" s="94">
        <v>678</v>
      </c>
      <c r="Q39518" s="94">
        <v>-2112</v>
      </c>
      <c r="R39518" s="94">
        <v>0</v>
      </c>
      <c r="S39518" s="94">
        <v>391</v>
      </c>
      <c r="V39518" s="94">
        <v>283</v>
      </c>
      <c r="X39518" s="94">
        <v>0</v>
      </c>
      <c r="Y39518" s="94">
        <v>4</v>
      </c>
      <c r="AJ39518" s="94">
        <v>0</v>
      </c>
      <c r="AK39518" s="94">
        <v>391</v>
      </c>
      <c r="AN39518" s="94">
        <v>283</v>
      </c>
      <c r="AP39518" s="94">
        <v>0</v>
      </c>
      <c r="AQ39518" s="94">
        <v>4</v>
      </c>
      <c r="AS39518" s="94">
        <v>-2036</v>
      </c>
      <c r="AT39518" s="94">
        <v>-76</v>
      </c>
    </row>
    <row r="39519" spans="1:46">
      <c r="A39519" s="85" t="s">
        <v>111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2692</v>
      </c>
      <c r="I39519" s="94">
        <v>2800</v>
      </c>
      <c r="J39519" s="94">
        <v>634</v>
      </c>
      <c r="K39519" s="94">
        <v>-2166</v>
      </c>
      <c r="O39519" s="94">
        <v>2800</v>
      </c>
      <c r="P39519" s="94">
        <v>634</v>
      </c>
      <c r="Q39519" s="94">
        <v>-2166</v>
      </c>
      <c r="R39519" s="94">
        <v>0</v>
      </c>
      <c r="S39519" s="94">
        <v>389</v>
      </c>
      <c r="V39519" s="94">
        <v>241</v>
      </c>
      <c r="X39519" s="94">
        <v>0</v>
      </c>
      <c r="Y39519" s="94">
        <v>4</v>
      </c>
      <c r="AJ39519" s="94">
        <v>0</v>
      </c>
      <c r="AK39519" s="94">
        <v>389</v>
      </c>
      <c r="AN39519" s="94">
        <v>241</v>
      </c>
      <c r="AP39519" s="94">
        <v>0</v>
      </c>
      <c r="AQ39519" s="94">
        <v>4</v>
      </c>
      <c r="AS39519" s="94">
        <v>-2088</v>
      </c>
      <c r="AT39519" s="94">
        <v>-78</v>
      </c>
    </row>
    <row r="39520" spans="1:46">
      <c r="A39520" s="85" t="s">
        <v>111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2680</v>
      </c>
      <c r="I39520" s="94">
        <v>2779</v>
      </c>
      <c r="J39520" s="94">
        <v>639</v>
      </c>
      <c r="K39520" s="94">
        <v>-2140</v>
      </c>
      <c r="O39520" s="94">
        <v>2779</v>
      </c>
      <c r="P39520" s="94">
        <v>639</v>
      </c>
      <c r="Q39520" s="94">
        <v>-2140</v>
      </c>
      <c r="R39520" s="94">
        <v>0</v>
      </c>
      <c r="S39520" s="94">
        <v>388</v>
      </c>
      <c r="V39520" s="94">
        <v>247</v>
      </c>
      <c r="X39520" s="94">
        <v>0</v>
      </c>
      <c r="Y39520" s="94">
        <v>4</v>
      </c>
      <c r="AJ39520" s="94">
        <v>0</v>
      </c>
      <c r="AK39520" s="94">
        <v>388</v>
      </c>
      <c r="AN39520" s="94">
        <v>247</v>
      </c>
      <c r="AP39520" s="94">
        <v>0</v>
      </c>
      <c r="AQ39520" s="94">
        <v>4</v>
      </c>
      <c r="AS39520" s="94">
        <v>-2064</v>
      </c>
      <c r="AT39520" s="94">
        <v>-76</v>
      </c>
    </row>
    <row r="39521" spans="1:46">
      <c r="A39521" s="85" t="s">
        <v>111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2660</v>
      </c>
      <c r="I39521" s="94">
        <v>2755</v>
      </c>
      <c r="J39521" s="94">
        <v>650</v>
      </c>
      <c r="K39521" s="94">
        <v>-2105</v>
      </c>
      <c r="O39521" s="94">
        <v>2755</v>
      </c>
      <c r="P39521" s="94">
        <v>650</v>
      </c>
      <c r="Q39521" s="94">
        <v>-2105</v>
      </c>
      <c r="R39521" s="94">
        <v>0</v>
      </c>
      <c r="S39521" s="94">
        <v>388</v>
      </c>
      <c r="V39521" s="94">
        <v>258</v>
      </c>
      <c r="X39521" s="94">
        <v>0</v>
      </c>
      <c r="Y39521" s="94">
        <v>4</v>
      </c>
      <c r="AJ39521" s="94">
        <v>0</v>
      </c>
      <c r="AK39521" s="94">
        <v>388</v>
      </c>
      <c r="AN39521" s="94">
        <v>258</v>
      </c>
      <c r="AP39521" s="94">
        <v>0</v>
      </c>
      <c r="AQ39521" s="94">
        <v>4</v>
      </c>
      <c r="AS39521" s="94">
        <v>-2029</v>
      </c>
      <c r="AT39521" s="94">
        <v>-76</v>
      </c>
    </row>
    <row r="39522" spans="1:46">
      <c r="A39522" s="85" t="s">
        <v>111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2684</v>
      </c>
      <c r="I39522" s="94">
        <v>2769</v>
      </c>
      <c r="J39522" s="94">
        <v>669</v>
      </c>
      <c r="K39522" s="94">
        <v>-2100</v>
      </c>
      <c r="O39522" s="94">
        <v>2769</v>
      </c>
      <c r="P39522" s="94">
        <v>669</v>
      </c>
      <c r="Q39522" s="94">
        <v>-2100</v>
      </c>
      <c r="R39522" s="94">
        <v>0</v>
      </c>
      <c r="S39522" s="94">
        <v>387</v>
      </c>
      <c r="V39522" s="94">
        <v>278</v>
      </c>
      <c r="X39522" s="94">
        <v>0</v>
      </c>
      <c r="Y39522" s="94">
        <v>4</v>
      </c>
      <c r="AJ39522" s="94">
        <v>0</v>
      </c>
      <c r="AK39522" s="94">
        <v>387</v>
      </c>
      <c r="AN39522" s="94">
        <v>278</v>
      </c>
      <c r="AP39522" s="94">
        <v>0</v>
      </c>
      <c r="AQ39522" s="94">
        <v>4</v>
      </c>
      <c r="AS39522" s="94">
        <v>-2021</v>
      </c>
      <c r="AT39522" s="94">
        <v>-79</v>
      </c>
    </row>
    <row r="39523" spans="1:46">
      <c r="A39523" s="85" t="s">
        <v>111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2772</v>
      </c>
      <c r="I39523" s="94">
        <v>2837</v>
      </c>
      <c r="J39523" s="94">
        <v>708</v>
      </c>
      <c r="K39523" s="94">
        <v>-2129</v>
      </c>
      <c r="O39523" s="94">
        <v>2837</v>
      </c>
      <c r="P39523" s="94">
        <v>708</v>
      </c>
      <c r="Q39523" s="94">
        <v>-2129</v>
      </c>
      <c r="R39523" s="94">
        <v>0</v>
      </c>
      <c r="S39523" s="94">
        <v>391</v>
      </c>
      <c r="V39523" s="94">
        <v>314</v>
      </c>
      <c r="X39523" s="94">
        <v>0</v>
      </c>
      <c r="Y39523" s="94">
        <v>3</v>
      </c>
      <c r="AJ39523" s="94">
        <v>0</v>
      </c>
      <c r="AK39523" s="94">
        <v>391</v>
      </c>
      <c r="AN39523" s="94">
        <v>314</v>
      </c>
      <c r="AP39523" s="94">
        <v>0</v>
      </c>
      <c r="AQ39523" s="94">
        <v>3</v>
      </c>
      <c r="AS39523" s="94">
        <v>-2042</v>
      </c>
      <c r="AT39523" s="94">
        <v>-87</v>
      </c>
    </row>
    <row r="39524" spans="1:46">
      <c r="A39524" s="85" t="s">
        <v>111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2931</v>
      </c>
      <c r="I39524" s="94">
        <v>2953</v>
      </c>
      <c r="J39524" s="94">
        <v>801</v>
      </c>
      <c r="K39524" s="94">
        <v>-2152</v>
      </c>
      <c r="O39524" s="94">
        <v>2953</v>
      </c>
      <c r="P39524" s="94">
        <v>801</v>
      </c>
      <c r="Q39524" s="94">
        <v>-2152</v>
      </c>
      <c r="R39524" s="94">
        <v>0</v>
      </c>
      <c r="S39524" s="94">
        <v>448</v>
      </c>
      <c r="V39524" s="94">
        <v>349</v>
      </c>
      <c r="X39524" s="94">
        <v>0</v>
      </c>
      <c r="Y39524" s="94">
        <v>4</v>
      </c>
      <c r="AJ39524" s="94">
        <v>0</v>
      </c>
      <c r="AK39524" s="94">
        <v>448</v>
      </c>
      <c r="AN39524" s="94">
        <v>349</v>
      </c>
      <c r="AP39524" s="94">
        <v>0</v>
      </c>
      <c r="AQ39524" s="94">
        <v>4</v>
      </c>
      <c r="AS39524" s="94">
        <v>-2066</v>
      </c>
      <c r="AT39524" s="94">
        <v>-86</v>
      </c>
    </row>
    <row r="39525" spans="1:46">
      <c r="A39525" s="85" t="s">
        <v>111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2927</v>
      </c>
      <c r="I39525" s="94">
        <v>2913</v>
      </c>
      <c r="J39525" s="94">
        <v>894</v>
      </c>
      <c r="K39525" s="94">
        <v>-2019</v>
      </c>
      <c r="O39525" s="94">
        <v>2913</v>
      </c>
      <c r="P39525" s="94">
        <v>894</v>
      </c>
      <c r="Q39525" s="94">
        <v>-2019</v>
      </c>
      <c r="R39525" s="94">
        <v>0</v>
      </c>
      <c r="S39525" s="94">
        <v>521</v>
      </c>
      <c r="V39525" s="94">
        <v>369</v>
      </c>
      <c r="X39525" s="94">
        <v>0</v>
      </c>
      <c r="Y39525" s="94">
        <v>4</v>
      </c>
      <c r="AJ39525" s="94">
        <v>0</v>
      </c>
      <c r="AK39525" s="94">
        <v>521</v>
      </c>
      <c r="AN39525" s="94">
        <v>369</v>
      </c>
      <c r="AP39525" s="94">
        <v>0</v>
      </c>
      <c r="AQ39525" s="94">
        <v>4</v>
      </c>
      <c r="AS39525" s="94">
        <v>-1927</v>
      </c>
      <c r="AT39525" s="94">
        <v>-92</v>
      </c>
    </row>
    <row r="39526" spans="1:46">
      <c r="A39526" s="85" t="s">
        <v>111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2852</v>
      </c>
      <c r="I39526" s="94">
        <v>2813</v>
      </c>
      <c r="J39526" s="94">
        <v>839</v>
      </c>
      <c r="K39526" s="94">
        <v>-1974</v>
      </c>
      <c r="O39526" s="94">
        <v>2813</v>
      </c>
      <c r="P39526" s="94">
        <v>839</v>
      </c>
      <c r="Q39526" s="94">
        <v>-1974</v>
      </c>
      <c r="R39526" s="94">
        <v>0</v>
      </c>
      <c r="S39526" s="94">
        <v>461</v>
      </c>
      <c r="V39526" s="94">
        <v>374</v>
      </c>
      <c r="X39526" s="94">
        <v>0</v>
      </c>
      <c r="Y39526" s="94">
        <v>4</v>
      </c>
      <c r="AJ39526" s="94">
        <v>0</v>
      </c>
      <c r="AK39526" s="94">
        <v>461</v>
      </c>
      <c r="AN39526" s="94">
        <v>374</v>
      </c>
      <c r="AP39526" s="94">
        <v>0</v>
      </c>
      <c r="AQ39526" s="94">
        <v>4</v>
      </c>
      <c r="AS39526" s="94">
        <v>-1885</v>
      </c>
      <c r="AT39526" s="94">
        <v>-89</v>
      </c>
    </row>
    <row r="39527" spans="1:46">
      <c r="A39527" s="85" t="s">
        <v>111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2757</v>
      </c>
      <c r="I39527" s="94">
        <v>2712</v>
      </c>
      <c r="J39527" s="94">
        <v>681</v>
      </c>
      <c r="K39527" s="94">
        <v>-2031</v>
      </c>
      <c r="O39527" s="94">
        <v>2712</v>
      </c>
      <c r="P39527" s="94">
        <v>681</v>
      </c>
      <c r="Q39527" s="94">
        <v>-2031</v>
      </c>
      <c r="R39527" s="94">
        <v>0</v>
      </c>
      <c r="S39527" s="94">
        <v>406</v>
      </c>
      <c r="V39527" s="94">
        <v>271</v>
      </c>
      <c r="X39527" s="94">
        <v>0</v>
      </c>
      <c r="Y39527" s="94">
        <v>4</v>
      </c>
      <c r="AJ39527" s="94">
        <v>0</v>
      </c>
      <c r="AK39527" s="94">
        <v>406</v>
      </c>
      <c r="AN39527" s="94">
        <v>271</v>
      </c>
      <c r="AP39527" s="94">
        <v>0</v>
      </c>
      <c r="AQ39527" s="94">
        <v>4</v>
      </c>
      <c r="AS39527" s="94">
        <v>-1934</v>
      </c>
      <c r="AT39527" s="94">
        <v>-97</v>
      </c>
    </row>
    <row r="39528" spans="1:46">
      <c r="A39528" s="85" t="s">
        <v>111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2597</v>
      </c>
      <c r="I39528" s="94">
        <v>2561</v>
      </c>
      <c r="J39528" s="94">
        <v>646</v>
      </c>
      <c r="K39528" s="94">
        <v>-1915</v>
      </c>
      <c r="O39528" s="94">
        <v>2561</v>
      </c>
      <c r="P39528" s="94">
        <v>646</v>
      </c>
      <c r="Q39528" s="94">
        <v>-1915</v>
      </c>
      <c r="R39528" s="94">
        <v>0</v>
      </c>
      <c r="S39528" s="94">
        <v>399</v>
      </c>
      <c r="V39528" s="94">
        <v>243</v>
      </c>
      <c r="X39528" s="94">
        <v>0</v>
      </c>
      <c r="Y39528" s="94">
        <v>4</v>
      </c>
      <c r="AJ39528" s="94">
        <v>0</v>
      </c>
      <c r="AK39528" s="94">
        <v>399</v>
      </c>
      <c r="AN39528" s="94">
        <v>243</v>
      </c>
      <c r="AP39528" s="94">
        <v>0</v>
      </c>
      <c r="AQ39528" s="94">
        <v>4</v>
      </c>
      <c r="AS39528" s="94">
        <v>-1826</v>
      </c>
      <c r="AT39528" s="94">
        <v>-89</v>
      </c>
    </row>
    <row r="39529" spans="1:46">
      <c r="A39529" s="85" t="s">
        <v>111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2389</v>
      </c>
      <c r="I39529" s="94">
        <v>2345</v>
      </c>
      <c r="J39529" s="94">
        <v>639</v>
      </c>
      <c r="K39529" s="94">
        <v>-1706</v>
      </c>
      <c r="O39529" s="94">
        <v>2345</v>
      </c>
      <c r="P39529" s="94">
        <v>639</v>
      </c>
      <c r="Q39529" s="94">
        <v>-1706</v>
      </c>
      <c r="R39529" s="94">
        <v>0</v>
      </c>
      <c r="S39529" s="94">
        <v>388</v>
      </c>
      <c r="V39529" s="94">
        <v>247</v>
      </c>
      <c r="X39529" s="94">
        <v>0</v>
      </c>
      <c r="Y39529" s="94">
        <v>4</v>
      </c>
      <c r="AJ39529" s="94">
        <v>0</v>
      </c>
      <c r="AK39529" s="94">
        <v>388</v>
      </c>
      <c r="AN39529" s="94">
        <v>247</v>
      </c>
      <c r="AP39529" s="94">
        <v>0</v>
      </c>
      <c r="AQ39529" s="94">
        <v>4</v>
      </c>
      <c r="AS39529" s="94">
        <v>-1620</v>
      </c>
      <c r="AT39529" s="94">
        <v>-86</v>
      </c>
    </row>
    <row r="39530" spans="1:46">
      <c r="A39530" s="85" t="s">
        <v>111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2187</v>
      </c>
      <c r="I39530" s="94">
        <v>2159</v>
      </c>
      <c r="J39530" s="94">
        <v>615</v>
      </c>
      <c r="K39530" s="94">
        <v>-1544</v>
      </c>
      <c r="O39530" s="94">
        <v>2159</v>
      </c>
      <c r="P39530" s="94">
        <v>615</v>
      </c>
      <c r="Q39530" s="94">
        <v>-1544</v>
      </c>
      <c r="R39530" s="94">
        <v>0</v>
      </c>
      <c r="S39530" s="94">
        <v>404</v>
      </c>
      <c r="V39530" s="94">
        <v>207</v>
      </c>
      <c r="X39530" s="94">
        <v>0</v>
      </c>
      <c r="Y39530" s="94">
        <v>4</v>
      </c>
      <c r="AJ39530" s="94">
        <v>0</v>
      </c>
      <c r="AK39530" s="94">
        <v>404</v>
      </c>
      <c r="AN39530" s="94">
        <v>207</v>
      </c>
      <c r="AP39530" s="94">
        <v>0</v>
      </c>
      <c r="AQ39530" s="94">
        <v>4</v>
      </c>
      <c r="AS39530" s="94">
        <v>-1467</v>
      </c>
      <c r="AT39530" s="94">
        <v>-77</v>
      </c>
    </row>
    <row r="39531" spans="1:46">
      <c r="A39531" s="85" t="s">
        <v>111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2027</v>
      </c>
      <c r="I39531" s="94">
        <v>2017</v>
      </c>
      <c r="J39531" s="94">
        <v>620</v>
      </c>
      <c r="K39531" s="94">
        <v>-1397</v>
      </c>
      <c r="O39531" s="94">
        <v>2017</v>
      </c>
      <c r="P39531" s="94">
        <v>620</v>
      </c>
      <c r="Q39531" s="94">
        <v>-1397</v>
      </c>
      <c r="R39531" s="94">
        <v>0</v>
      </c>
      <c r="S39531" s="94">
        <v>404</v>
      </c>
      <c r="V39531" s="94">
        <v>212</v>
      </c>
      <c r="X39531" s="94">
        <v>0</v>
      </c>
      <c r="Y39531" s="94">
        <v>4</v>
      </c>
      <c r="AJ39531" s="94">
        <v>0</v>
      </c>
      <c r="AK39531" s="94">
        <v>404</v>
      </c>
      <c r="AN39531" s="94">
        <v>212</v>
      </c>
      <c r="AP39531" s="94">
        <v>0</v>
      </c>
      <c r="AQ39531" s="94">
        <v>4</v>
      </c>
      <c r="AS39531" s="94">
        <v>-1318</v>
      </c>
      <c r="AT39531" s="94">
        <v>-79</v>
      </c>
    </row>
    <row r="39532" spans="1:46">
      <c r="A39532" s="85" t="s">
        <v>111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1939</v>
      </c>
      <c r="I39532" s="94">
        <v>1943</v>
      </c>
      <c r="J39532" s="94">
        <v>586</v>
      </c>
      <c r="K39532" s="94">
        <v>-1357</v>
      </c>
      <c r="O39532" s="94">
        <v>1943</v>
      </c>
      <c r="P39532" s="94">
        <v>586</v>
      </c>
      <c r="Q39532" s="94">
        <v>-1357</v>
      </c>
      <c r="R39532" s="94">
        <v>0</v>
      </c>
      <c r="S39532" s="94">
        <v>404</v>
      </c>
      <c r="V39532" s="94">
        <v>178</v>
      </c>
      <c r="X39532" s="94">
        <v>0</v>
      </c>
      <c r="Y39532" s="94">
        <v>4</v>
      </c>
      <c r="AJ39532" s="94">
        <v>0</v>
      </c>
      <c r="AK39532" s="94">
        <v>404</v>
      </c>
      <c r="AN39532" s="94">
        <v>178</v>
      </c>
      <c r="AP39532" s="94">
        <v>0</v>
      </c>
      <c r="AQ39532" s="94">
        <v>4</v>
      </c>
      <c r="AS39532" s="94">
        <v>-1281</v>
      </c>
      <c r="AT39532" s="94">
        <v>-76</v>
      </c>
    </row>
    <row r="39533" spans="1:46">
      <c r="A39533" s="85" t="s">
        <v>111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1894</v>
      </c>
      <c r="I39533" s="94">
        <v>1895</v>
      </c>
      <c r="J39533" s="94">
        <v>581</v>
      </c>
      <c r="K39533" s="94">
        <v>-1314</v>
      </c>
      <c r="O39533" s="94">
        <v>1895</v>
      </c>
      <c r="P39533" s="94">
        <v>581</v>
      </c>
      <c r="Q39533" s="94">
        <v>-1314</v>
      </c>
      <c r="R39533" s="94">
        <v>0</v>
      </c>
      <c r="S39533" s="94">
        <v>396</v>
      </c>
      <c r="V39533" s="94">
        <v>182</v>
      </c>
      <c r="X39533" s="94">
        <v>0</v>
      </c>
      <c r="Y39533" s="94">
        <v>3</v>
      </c>
      <c r="AJ39533" s="94">
        <v>0</v>
      </c>
      <c r="AK39533" s="94">
        <v>396</v>
      </c>
      <c r="AN39533" s="94">
        <v>182</v>
      </c>
      <c r="AP39533" s="94">
        <v>0</v>
      </c>
      <c r="AQ39533" s="94">
        <v>3</v>
      </c>
      <c r="AS39533" s="94">
        <v>-1242</v>
      </c>
      <c r="AT39533" s="94">
        <v>-72</v>
      </c>
    </row>
    <row r="39534" spans="1:46">
      <c r="A39534" s="85" t="s">
        <v>111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1915</v>
      </c>
      <c r="I39534" s="94">
        <v>1899</v>
      </c>
      <c r="J39534" s="94">
        <v>564</v>
      </c>
      <c r="K39534" s="94">
        <v>-1335</v>
      </c>
      <c r="O39534" s="94">
        <v>1899</v>
      </c>
      <c r="P39534" s="94">
        <v>564</v>
      </c>
      <c r="Q39534" s="94">
        <v>-1335</v>
      </c>
      <c r="R39534" s="94">
        <v>0</v>
      </c>
      <c r="S39534" s="94">
        <v>383</v>
      </c>
      <c r="V39534" s="94">
        <v>178</v>
      </c>
      <c r="X39534" s="94">
        <v>0</v>
      </c>
      <c r="Y39534" s="94">
        <v>3</v>
      </c>
      <c r="AJ39534" s="94">
        <v>0</v>
      </c>
      <c r="AK39534" s="94">
        <v>383</v>
      </c>
      <c r="AN39534" s="94">
        <v>178</v>
      </c>
      <c r="AP39534" s="94">
        <v>0</v>
      </c>
      <c r="AQ39534" s="94">
        <v>3</v>
      </c>
      <c r="AS39534" s="94">
        <v>-1262</v>
      </c>
      <c r="AT39534" s="94">
        <v>-73</v>
      </c>
    </row>
    <row r="39535" spans="1:46">
      <c r="A39535" s="85" t="s">
        <v>111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2012</v>
      </c>
      <c r="I39535" s="94">
        <v>1987</v>
      </c>
      <c r="J39535" s="94">
        <v>575</v>
      </c>
      <c r="K39535" s="94">
        <v>-1412</v>
      </c>
      <c r="O39535" s="94">
        <v>1987</v>
      </c>
      <c r="P39535" s="94">
        <v>575</v>
      </c>
      <c r="Q39535" s="94">
        <v>-1412</v>
      </c>
      <c r="R39535" s="94">
        <v>0</v>
      </c>
      <c r="S39535" s="94">
        <v>410</v>
      </c>
      <c r="V39535" s="94">
        <v>162</v>
      </c>
      <c r="X39535" s="94">
        <v>0</v>
      </c>
      <c r="Y39535" s="94">
        <v>3</v>
      </c>
      <c r="AJ39535" s="94">
        <v>0</v>
      </c>
      <c r="AK39535" s="94">
        <v>410</v>
      </c>
      <c r="AN39535" s="94">
        <v>162</v>
      </c>
      <c r="AP39535" s="94">
        <v>0</v>
      </c>
      <c r="AQ39535" s="94">
        <v>3</v>
      </c>
      <c r="AS39535" s="94">
        <v>-1345</v>
      </c>
      <c r="AT39535" s="94">
        <v>-67</v>
      </c>
    </row>
    <row r="39536" spans="1:46">
      <c r="A39536" s="85" t="s">
        <v>111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2223</v>
      </c>
      <c r="I39536" s="94">
        <v>2177</v>
      </c>
      <c r="J39536" s="94">
        <v>646</v>
      </c>
      <c r="K39536" s="94">
        <v>-1531</v>
      </c>
      <c r="O39536" s="94">
        <v>2177</v>
      </c>
      <c r="P39536" s="94">
        <v>646</v>
      </c>
      <c r="Q39536" s="94">
        <v>-1531</v>
      </c>
      <c r="R39536" s="94">
        <v>0</v>
      </c>
      <c r="S39536" s="94">
        <v>488</v>
      </c>
      <c r="V39536" s="94">
        <v>155</v>
      </c>
      <c r="X39536" s="94">
        <v>0</v>
      </c>
      <c r="Y39536" s="94">
        <v>3</v>
      </c>
      <c r="AJ39536" s="94">
        <v>0</v>
      </c>
      <c r="AK39536" s="94">
        <v>488</v>
      </c>
      <c r="AN39536" s="94">
        <v>155</v>
      </c>
      <c r="AP39536" s="94">
        <v>0</v>
      </c>
      <c r="AQ39536" s="94">
        <v>3</v>
      </c>
      <c r="AS39536" s="94">
        <v>-1464</v>
      </c>
      <c r="AT39536" s="94">
        <v>-67</v>
      </c>
    </row>
    <row r="39537" spans="1:46">
      <c r="A39537" s="85" t="s">
        <v>111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2521</v>
      </c>
      <c r="I39537" s="94">
        <v>2432</v>
      </c>
      <c r="J39537" s="94">
        <v>707</v>
      </c>
      <c r="K39537" s="94">
        <v>-1725</v>
      </c>
      <c r="O39537" s="94">
        <v>2432</v>
      </c>
      <c r="P39537" s="94">
        <v>707</v>
      </c>
      <c r="Q39537" s="94">
        <v>-1725</v>
      </c>
      <c r="R39537" s="94">
        <v>0</v>
      </c>
      <c r="S39537" s="94">
        <v>476</v>
      </c>
      <c r="V39537" s="94">
        <v>228</v>
      </c>
      <c r="X39537" s="94">
        <v>0</v>
      </c>
      <c r="Y39537" s="94">
        <v>3</v>
      </c>
      <c r="AJ39537" s="94">
        <v>0</v>
      </c>
      <c r="AK39537" s="94">
        <v>476</v>
      </c>
      <c r="AN39537" s="94">
        <v>228</v>
      </c>
      <c r="AP39537" s="94">
        <v>0</v>
      </c>
      <c r="AQ39537" s="94">
        <v>3</v>
      </c>
      <c r="AS39537" s="94">
        <v>-1649</v>
      </c>
      <c r="AT39537" s="94">
        <v>-76</v>
      </c>
    </row>
    <row r="39538" spans="1:46">
      <c r="A39538" s="85" t="s">
        <v>111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2735</v>
      </c>
      <c r="I39538" s="94">
        <v>2610</v>
      </c>
      <c r="J39538" s="94">
        <v>670</v>
      </c>
      <c r="K39538" s="94">
        <v>-1940</v>
      </c>
      <c r="O39538" s="94">
        <v>2610</v>
      </c>
      <c r="P39538" s="94">
        <v>670</v>
      </c>
      <c r="Q39538" s="94">
        <v>-1940</v>
      </c>
      <c r="R39538" s="94">
        <v>0</v>
      </c>
      <c r="S39538" s="94">
        <v>403</v>
      </c>
      <c r="V39538" s="94">
        <v>264</v>
      </c>
      <c r="X39538" s="94">
        <v>0</v>
      </c>
      <c r="Y39538" s="94">
        <v>3</v>
      </c>
      <c r="AJ39538" s="94">
        <v>0</v>
      </c>
      <c r="AK39538" s="94">
        <v>403</v>
      </c>
      <c r="AN39538" s="94">
        <v>264</v>
      </c>
      <c r="AP39538" s="94">
        <v>0</v>
      </c>
      <c r="AQ39538" s="94">
        <v>3</v>
      </c>
      <c r="AS39538" s="94">
        <v>-1861</v>
      </c>
      <c r="AT39538" s="94">
        <v>-79</v>
      </c>
    </row>
    <row r="39539" spans="1:46">
      <c r="A39539" s="85" t="s">
        <v>111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2779</v>
      </c>
      <c r="I39539" s="94">
        <v>2677</v>
      </c>
      <c r="J39539" s="94">
        <v>641</v>
      </c>
      <c r="K39539" s="94">
        <v>-2036</v>
      </c>
      <c r="O39539" s="94">
        <v>2677</v>
      </c>
      <c r="P39539" s="94">
        <v>641</v>
      </c>
      <c r="Q39539" s="94">
        <v>-2036</v>
      </c>
      <c r="R39539" s="94">
        <v>0</v>
      </c>
      <c r="S39539" s="94">
        <v>386</v>
      </c>
      <c r="V39539" s="94">
        <v>252</v>
      </c>
      <c r="X39539" s="94">
        <v>0</v>
      </c>
      <c r="Y39539" s="94">
        <v>3</v>
      </c>
      <c r="AJ39539" s="94">
        <v>0</v>
      </c>
      <c r="AK39539" s="94">
        <v>386</v>
      </c>
      <c r="AN39539" s="94">
        <v>252</v>
      </c>
      <c r="AP39539" s="94">
        <v>0</v>
      </c>
      <c r="AQ39539" s="94">
        <v>3</v>
      </c>
      <c r="AS39539" s="94">
        <v>-1965</v>
      </c>
      <c r="AT39539" s="94">
        <v>-71</v>
      </c>
    </row>
    <row r="39540" spans="1:46">
      <c r="A39540" s="85" t="s">
        <v>111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2779</v>
      </c>
      <c r="I39540" s="94">
        <v>2685</v>
      </c>
      <c r="J39540" s="94">
        <v>638</v>
      </c>
      <c r="K39540" s="94">
        <v>-2047</v>
      </c>
      <c r="O39540" s="94">
        <v>2685</v>
      </c>
      <c r="P39540" s="94">
        <v>638</v>
      </c>
      <c r="Q39540" s="94">
        <v>-2047</v>
      </c>
      <c r="R39540" s="94">
        <v>0</v>
      </c>
      <c r="S39540" s="94">
        <v>401</v>
      </c>
      <c r="V39540" s="94">
        <v>234</v>
      </c>
      <c r="X39540" s="94">
        <v>0</v>
      </c>
      <c r="Y39540" s="94">
        <v>3</v>
      </c>
      <c r="AJ39540" s="94">
        <v>0</v>
      </c>
      <c r="AK39540" s="94">
        <v>401</v>
      </c>
      <c r="AN39540" s="94">
        <v>234</v>
      </c>
      <c r="AP39540" s="94">
        <v>0</v>
      </c>
      <c r="AQ39540" s="94">
        <v>3</v>
      </c>
      <c r="AS39540" s="94">
        <v>-1958</v>
      </c>
      <c r="AT39540" s="94">
        <v>-89</v>
      </c>
    </row>
    <row r="39541" spans="1:46">
      <c r="A39541" s="85" t="s">
        <v>111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2755</v>
      </c>
      <c r="I39541" s="94">
        <v>2648</v>
      </c>
      <c r="J39541" s="94">
        <v>626</v>
      </c>
      <c r="K39541" s="94">
        <v>-2022</v>
      </c>
      <c r="O39541" s="94">
        <v>2648</v>
      </c>
      <c r="P39541" s="94">
        <v>626</v>
      </c>
      <c r="Q39541" s="94">
        <v>-2022</v>
      </c>
      <c r="R39541" s="94">
        <v>0</v>
      </c>
      <c r="S39541" s="94">
        <v>384</v>
      </c>
      <c r="V39541" s="94">
        <v>239</v>
      </c>
      <c r="X39541" s="94">
        <v>0</v>
      </c>
      <c r="Y39541" s="94">
        <v>3</v>
      </c>
      <c r="AJ39541" s="94">
        <v>0</v>
      </c>
      <c r="AK39541" s="94">
        <v>384</v>
      </c>
      <c r="AN39541" s="94">
        <v>239</v>
      </c>
      <c r="AP39541" s="94">
        <v>0</v>
      </c>
      <c r="AQ39541" s="94">
        <v>3</v>
      </c>
      <c r="AS39541" s="94">
        <v>-1930</v>
      </c>
      <c r="AT39541" s="94">
        <v>-92</v>
      </c>
    </row>
    <row r="39542" spans="1:46">
      <c r="A39542" s="85" t="s">
        <v>111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2722</v>
      </c>
      <c r="I39542" s="94">
        <v>2624</v>
      </c>
      <c r="J39542" s="94">
        <v>568</v>
      </c>
      <c r="K39542" s="94">
        <v>-2056</v>
      </c>
      <c r="O39542" s="94">
        <v>2624</v>
      </c>
      <c r="P39542" s="94">
        <v>568</v>
      </c>
      <c r="Q39542" s="94">
        <v>-2056</v>
      </c>
      <c r="R39542" s="94">
        <v>0</v>
      </c>
      <c r="S39542" s="94">
        <v>380</v>
      </c>
      <c r="V39542" s="94">
        <v>185</v>
      </c>
      <c r="X39542" s="94">
        <v>0</v>
      </c>
      <c r="Y39542" s="94">
        <v>3</v>
      </c>
      <c r="AJ39542" s="94">
        <v>0</v>
      </c>
      <c r="AK39542" s="94">
        <v>380</v>
      </c>
      <c r="AN39542" s="94">
        <v>185</v>
      </c>
      <c r="AP39542" s="94">
        <v>0</v>
      </c>
      <c r="AQ39542" s="94">
        <v>3</v>
      </c>
      <c r="AS39542" s="94">
        <v>-1965</v>
      </c>
      <c r="AT39542" s="94">
        <v>-91</v>
      </c>
    </row>
    <row r="39543" spans="1:46">
      <c r="A39543" s="85" t="s">
        <v>111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2690</v>
      </c>
      <c r="I39543" s="94">
        <v>2600</v>
      </c>
      <c r="J39543" s="94">
        <v>570</v>
      </c>
      <c r="K39543" s="94">
        <v>-2030</v>
      </c>
      <c r="O39543" s="94">
        <v>2600</v>
      </c>
      <c r="P39543" s="94">
        <v>570</v>
      </c>
      <c r="Q39543" s="94">
        <v>-2030</v>
      </c>
      <c r="R39543" s="94">
        <v>0</v>
      </c>
      <c r="S39543" s="94">
        <v>381</v>
      </c>
      <c r="V39543" s="94">
        <v>185</v>
      </c>
      <c r="X39543" s="94">
        <v>0</v>
      </c>
      <c r="Y39543" s="94">
        <v>4</v>
      </c>
      <c r="AJ39543" s="94">
        <v>0</v>
      </c>
      <c r="AK39543" s="94">
        <v>381</v>
      </c>
      <c r="AN39543" s="94">
        <v>185</v>
      </c>
      <c r="AP39543" s="94">
        <v>0</v>
      </c>
      <c r="AQ39543" s="94">
        <v>4</v>
      </c>
      <c r="AS39543" s="94">
        <v>-1936</v>
      </c>
      <c r="AT39543" s="94">
        <v>-94</v>
      </c>
    </row>
    <row r="39544" spans="1:46">
      <c r="A39544" s="85" t="s">
        <v>111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2664</v>
      </c>
      <c r="I39544" s="94">
        <v>2582</v>
      </c>
      <c r="J39544" s="94">
        <v>581</v>
      </c>
      <c r="K39544" s="94">
        <v>-2001</v>
      </c>
      <c r="O39544" s="94">
        <v>2582</v>
      </c>
      <c r="P39544" s="94">
        <v>581</v>
      </c>
      <c r="Q39544" s="94">
        <v>-2001</v>
      </c>
      <c r="R39544" s="94">
        <v>0</v>
      </c>
      <c r="S39544" s="94">
        <v>379</v>
      </c>
      <c r="V39544" s="94">
        <v>198</v>
      </c>
      <c r="X39544" s="94">
        <v>0</v>
      </c>
      <c r="Y39544" s="94">
        <v>4</v>
      </c>
      <c r="AJ39544" s="94">
        <v>0</v>
      </c>
      <c r="AK39544" s="94">
        <v>379</v>
      </c>
      <c r="AN39544" s="94">
        <v>198</v>
      </c>
      <c r="AP39544" s="94">
        <v>0</v>
      </c>
      <c r="AQ39544" s="94">
        <v>4</v>
      </c>
      <c r="AS39544" s="94">
        <v>-1905</v>
      </c>
      <c r="AT39544" s="94">
        <v>-96</v>
      </c>
    </row>
    <row r="39545" spans="1:46">
      <c r="A39545" s="85" t="s">
        <v>111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2608</v>
      </c>
      <c r="I39545" s="94">
        <v>2570</v>
      </c>
      <c r="J39545" s="94">
        <v>608</v>
      </c>
      <c r="K39545" s="94">
        <v>-1962</v>
      </c>
      <c r="O39545" s="94">
        <v>2570</v>
      </c>
      <c r="P39545" s="94">
        <v>608</v>
      </c>
      <c r="Q39545" s="94">
        <v>-1962</v>
      </c>
      <c r="R39545" s="94">
        <v>0</v>
      </c>
      <c r="S39545" s="94">
        <v>385</v>
      </c>
      <c r="V39545" s="94">
        <v>219</v>
      </c>
      <c r="X39545" s="94">
        <v>0</v>
      </c>
      <c r="Y39545" s="94">
        <v>4</v>
      </c>
      <c r="AJ39545" s="94">
        <v>0</v>
      </c>
      <c r="AK39545" s="94">
        <v>385</v>
      </c>
      <c r="AN39545" s="94">
        <v>219</v>
      </c>
      <c r="AP39545" s="94">
        <v>0</v>
      </c>
      <c r="AQ39545" s="94">
        <v>4</v>
      </c>
      <c r="AS39545" s="94">
        <v>-1869</v>
      </c>
      <c r="AT39545" s="94">
        <v>-93</v>
      </c>
    </row>
    <row r="39546" spans="1:46">
      <c r="A39546" s="85" t="s">
        <v>111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2614</v>
      </c>
      <c r="I39546" s="94">
        <v>2568</v>
      </c>
      <c r="J39546" s="94">
        <v>686</v>
      </c>
      <c r="K39546" s="94">
        <v>-1882</v>
      </c>
      <c r="O39546" s="94">
        <v>2568</v>
      </c>
      <c r="P39546" s="94">
        <v>686</v>
      </c>
      <c r="Q39546" s="94">
        <v>-1882</v>
      </c>
      <c r="R39546" s="94">
        <v>0</v>
      </c>
      <c r="S39546" s="94">
        <v>429</v>
      </c>
      <c r="V39546" s="94">
        <v>253</v>
      </c>
      <c r="X39546" s="94">
        <v>0</v>
      </c>
      <c r="Y39546" s="94">
        <v>4</v>
      </c>
      <c r="AJ39546" s="94">
        <v>0</v>
      </c>
      <c r="AK39546" s="94">
        <v>429</v>
      </c>
      <c r="AN39546" s="94">
        <v>253</v>
      </c>
      <c r="AP39546" s="94">
        <v>0</v>
      </c>
      <c r="AQ39546" s="94">
        <v>4</v>
      </c>
      <c r="AS39546" s="94">
        <v>-1786</v>
      </c>
      <c r="AT39546" s="94">
        <v>-96</v>
      </c>
    </row>
    <row r="39547" spans="1:46">
      <c r="A39547" s="85" t="s">
        <v>111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2678</v>
      </c>
      <c r="I39547" s="94">
        <v>2669</v>
      </c>
      <c r="J39547" s="94">
        <v>865</v>
      </c>
      <c r="K39547" s="94">
        <v>-1804</v>
      </c>
      <c r="O39547" s="94">
        <v>2669</v>
      </c>
      <c r="P39547" s="94">
        <v>865</v>
      </c>
      <c r="Q39547" s="94">
        <v>-1804</v>
      </c>
      <c r="R39547" s="94">
        <v>0</v>
      </c>
      <c r="S39547" s="94">
        <v>566</v>
      </c>
      <c r="V39547" s="94">
        <v>295</v>
      </c>
      <c r="X39547" s="94">
        <v>0</v>
      </c>
      <c r="Y39547" s="94">
        <v>4</v>
      </c>
      <c r="AJ39547" s="94">
        <v>0</v>
      </c>
      <c r="AK39547" s="94">
        <v>566</v>
      </c>
      <c r="AN39547" s="94">
        <v>295</v>
      </c>
      <c r="AP39547" s="94">
        <v>0</v>
      </c>
      <c r="AQ39547" s="94">
        <v>4</v>
      </c>
      <c r="AS39547" s="94">
        <v>-1706</v>
      </c>
      <c r="AT39547" s="94">
        <v>-98</v>
      </c>
    </row>
    <row r="39548" spans="1:46">
      <c r="A39548" s="85" t="s">
        <v>111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2787</v>
      </c>
      <c r="I39548" s="94">
        <v>2808</v>
      </c>
      <c r="J39548" s="94">
        <v>948</v>
      </c>
      <c r="K39548" s="94">
        <v>-1860</v>
      </c>
      <c r="O39548" s="94">
        <v>2808</v>
      </c>
      <c r="P39548" s="94">
        <v>948</v>
      </c>
      <c r="Q39548" s="94">
        <v>-1860</v>
      </c>
      <c r="R39548" s="94">
        <v>0</v>
      </c>
      <c r="S39548" s="94">
        <v>623</v>
      </c>
      <c r="V39548" s="94">
        <v>321</v>
      </c>
      <c r="X39548" s="94">
        <v>0</v>
      </c>
      <c r="Y39548" s="94">
        <v>4</v>
      </c>
      <c r="AJ39548" s="94">
        <v>0</v>
      </c>
      <c r="AK39548" s="94">
        <v>623</v>
      </c>
      <c r="AN39548" s="94">
        <v>321</v>
      </c>
      <c r="AP39548" s="94">
        <v>0</v>
      </c>
      <c r="AQ39548" s="94">
        <v>4</v>
      </c>
      <c r="AS39548" s="94">
        <v>-1761</v>
      </c>
      <c r="AT39548" s="94">
        <v>-99</v>
      </c>
    </row>
    <row r="39549" spans="1:46">
      <c r="A39549" s="85" t="s">
        <v>111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2760</v>
      </c>
      <c r="I39549" s="94">
        <v>2753</v>
      </c>
      <c r="J39549" s="94">
        <v>918</v>
      </c>
      <c r="K39549" s="94">
        <v>-1835</v>
      </c>
      <c r="O39549" s="94">
        <v>2753</v>
      </c>
      <c r="P39549" s="94">
        <v>918</v>
      </c>
      <c r="Q39549" s="94">
        <v>-1835</v>
      </c>
      <c r="R39549" s="94">
        <v>0</v>
      </c>
      <c r="S39549" s="94">
        <v>623</v>
      </c>
      <c r="V39549" s="94">
        <v>291</v>
      </c>
      <c r="X39549" s="94">
        <v>0</v>
      </c>
      <c r="Y39549" s="94">
        <v>4</v>
      </c>
      <c r="AJ39549" s="94">
        <v>0</v>
      </c>
      <c r="AK39549" s="94">
        <v>623</v>
      </c>
      <c r="AN39549" s="94">
        <v>291</v>
      </c>
      <c r="AP39549" s="94">
        <v>0</v>
      </c>
      <c r="AQ39549" s="94">
        <v>4</v>
      </c>
      <c r="AS39549" s="94">
        <v>-1741</v>
      </c>
      <c r="AT39549" s="94">
        <v>-94</v>
      </c>
    </row>
    <row r="39550" spans="1:46">
      <c r="A39550" s="85" t="s">
        <v>111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2671</v>
      </c>
      <c r="I39550" s="94">
        <v>2665</v>
      </c>
      <c r="J39550" s="94">
        <v>843</v>
      </c>
      <c r="K39550" s="94">
        <v>-1822</v>
      </c>
      <c r="O39550" s="94">
        <v>2665</v>
      </c>
      <c r="P39550" s="94">
        <v>843</v>
      </c>
      <c r="Q39550" s="94">
        <v>-1822</v>
      </c>
      <c r="R39550" s="94">
        <v>0</v>
      </c>
      <c r="S39550" s="94">
        <v>522</v>
      </c>
      <c r="V39550" s="94">
        <v>317</v>
      </c>
      <c r="X39550" s="94">
        <v>0</v>
      </c>
      <c r="Y39550" s="94">
        <v>4</v>
      </c>
      <c r="AJ39550" s="94">
        <v>0</v>
      </c>
      <c r="AK39550" s="94">
        <v>522</v>
      </c>
      <c r="AN39550" s="94">
        <v>317</v>
      </c>
      <c r="AP39550" s="94">
        <v>0</v>
      </c>
      <c r="AQ39550" s="94">
        <v>4</v>
      </c>
      <c r="AS39550" s="94">
        <v>-1727</v>
      </c>
      <c r="AT39550" s="94">
        <v>-95</v>
      </c>
    </row>
    <row r="39551" spans="1:46">
      <c r="A39551" s="85" t="s">
        <v>111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2580</v>
      </c>
      <c r="I39551" s="94">
        <v>2569</v>
      </c>
      <c r="J39551" s="94">
        <v>775</v>
      </c>
      <c r="K39551" s="94">
        <v>-1794</v>
      </c>
      <c r="O39551" s="94">
        <v>2569</v>
      </c>
      <c r="P39551" s="94">
        <v>775</v>
      </c>
      <c r="Q39551" s="94">
        <v>-1794</v>
      </c>
      <c r="R39551" s="94">
        <v>0</v>
      </c>
      <c r="S39551" s="94">
        <v>517</v>
      </c>
      <c r="V39551" s="94">
        <v>254</v>
      </c>
      <c r="X39551" s="94">
        <v>0</v>
      </c>
      <c r="Y39551" s="94">
        <v>4</v>
      </c>
      <c r="AJ39551" s="94">
        <v>0</v>
      </c>
      <c r="AK39551" s="94">
        <v>517</v>
      </c>
      <c r="AN39551" s="94">
        <v>254</v>
      </c>
      <c r="AP39551" s="94">
        <v>0</v>
      </c>
      <c r="AQ39551" s="94">
        <v>4</v>
      </c>
      <c r="AS39551" s="94">
        <v>-1695</v>
      </c>
      <c r="AT39551" s="94">
        <v>-99</v>
      </c>
    </row>
    <row r="39552" spans="1:46">
      <c r="A39552" s="85" t="s">
        <v>111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2467</v>
      </c>
      <c r="I39552" s="94">
        <v>2427</v>
      </c>
      <c r="J39552" s="94">
        <v>749</v>
      </c>
      <c r="K39552" s="94">
        <v>-1678</v>
      </c>
      <c r="O39552" s="94">
        <v>2427</v>
      </c>
      <c r="P39552" s="94">
        <v>749</v>
      </c>
      <c r="Q39552" s="94">
        <v>-1678</v>
      </c>
      <c r="R39552" s="94">
        <v>0</v>
      </c>
      <c r="S39552" s="94">
        <v>464</v>
      </c>
      <c r="V39552" s="94">
        <v>281</v>
      </c>
      <c r="X39552" s="94">
        <v>0</v>
      </c>
      <c r="Y39552" s="94">
        <v>4</v>
      </c>
      <c r="AJ39552" s="94">
        <v>0</v>
      </c>
      <c r="AK39552" s="94">
        <v>464</v>
      </c>
      <c r="AN39552" s="94">
        <v>281</v>
      </c>
      <c r="AP39552" s="94">
        <v>0</v>
      </c>
      <c r="AQ39552" s="94">
        <v>4</v>
      </c>
      <c r="AS39552" s="94">
        <v>-1587</v>
      </c>
      <c r="AT39552" s="94">
        <v>-91</v>
      </c>
    </row>
    <row r="39553" spans="1:46">
      <c r="A39553" s="85" t="s">
        <v>111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2324</v>
      </c>
      <c r="I39553" s="94">
        <v>2272</v>
      </c>
      <c r="J39553" s="94">
        <v>800</v>
      </c>
      <c r="K39553" s="94">
        <v>-1472</v>
      </c>
      <c r="O39553" s="94">
        <v>2272</v>
      </c>
      <c r="P39553" s="94">
        <v>800</v>
      </c>
      <c r="Q39553" s="94">
        <v>-1472</v>
      </c>
      <c r="R39553" s="94">
        <v>0</v>
      </c>
      <c r="S39553" s="94">
        <v>515</v>
      </c>
      <c r="V39553" s="94">
        <v>281</v>
      </c>
      <c r="X39553" s="94">
        <v>0</v>
      </c>
      <c r="Y39553" s="94">
        <v>4</v>
      </c>
      <c r="AJ39553" s="94">
        <v>0</v>
      </c>
      <c r="AK39553" s="94">
        <v>515</v>
      </c>
      <c r="AN39553" s="94">
        <v>281</v>
      </c>
      <c r="AP39553" s="94">
        <v>0</v>
      </c>
      <c r="AQ39553" s="94">
        <v>4</v>
      </c>
      <c r="AS39553" s="94">
        <v>-1384</v>
      </c>
      <c r="AT39553" s="94">
        <v>-88</v>
      </c>
    </row>
    <row r="39554" spans="1:46">
      <c r="A39554" s="85" t="s">
        <v>111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2170</v>
      </c>
      <c r="I39554" s="94">
        <v>2119</v>
      </c>
      <c r="J39554" s="94">
        <v>620</v>
      </c>
      <c r="K39554" s="94">
        <v>-1499</v>
      </c>
      <c r="O39554" s="94">
        <v>2119</v>
      </c>
      <c r="P39554" s="94">
        <v>620</v>
      </c>
      <c r="Q39554" s="94">
        <v>-1499</v>
      </c>
      <c r="R39554" s="94">
        <v>0</v>
      </c>
      <c r="S39554" s="94">
        <v>422</v>
      </c>
      <c r="V39554" s="94">
        <v>194</v>
      </c>
      <c r="X39554" s="94">
        <v>0</v>
      </c>
      <c r="Y39554" s="94">
        <v>4</v>
      </c>
      <c r="AJ39554" s="94">
        <v>0</v>
      </c>
      <c r="AK39554" s="94">
        <v>422</v>
      </c>
      <c r="AN39554" s="94">
        <v>194</v>
      </c>
      <c r="AP39554" s="94">
        <v>0</v>
      </c>
      <c r="AQ39554" s="94">
        <v>4</v>
      </c>
      <c r="AS39554" s="94">
        <v>-1415</v>
      </c>
      <c r="AT39554" s="94">
        <v>-84</v>
      </c>
    </row>
    <row r="39555" spans="1:46">
      <c r="A39555" s="85" t="s">
        <v>111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1990</v>
      </c>
      <c r="I39555" s="94">
        <v>2011</v>
      </c>
      <c r="J39555" s="94">
        <v>595</v>
      </c>
      <c r="K39555" s="94">
        <v>-1416</v>
      </c>
      <c r="O39555" s="94">
        <v>2011</v>
      </c>
      <c r="P39555" s="94">
        <v>595</v>
      </c>
      <c r="Q39555" s="94">
        <v>-1416</v>
      </c>
      <c r="R39555" s="94">
        <v>0</v>
      </c>
      <c r="S39555" s="94">
        <v>392</v>
      </c>
      <c r="V39555" s="94">
        <v>199</v>
      </c>
      <c r="X39555" s="94">
        <v>0</v>
      </c>
      <c r="Y39555" s="94">
        <v>4</v>
      </c>
      <c r="AJ39555" s="94">
        <v>0</v>
      </c>
      <c r="AK39555" s="94">
        <v>392</v>
      </c>
      <c r="AN39555" s="94">
        <v>199</v>
      </c>
      <c r="AP39555" s="94">
        <v>0</v>
      </c>
      <c r="AQ39555" s="94">
        <v>4</v>
      </c>
      <c r="AS39555" s="94">
        <v>-1336</v>
      </c>
      <c r="AT39555" s="94">
        <v>-80</v>
      </c>
    </row>
    <row r="39556" spans="1:46">
      <c r="A39556" s="85" t="s">
        <v>111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1932</v>
      </c>
      <c r="I39556" s="94">
        <v>1931</v>
      </c>
      <c r="J39556" s="94">
        <v>609</v>
      </c>
      <c r="K39556" s="94">
        <v>-1322</v>
      </c>
      <c r="O39556" s="94">
        <v>1931</v>
      </c>
      <c r="P39556" s="94">
        <v>609</v>
      </c>
      <c r="Q39556" s="94">
        <v>-1322</v>
      </c>
      <c r="R39556" s="94">
        <v>0</v>
      </c>
      <c r="S39556" s="94">
        <v>391</v>
      </c>
      <c r="V39556" s="94">
        <v>214</v>
      </c>
      <c r="X39556" s="94">
        <v>0</v>
      </c>
      <c r="Y39556" s="94">
        <v>4</v>
      </c>
      <c r="AJ39556" s="94">
        <v>0</v>
      </c>
      <c r="AK39556" s="94">
        <v>391</v>
      </c>
      <c r="AN39556" s="94">
        <v>214</v>
      </c>
      <c r="AP39556" s="94">
        <v>0</v>
      </c>
      <c r="AQ39556" s="94">
        <v>4</v>
      </c>
      <c r="AS39556" s="94">
        <v>-1248</v>
      </c>
      <c r="AT39556" s="94">
        <v>-74</v>
      </c>
    </row>
    <row r="39557" spans="1:46">
      <c r="A39557" s="85" t="s">
        <v>111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1892</v>
      </c>
      <c r="I39557" s="94">
        <v>1896</v>
      </c>
      <c r="J39557" s="94">
        <v>600</v>
      </c>
      <c r="K39557" s="94">
        <v>-1296</v>
      </c>
      <c r="O39557" s="94">
        <v>1896</v>
      </c>
      <c r="P39557" s="94">
        <v>600</v>
      </c>
      <c r="Q39557" s="94">
        <v>-1296</v>
      </c>
      <c r="R39557" s="94">
        <v>0</v>
      </c>
      <c r="S39557" s="94">
        <v>388</v>
      </c>
      <c r="V39557" s="94">
        <v>208</v>
      </c>
      <c r="X39557" s="94">
        <v>0</v>
      </c>
      <c r="Y39557" s="94">
        <v>4</v>
      </c>
      <c r="AJ39557" s="94">
        <v>0</v>
      </c>
      <c r="AK39557" s="94">
        <v>388</v>
      </c>
      <c r="AN39557" s="94">
        <v>208</v>
      </c>
      <c r="AP39557" s="94">
        <v>0</v>
      </c>
      <c r="AQ39557" s="94">
        <v>4</v>
      </c>
      <c r="AS39557" s="94">
        <v>-1226</v>
      </c>
      <c r="AT39557" s="94">
        <v>-70</v>
      </c>
    </row>
    <row r="39558" spans="1:46">
      <c r="A39558" s="85" t="s">
        <v>111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1885</v>
      </c>
      <c r="I39558" s="94">
        <v>1892</v>
      </c>
      <c r="J39558" s="94">
        <v>562</v>
      </c>
      <c r="K39558" s="94">
        <v>-1330</v>
      </c>
      <c r="O39558" s="94">
        <v>1892</v>
      </c>
      <c r="P39558" s="94">
        <v>562</v>
      </c>
      <c r="Q39558" s="94">
        <v>-1330</v>
      </c>
      <c r="R39558" s="94">
        <v>0</v>
      </c>
      <c r="S39558" s="94">
        <v>390</v>
      </c>
      <c r="V39558" s="94">
        <v>168</v>
      </c>
      <c r="X39558" s="94">
        <v>0</v>
      </c>
      <c r="Y39558" s="94">
        <v>4</v>
      </c>
      <c r="AJ39558" s="94">
        <v>0</v>
      </c>
      <c r="AK39558" s="94">
        <v>390</v>
      </c>
      <c r="AN39558" s="94">
        <v>168</v>
      </c>
      <c r="AP39558" s="94">
        <v>0</v>
      </c>
      <c r="AQ39558" s="94">
        <v>4</v>
      </c>
      <c r="AS39558" s="94">
        <v>-1261</v>
      </c>
      <c r="AT39558" s="94">
        <v>-69</v>
      </c>
    </row>
    <row r="39559" spans="1:46">
      <c r="A39559" s="85" t="s">
        <v>111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1921</v>
      </c>
      <c r="I39559" s="94">
        <v>1931</v>
      </c>
      <c r="J39559" s="94">
        <v>616</v>
      </c>
      <c r="K39559" s="94">
        <v>-1315</v>
      </c>
      <c r="O39559" s="94">
        <v>1931</v>
      </c>
      <c r="P39559" s="94">
        <v>616</v>
      </c>
      <c r="Q39559" s="94">
        <v>-1315</v>
      </c>
      <c r="R39559" s="94">
        <v>0</v>
      </c>
      <c r="S39559" s="94">
        <v>390</v>
      </c>
      <c r="V39559" s="94">
        <v>222</v>
      </c>
      <c r="X39559" s="94">
        <v>0</v>
      </c>
      <c r="Y39559" s="94">
        <v>4</v>
      </c>
      <c r="AJ39559" s="94">
        <v>0</v>
      </c>
      <c r="AK39559" s="94">
        <v>390</v>
      </c>
      <c r="AN39559" s="94">
        <v>222</v>
      </c>
      <c r="AP39559" s="94">
        <v>0</v>
      </c>
      <c r="AQ39559" s="94">
        <v>4</v>
      </c>
      <c r="AS39559" s="94">
        <v>-1249</v>
      </c>
      <c r="AT39559" s="94">
        <v>-66</v>
      </c>
    </row>
    <row r="39560" spans="1:46">
      <c r="A39560" s="85" t="s">
        <v>111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2015</v>
      </c>
      <c r="I39560" s="94">
        <v>2029</v>
      </c>
      <c r="J39560" s="94">
        <v>627</v>
      </c>
      <c r="K39560" s="94">
        <v>-1402</v>
      </c>
      <c r="O39560" s="94">
        <v>2029</v>
      </c>
      <c r="P39560" s="94">
        <v>627</v>
      </c>
      <c r="Q39560" s="94">
        <v>-1402</v>
      </c>
      <c r="R39560" s="94">
        <v>0</v>
      </c>
      <c r="S39560" s="94">
        <v>391</v>
      </c>
      <c r="V39560" s="94">
        <v>232</v>
      </c>
      <c r="X39560" s="94">
        <v>0</v>
      </c>
      <c r="Y39560" s="94">
        <v>4</v>
      </c>
      <c r="AJ39560" s="94">
        <v>0</v>
      </c>
      <c r="AK39560" s="94">
        <v>391</v>
      </c>
      <c r="AN39560" s="94">
        <v>232</v>
      </c>
      <c r="AP39560" s="94">
        <v>0</v>
      </c>
      <c r="AQ39560" s="94">
        <v>4</v>
      </c>
      <c r="AS39560" s="94">
        <v>-1339</v>
      </c>
      <c r="AT39560" s="94">
        <v>-63</v>
      </c>
    </row>
    <row r="39561" spans="1:46">
      <c r="A39561" s="85" t="s">
        <v>111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2160</v>
      </c>
      <c r="I39561" s="94">
        <v>2186</v>
      </c>
      <c r="J39561" s="94">
        <v>567</v>
      </c>
      <c r="K39561" s="94">
        <v>-1619</v>
      </c>
      <c r="O39561" s="94">
        <v>2186</v>
      </c>
      <c r="P39561" s="94">
        <v>567</v>
      </c>
      <c r="Q39561" s="94">
        <v>-1619</v>
      </c>
      <c r="R39561" s="94">
        <v>0</v>
      </c>
      <c r="S39561" s="94">
        <v>394</v>
      </c>
      <c r="V39561" s="94">
        <v>169</v>
      </c>
      <c r="X39561" s="94">
        <v>0</v>
      </c>
      <c r="Y39561" s="94">
        <v>4</v>
      </c>
      <c r="AJ39561" s="94">
        <v>0</v>
      </c>
      <c r="AK39561" s="94">
        <v>394</v>
      </c>
      <c r="AN39561" s="94">
        <v>169</v>
      </c>
      <c r="AP39561" s="94">
        <v>0</v>
      </c>
      <c r="AQ39561" s="94">
        <v>4</v>
      </c>
      <c r="AS39561" s="94">
        <v>-1544</v>
      </c>
      <c r="AT39561" s="94">
        <v>-75</v>
      </c>
    </row>
    <row r="39562" spans="1:46">
      <c r="A39562" s="85" t="s">
        <v>111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2331</v>
      </c>
      <c r="I39562" s="94">
        <v>2357</v>
      </c>
      <c r="J39562" s="94">
        <v>588</v>
      </c>
      <c r="K39562" s="94">
        <v>-1769</v>
      </c>
      <c r="O39562" s="94">
        <v>2357</v>
      </c>
      <c r="P39562" s="94">
        <v>588</v>
      </c>
      <c r="Q39562" s="94">
        <v>-1769</v>
      </c>
      <c r="R39562" s="94">
        <v>0</v>
      </c>
      <c r="S39562" s="94">
        <v>395</v>
      </c>
      <c r="V39562" s="94">
        <v>189</v>
      </c>
      <c r="X39562" s="94">
        <v>0</v>
      </c>
      <c r="Y39562" s="94">
        <v>4</v>
      </c>
      <c r="AJ39562" s="94">
        <v>0</v>
      </c>
      <c r="AK39562" s="94">
        <v>395</v>
      </c>
      <c r="AN39562" s="94">
        <v>189</v>
      </c>
      <c r="AP39562" s="94">
        <v>0</v>
      </c>
      <c r="AQ39562" s="94">
        <v>4</v>
      </c>
      <c r="AS39562" s="94">
        <v>-1680</v>
      </c>
      <c r="AT39562" s="94">
        <v>-89</v>
      </c>
    </row>
    <row r="39563" spans="1:46">
      <c r="A39563" s="85" t="s">
        <v>111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2492</v>
      </c>
      <c r="I39563" s="94">
        <v>2491</v>
      </c>
      <c r="J39563" s="94">
        <v>620</v>
      </c>
      <c r="K39563" s="94">
        <v>-1871</v>
      </c>
      <c r="O39563" s="94">
        <v>2491</v>
      </c>
      <c r="P39563" s="94">
        <v>620</v>
      </c>
      <c r="Q39563" s="94">
        <v>-1871</v>
      </c>
      <c r="R39563" s="94">
        <v>0</v>
      </c>
      <c r="S39563" s="94">
        <v>394</v>
      </c>
      <c r="V39563" s="94">
        <v>222</v>
      </c>
      <c r="X39563" s="94">
        <v>0</v>
      </c>
      <c r="Y39563" s="94">
        <v>4</v>
      </c>
      <c r="AJ39563" s="94">
        <v>0</v>
      </c>
      <c r="AK39563" s="94">
        <v>394</v>
      </c>
      <c r="AN39563" s="94">
        <v>222</v>
      </c>
      <c r="AP39563" s="94">
        <v>0</v>
      </c>
      <c r="AQ39563" s="94">
        <v>4</v>
      </c>
      <c r="AS39563" s="94">
        <v>-1776</v>
      </c>
      <c r="AT39563" s="94">
        <v>-95</v>
      </c>
    </row>
    <row r="39564" spans="1:46">
      <c r="A39564" s="85" t="s">
        <v>111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2591</v>
      </c>
      <c r="I39564" s="94">
        <v>2562</v>
      </c>
      <c r="J39564" s="94">
        <v>606</v>
      </c>
      <c r="K39564" s="94">
        <v>-1956</v>
      </c>
      <c r="O39564" s="94">
        <v>2562</v>
      </c>
      <c r="P39564" s="94">
        <v>606</v>
      </c>
      <c r="Q39564" s="94">
        <v>-1956</v>
      </c>
      <c r="R39564" s="94">
        <v>0</v>
      </c>
      <c r="S39564" s="94">
        <v>393</v>
      </c>
      <c r="V39564" s="94">
        <v>209</v>
      </c>
      <c r="X39564" s="94">
        <v>0</v>
      </c>
      <c r="Y39564" s="94">
        <v>4</v>
      </c>
      <c r="AJ39564" s="94">
        <v>0</v>
      </c>
      <c r="AK39564" s="94">
        <v>393</v>
      </c>
      <c r="AN39564" s="94">
        <v>209</v>
      </c>
      <c r="AP39564" s="94">
        <v>0</v>
      </c>
      <c r="AQ39564" s="94">
        <v>4</v>
      </c>
      <c r="AS39564" s="94">
        <v>-1845</v>
      </c>
      <c r="AT39564" s="94">
        <v>-111</v>
      </c>
    </row>
    <row r="39565" spans="1:46">
      <c r="A39565" s="85" t="s">
        <v>111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2635</v>
      </c>
      <c r="I39565" s="94">
        <v>2577</v>
      </c>
      <c r="J39565" s="94">
        <v>607</v>
      </c>
      <c r="K39565" s="94">
        <v>-1970</v>
      </c>
      <c r="O39565" s="94">
        <v>2577</v>
      </c>
      <c r="P39565" s="94">
        <v>607</v>
      </c>
      <c r="Q39565" s="94">
        <v>-1970</v>
      </c>
      <c r="R39565" s="94">
        <v>0</v>
      </c>
      <c r="S39565" s="94">
        <v>392</v>
      </c>
      <c r="V39565" s="94">
        <v>211</v>
      </c>
      <c r="X39565" s="94">
        <v>0</v>
      </c>
      <c r="Y39565" s="94">
        <v>4</v>
      </c>
      <c r="AJ39565" s="94">
        <v>0</v>
      </c>
      <c r="AK39565" s="94">
        <v>392</v>
      </c>
      <c r="AN39565" s="94">
        <v>211</v>
      </c>
      <c r="AP39565" s="94">
        <v>0</v>
      </c>
      <c r="AQ39565" s="94">
        <v>4</v>
      </c>
      <c r="AS39565" s="94">
        <v>-1852</v>
      </c>
      <c r="AT39565" s="94">
        <v>-118</v>
      </c>
    </row>
    <row r="39566" spans="1:46">
      <c r="A39566" s="85" t="s">
        <v>111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2654</v>
      </c>
      <c r="I39566" s="94">
        <v>2581</v>
      </c>
      <c r="J39566" s="94">
        <v>549</v>
      </c>
      <c r="K39566" s="94">
        <v>-2032</v>
      </c>
      <c r="O39566" s="94">
        <v>2581</v>
      </c>
      <c r="P39566" s="94">
        <v>549</v>
      </c>
      <c r="Q39566" s="94">
        <v>-2032</v>
      </c>
      <c r="R39566" s="94">
        <v>0</v>
      </c>
      <c r="S39566" s="94">
        <v>391</v>
      </c>
      <c r="V39566" s="94">
        <v>155</v>
      </c>
      <c r="X39566" s="94">
        <v>0</v>
      </c>
      <c r="Y39566" s="94">
        <v>3</v>
      </c>
      <c r="AJ39566" s="94">
        <v>0</v>
      </c>
      <c r="AK39566" s="94">
        <v>391</v>
      </c>
      <c r="AN39566" s="94">
        <v>155</v>
      </c>
      <c r="AP39566" s="94">
        <v>0</v>
      </c>
      <c r="AQ39566" s="94">
        <v>3</v>
      </c>
      <c r="AS39566" s="94">
        <v>-1923</v>
      </c>
      <c r="AT39566" s="94">
        <v>-109</v>
      </c>
    </row>
    <row r="39567" spans="1:46">
      <c r="A39567" s="85" t="s">
        <v>111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2628</v>
      </c>
      <c r="I39567" s="94">
        <v>2611</v>
      </c>
      <c r="J39567" s="94">
        <v>543</v>
      </c>
      <c r="K39567" s="94">
        <v>-2068</v>
      </c>
      <c r="O39567" s="94">
        <v>2611</v>
      </c>
      <c r="P39567" s="94">
        <v>543</v>
      </c>
      <c r="Q39567" s="94">
        <v>-2068</v>
      </c>
      <c r="R39567" s="94">
        <v>0</v>
      </c>
      <c r="S39567" s="94">
        <v>387</v>
      </c>
      <c r="V39567" s="94">
        <v>152</v>
      </c>
      <c r="X39567" s="94">
        <v>0</v>
      </c>
      <c r="Y39567" s="94">
        <v>4</v>
      </c>
      <c r="AJ39567" s="94">
        <v>0</v>
      </c>
      <c r="AK39567" s="94">
        <v>387</v>
      </c>
      <c r="AN39567" s="94">
        <v>152</v>
      </c>
      <c r="AP39567" s="94">
        <v>0</v>
      </c>
      <c r="AQ39567" s="94">
        <v>4</v>
      </c>
      <c r="AS39567" s="94">
        <v>-1961</v>
      </c>
      <c r="AT39567" s="94">
        <v>-107</v>
      </c>
    </row>
    <row r="39568" spans="1:46">
      <c r="A39568" s="85" t="s">
        <v>111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2588</v>
      </c>
      <c r="I39568" s="94">
        <v>2599</v>
      </c>
      <c r="J39568" s="94">
        <v>526</v>
      </c>
      <c r="K39568" s="94">
        <v>-2073</v>
      </c>
      <c r="O39568" s="94">
        <v>2599</v>
      </c>
      <c r="P39568" s="94">
        <v>526</v>
      </c>
      <c r="Q39568" s="94">
        <v>-2073</v>
      </c>
      <c r="R39568" s="94">
        <v>0</v>
      </c>
      <c r="S39568" s="94">
        <v>364</v>
      </c>
      <c r="V39568" s="94">
        <v>159</v>
      </c>
      <c r="X39568" s="94">
        <v>0</v>
      </c>
      <c r="Y39568" s="94">
        <v>3</v>
      </c>
      <c r="AJ39568" s="94">
        <v>0</v>
      </c>
      <c r="AK39568" s="94">
        <v>364</v>
      </c>
      <c r="AN39568" s="94">
        <v>159</v>
      </c>
      <c r="AP39568" s="94">
        <v>0</v>
      </c>
      <c r="AQ39568" s="94">
        <v>3</v>
      </c>
      <c r="AS39568" s="94">
        <v>-1967</v>
      </c>
      <c r="AT39568" s="94">
        <v>-106</v>
      </c>
    </row>
    <row r="39569" spans="1:46">
      <c r="A39569" s="85" t="s">
        <v>111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2560</v>
      </c>
      <c r="I39569" s="94">
        <v>2590</v>
      </c>
      <c r="J39569" s="94">
        <v>591</v>
      </c>
      <c r="K39569" s="94">
        <v>-1999</v>
      </c>
      <c r="O39569" s="94">
        <v>2590</v>
      </c>
      <c r="P39569" s="94">
        <v>591</v>
      </c>
      <c r="Q39569" s="94">
        <v>-1999</v>
      </c>
      <c r="R39569" s="94">
        <v>0</v>
      </c>
      <c r="S39569" s="94">
        <v>368</v>
      </c>
      <c r="V39569" s="94">
        <v>219</v>
      </c>
      <c r="X39569" s="94">
        <v>0</v>
      </c>
      <c r="Y39569" s="94">
        <v>4</v>
      </c>
      <c r="AJ39569" s="94">
        <v>0</v>
      </c>
      <c r="AK39569" s="94">
        <v>368</v>
      </c>
      <c r="AN39569" s="94">
        <v>219</v>
      </c>
      <c r="AP39569" s="94">
        <v>0</v>
      </c>
      <c r="AQ39569" s="94">
        <v>4</v>
      </c>
      <c r="AS39569" s="94">
        <v>-1893</v>
      </c>
      <c r="AT39569" s="94">
        <v>-106</v>
      </c>
    </row>
    <row r="39570" spans="1:46">
      <c r="A39570" s="85" t="s">
        <v>111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2587</v>
      </c>
      <c r="I39570" s="94">
        <v>2609</v>
      </c>
      <c r="J39570" s="94">
        <v>623</v>
      </c>
      <c r="K39570" s="94">
        <v>-1986</v>
      </c>
      <c r="O39570" s="94">
        <v>2609</v>
      </c>
      <c r="P39570" s="94">
        <v>623</v>
      </c>
      <c r="Q39570" s="94">
        <v>-1986</v>
      </c>
      <c r="R39570" s="94">
        <v>0</v>
      </c>
      <c r="S39570" s="94">
        <v>391</v>
      </c>
      <c r="V39570" s="94">
        <v>228</v>
      </c>
      <c r="X39570" s="94">
        <v>0</v>
      </c>
      <c r="Y39570" s="94">
        <v>4</v>
      </c>
      <c r="AJ39570" s="94">
        <v>0</v>
      </c>
      <c r="AK39570" s="94">
        <v>391</v>
      </c>
      <c r="AN39570" s="94">
        <v>228</v>
      </c>
      <c r="AP39570" s="94">
        <v>0</v>
      </c>
      <c r="AQ39570" s="94">
        <v>4</v>
      </c>
      <c r="AS39570" s="94">
        <v>-1884</v>
      </c>
      <c r="AT39570" s="94">
        <v>-102</v>
      </c>
    </row>
    <row r="39571" spans="1:46">
      <c r="A39571" s="85" t="s">
        <v>111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2662</v>
      </c>
      <c r="I39571" s="94">
        <v>2695</v>
      </c>
      <c r="J39571" s="94">
        <v>691</v>
      </c>
      <c r="K39571" s="94">
        <v>-2004</v>
      </c>
      <c r="O39571" s="94">
        <v>2695</v>
      </c>
      <c r="P39571" s="94">
        <v>691</v>
      </c>
      <c r="Q39571" s="94">
        <v>-2004</v>
      </c>
      <c r="R39571" s="94">
        <v>0</v>
      </c>
      <c r="S39571" s="94">
        <v>395</v>
      </c>
      <c r="V39571" s="94">
        <v>293</v>
      </c>
      <c r="X39571" s="94">
        <v>0</v>
      </c>
      <c r="Y39571" s="94">
        <v>3</v>
      </c>
      <c r="AJ39571" s="94">
        <v>0</v>
      </c>
      <c r="AK39571" s="94">
        <v>395</v>
      </c>
      <c r="AN39571" s="94">
        <v>293</v>
      </c>
      <c r="AP39571" s="94">
        <v>0</v>
      </c>
      <c r="AQ39571" s="94">
        <v>3</v>
      </c>
      <c r="AS39571" s="94">
        <v>-1906</v>
      </c>
      <c r="AT39571" s="94">
        <v>-98</v>
      </c>
    </row>
    <row r="39572" spans="1:46">
      <c r="A39572" s="85" t="s">
        <v>111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2794</v>
      </c>
      <c r="I39572" s="94">
        <v>2807</v>
      </c>
      <c r="J39572" s="94">
        <v>786</v>
      </c>
      <c r="K39572" s="94">
        <v>-2021</v>
      </c>
      <c r="O39572" s="94">
        <v>2807</v>
      </c>
      <c r="P39572" s="94">
        <v>786</v>
      </c>
      <c r="Q39572" s="94">
        <v>-2021</v>
      </c>
      <c r="R39572" s="94">
        <v>0</v>
      </c>
      <c r="S39572" s="94">
        <v>496</v>
      </c>
      <c r="V39572" s="94">
        <v>287</v>
      </c>
      <c r="X39572" s="94">
        <v>0</v>
      </c>
      <c r="Y39572" s="94">
        <v>3</v>
      </c>
      <c r="AJ39572" s="94">
        <v>0</v>
      </c>
      <c r="AK39572" s="94">
        <v>496</v>
      </c>
      <c r="AN39572" s="94">
        <v>287</v>
      </c>
      <c r="AP39572" s="94">
        <v>0</v>
      </c>
      <c r="AQ39572" s="94">
        <v>3</v>
      </c>
      <c r="AS39572" s="94">
        <v>-1922</v>
      </c>
      <c r="AT39572" s="94">
        <v>-99</v>
      </c>
    </row>
    <row r="39573" spans="1:46">
      <c r="A39573" s="85" t="s">
        <v>111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2765</v>
      </c>
      <c r="I39573" s="94">
        <v>2781</v>
      </c>
      <c r="J39573" s="94">
        <v>805</v>
      </c>
      <c r="K39573" s="94">
        <v>-1976</v>
      </c>
      <c r="O39573" s="94">
        <v>2781</v>
      </c>
      <c r="P39573" s="94">
        <v>805</v>
      </c>
      <c r="Q39573" s="94">
        <v>-1976</v>
      </c>
      <c r="R39573" s="94">
        <v>0</v>
      </c>
      <c r="S39573" s="94">
        <v>506</v>
      </c>
      <c r="V39573" s="94">
        <v>291</v>
      </c>
      <c r="X39573" s="94">
        <v>0</v>
      </c>
      <c r="Y39573" s="94">
        <v>8</v>
      </c>
      <c r="AJ39573" s="94">
        <v>0</v>
      </c>
      <c r="AK39573" s="94">
        <v>506</v>
      </c>
      <c r="AN39573" s="94">
        <v>291</v>
      </c>
      <c r="AP39573" s="94">
        <v>0</v>
      </c>
      <c r="AQ39573" s="94">
        <v>8</v>
      </c>
      <c r="AS39573" s="94">
        <v>-1876</v>
      </c>
      <c r="AT39573" s="94">
        <v>-100</v>
      </c>
    </row>
    <row r="39574" spans="1:46">
      <c r="A39574" s="85" t="s">
        <v>111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2690</v>
      </c>
      <c r="I39574" s="94">
        <v>2706</v>
      </c>
      <c r="J39574" s="94">
        <v>796</v>
      </c>
      <c r="K39574" s="94">
        <v>-1910</v>
      </c>
      <c r="O39574" s="94">
        <v>2706</v>
      </c>
      <c r="P39574" s="94">
        <v>796</v>
      </c>
      <c r="Q39574" s="94">
        <v>-1910</v>
      </c>
      <c r="R39574" s="94">
        <v>0</v>
      </c>
      <c r="S39574" s="94">
        <v>496</v>
      </c>
      <c r="V39574" s="94">
        <v>290</v>
      </c>
      <c r="X39574" s="94">
        <v>0</v>
      </c>
      <c r="Y39574" s="94">
        <v>10</v>
      </c>
      <c r="AJ39574" s="94">
        <v>0</v>
      </c>
      <c r="AK39574" s="94">
        <v>496</v>
      </c>
      <c r="AN39574" s="94">
        <v>290</v>
      </c>
      <c r="AP39574" s="94">
        <v>0</v>
      </c>
      <c r="AQ39574" s="94">
        <v>10</v>
      </c>
      <c r="AS39574" s="94">
        <v>-1812</v>
      </c>
      <c r="AT39574" s="94">
        <v>-98</v>
      </c>
    </row>
    <row r="39575" spans="1:46">
      <c r="A39575" s="85" t="s">
        <v>111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2615</v>
      </c>
      <c r="I39575" s="94">
        <v>2615</v>
      </c>
      <c r="J39575" s="94">
        <v>697</v>
      </c>
      <c r="K39575" s="94">
        <v>-1918</v>
      </c>
      <c r="O39575" s="94">
        <v>2615</v>
      </c>
      <c r="P39575" s="94">
        <v>697</v>
      </c>
      <c r="Q39575" s="94">
        <v>-1918</v>
      </c>
      <c r="R39575" s="94">
        <v>0</v>
      </c>
      <c r="S39575" s="94">
        <v>392</v>
      </c>
      <c r="V39575" s="94">
        <v>295</v>
      </c>
      <c r="X39575" s="94">
        <v>0</v>
      </c>
      <c r="Y39575" s="94">
        <v>10</v>
      </c>
      <c r="AJ39575" s="94">
        <v>0</v>
      </c>
      <c r="AK39575" s="94">
        <v>392</v>
      </c>
      <c r="AN39575" s="94">
        <v>295</v>
      </c>
      <c r="AP39575" s="94">
        <v>0</v>
      </c>
      <c r="AQ39575" s="94">
        <v>10</v>
      </c>
      <c r="AS39575" s="94">
        <v>-1820</v>
      </c>
      <c r="AT39575" s="94">
        <v>-98</v>
      </c>
    </row>
    <row r="39576" spans="1:46">
      <c r="A39576" s="85" t="s">
        <v>111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2494</v>
      </c>
      <c r="I39576" s="94">
        <v>2503</v>
      </c>
      <c r="J39576" s="94">
        <v>639</v>
      </c>
      <c r="K39576" s="94">
        <v>-1864</v>
      </c>
      <c r="O39576" s="94">
        <v>2503</v>
      </c>
      <c r="P39576" s="94">
        <v>639</v>
      </c>
      <c r="Q39576" s="94">
        <v>-1864</v>
      </c>
      <c r="R39576" s="94">
        <v>0</v>
      </c>
      <c r="S39576" s="94">
        <v>394</v>
      </c>
      <c r="V39576" s="94">
        <v>235</v>
      </c>
      <c r="X39576" s="94">
        <v>0</v>
      </c>
      <c r="Y39576" s="94">
        <v>10</v>
      </c>
      <c r="AJ39576" s="94">
        <v>0</v>
      </c>
      <c r="AK39576" s="94">
        <v>394</v>
      </c>
      <c r="AN39576" s="94">
        <v>235</v>
      </c>
      <c r="AP39576" s="94">
        <v>0</v>
      </c>
      <c r="AQ39576" s="94">
        <v>10</v>
      </c>
      <c r="AS39576" s="94">
        <v>-1773</v>
      </c>
      <c r="AT39576" s="94">
        <v>-91</v>
      </c>
    </row>
    <row r="39577" spans="1:46">
      <c r="A39577" s="85" t="s">
        <v>111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2333</v>
      </c>
      <c r="I39577" s="94">
        <v>2335</v>
      </c>
      <c r="J39577" s="94">
        <v>673</v>
      </c>
      <c r="K39577" s="94">
        <v>-1662</v>
      </c>
      <c r="O39577" s="94">
        <v>2335</v>
      </c>
      <c r="P39577" s="94">
        <v>673</v>
      </c>
      <c r="Q39577" s="94">
        <v>-1662</v>
      </c>
      <c r="R39577" s="94">
        <v>0</v>
      </c>
      <c r="S39577" s="94">
        <v>421</v>
      </c>
      <c r="V39577" s="94">
        <v>242</v>
      </c>
      <c r="X39577" s="94">
        <v>0</v>
      </c>
      <c r="Y39577" s="94">
        <v>10</v>
      </c>
      <c r="AJ39577" s="94">
        <v>0</v>
      </c>
      <c r="AK39577" s="94">
        <v>421</v>
      </c>
      <c r="AN39577" s="94">
        <v>242</v>
      </c>
      <c r="AP39577" s="94">
        <v>0</v>
      </c>
      <c r="AQ39577" s="94">
        <v>10</v>
      </c>
      <c r="AS39577" s="94">
        <v>-1575</v>
      </c>
      <c r="AT39577" s="94">
        <v>-87</v>
      </c>
    </row>
    <row r="39578" spans="1:46">
      <c r="A39578" s="85" t="s">
        <v>111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2178</v>
      </c>
      <c r="I39578" s="94">
        <v>2195</v>
      </c>
      <c r="J39578" s="94">
        <v>655</v>
      </c>
      <c r="K39578" s="94">
        <v>-1540</v>
      </c>
      <c r="O39578" s="94">
        <v>2195</v>
      </c>
      <c r="P39578" s="94">
        <v>655</v>
      </c>
      <c r="Q39578" s="94">
        <v>-1540</v>
      </c>
      <c r="R39578" s="94">
        <v>0</v>
      </c>
      <c r="S39578" s="94">
        <v>393</v>
      </c>
      <c r="V39578" s="94">
        <v>251</v>
      </c>
      <c r="X39578" s="94">
        <v>0</v>
      </c>
      <c r="Y39578" s="94">
        <v>11</v>
      </c>
      <c r="AJ39578" s="94">
        <v>0</v>
      </c>
      <c r="AK39578" s="94">
        <v>393</v>
      </c>
      <c r="AN39578" s="94">
        <v>251</v>
      </c>
      <c r="AP39578" s="94">
        <v>0</v>
      </c>
      <c r="AQ39578" s="94">
        <v>11</v>
      </c>
      <c r="AS39578" s="94">
        <v>-1454</v>
      </c>
      <c r="AT39578" s="94">
        <v>-86</v>
      </c>
    </row>
    <row r="39579" spans="1:46">
      <c r="A39579" s="85" t="s">
        <v>111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2071</v>
      </c>
      <c r="I39579" s="94">
        <v>2064</v>
      </c>
      <c r="J39579" s="94">
        <v>581</v>
      </c>
      <c r="K39579" s="94">
        <v>-1483</v>
      </c>
      <c r="O39579" s="94">
        <v>2064</v>
      </c>
      <c r="P39579" s="94">
        <v>581</v>
      </c>
      <c r="Q39579" s="94">
        <v>-1483</v>
      </c>
      <c r="R39579" s="94">
        <v>0</v>
      </c>
      <c r="S39579" s="94">
        <v>392</v>
      </c>
      <c r="V39579" s="94">
        <v>179</v>
      </c>
      <c r="X39579" s="94">
        <v>0</v>
      </c>
      <c r="Y39579" s="94">
        <v>10</v>
      </c>
      <c r="AJ39579" s="94">
        <v>0</v>
      </c>
      <c r="AK39579" s="94">
        <v>392</v>
      </c>
      <c r="AN39579" s="94">
        <v>179</v>
      </c>
      <c r="AP39579" s="94">
        <v>0</v>
      </c>
      <c r="AQ39579" s="94">
        <v>10</v>
      </c>
      <c r="AS39579" s="94">
        <v>-1403</v>
      </c>
      <c r="AT39579" s="94">
        <v>-80</v>
      </c>
    </row>
    <row r="39580" spans="1:46">
      <c r="A39580" s="85" t="s">
        <v>111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1989</v>
      </c>
      <c r="I39580" s="94">
        <v>1991</v>
      </c>
      <c r="J39580" s="94">
        <v>531</v>
      </c>
      <c r="K39580" s="94">
        <v>-1460</v>
      </c>
      <c r="O39580" s="94">
        <v>1991</v>
      </c>
      <c r="P39580" s="94">
        <v>531</v>
      </c>
      <c r="Q39580" s="94">
        <v>-1460</v>
      </c>
      <c r="R39580" s="94">
        <v>0</v>
      </c>
      <c r="S39580" s="94">
        <v>392</v>
      </c>
      <c r="V39580" s="94">
        <v>128</v>
      </c>
      <c r="X39580" s="94">
        <v>0</v>
      </c>
      <c r="Y39580" s="94">
        <v>11</v>
      </c>
      <c r="AJ39580" s="94">
        <v>0</v>
      </c>
      <c r="AK39580" s="94">
        <v>392</v>
      </c>
      <c r="AN39580" s="94">
        <v>128</v>
      </c>
      <c r="AP39580" s="94">
        <v>0</v>
      </c>
      <c r="AQ39580" s="94">
        <v>11</v>
      </c>
      <c r="AS39580" s="94">
        <v>-1383</v>
      </c>
      <c r="AT39580" s="94">
        <v>-77</v>
      </c>
    </row>
    <row r="39581" spans="1:46">
      <c r="A39581" s="85" t="s">
        <v>111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1940</v>
      </c>
      <c r="I39581" s="94">
        <v>1941</v>
      </c>
      <c r="J39581" s="94">
        <v>533</v>
      </c>
      <c r="K39581" s="94">
        <v>-1408</v>
      </c>
      <c r="O39581" s="94">
        <v>1941</v>
      </c>
      <c r="P39581" s="94">
        <v>533</v>
      </c>
      <c r="Q39581" s="94">
        <v>-1408</v>
      </c>
      <c r="R39581" s="94">
        <v>0</v>
      </c>
      <c r="S39581" s="94">
        <v>392</v>
      </c>
      <c r="V39581" s="94">
        <v>131</v>
      </c>
      <c r="X39581" s="94">
        <v>0</v>
      </c>
      <c r="Y39581" s="94">
        <v>10</v>
      </c>
      <c r="AJ39581" s="94">
        <v>0</v>
      </c>
      <c r="AK39581" s="94">
        <v>392</v>
      </c>
      <c r="AN39581" s="94">
        <v>131</v>
      </c>
      <c r="AP39581" s="94">
        <v>0</v>
      </c>
      <c r="AQ39581" s="94">
        <v>10</v>
      </c>
      <c r="AS39581" s="94">
        <v>-1334</v>
      </c>
      <c r="AT39581" s="94">
        <v>-74</v>
      </c>
    </row>
    <row r="39582" spans="1:46">
      <c r="A39582" s="85" t="s">
        <v>111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1935</v>
      </c>
      <c r="I39582" s="94">
        <v>1946</v>
      </c>
      <c r="J39582" s="94">
        <v>593</v>
      </c>
      <c r="K39582" s="94">
        <v>-1353</v>
      </c>
      <c r="O39582" s="94">
        <v>1946</v>
      </c>
      <c r="P39582" s="94">
        <v>593</v>
      </c>
      <c r="Q39582" s="94">
        <v>-1353</v>
      </c>
      <c r="R39582" s="94">
        <v>0</v>
      </c>
      <c r="S39582" s="94">
        <v>392</v>
      </c>
      <c r="V39582" s="94">
        <v>191</v>
      </c>
      <c r="X39582" s="94">
        <v>0</v>
      </c>
      <c r="Y39582" s="94">
        <v>10</v>
      </c>
      <c r="AJ39582" s="94">
        <v>0</v>
      </c>
      <c r="AK39582" s="94">
        <v>392</v>
      </c>
      <c r="AN39582" s="94">
        <v>191</v>
      </c>
      <c r="AP39582" s="94">
        <v>0</v>
      </c>
      <c r="AQ39582" s="94">
        <v>10</v>
      </c>
      <c r="AS39582" s="94">
        <v>-1281</v>
      </c>
      <c r="AT39582" s="94">
        <v>-72</v>
      </c>
    </row>
    <row r="39583" spans="1:46">
      <c r="A39583" s="85" t="s">
        <v>111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1967</v>
      </c>
      <c r="I39583" s="94">
        <v>1967</v>
      </c>
      <c r="J39583" s="94">
        <v>636</v>
      </c>
      <c r="K39583" s="94">
        <v>-1331</v>
      </c>
      <c r="O39583" s="94">
        <v>1967</v>
      </c>
      <c r="P39583" s="94">
        <v>636</v>
      </c>
      <c r="Q39583" s="94">
        <v>-1331</v>
      </c>
      <c r="R39583" s="94">
        <v>0</v>
      </c>
      <c r="S39583" s="94">
        <v>392</v>
      </c>
      <c r="V39583" s="94">
        <v>233</v>
      </c>
      <c r="X39583" s="94">
        <v>0</v>
      </c>
      <c r="Y39583" s="94">
        <v>11</v>
      </c>
      <c r="AJ39583" s="94">
        <v>0</v>
      </c>
      <c r="AK39583" s="94">
        <v>392</v>
      </c>
      <c r="AN39583" s="94">
        <v>233</v>
      </c>
      <c r="AP39583" s="94">
        <v>0</v>
      </c>
      <c r="AQ39583" s="94">
        <v>11</v>
      </c>
      <c r="AS39583" s="94">
        <v>-1261</v>
      </c>
      <c r="AT39583" s="94">
        <v>-70</v>
      </c>
    </row>
    <row r="39584" spans="1:46">
      <c r="A39584" s="85" t="s">
        <v>111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2050</v>
      </c>
      <c r="I39584" s="94">
        <v>2047</v>
      </c>
      <c r="J39584" s="94">
        <v>680</v>
      </c>
      <c r="K39584" s="94">
        <v>-1367</v>
      </c>
      <c r="O39584" s="94">
        <v>2047</v>
      </c>
      <c r="P39584" s="94">
        <v>680</v>
      </c>
      <c r="Q39584" s="94">
        <v>-1367</v>
      </c>
      <c r="R39584" s="94">
        <v>0</v>
      </c>
      <c r="S39584" s="94">
        <v>436</v>
      </c>
      <c r="V39584" s="94">
        <v>233</v>
      </c>
      <c r="X39584" s="94">
        <v>0</v>
      </c>
      <c r="Y39584" s="94">
        <v>11</v>
      </c>
      <c r="AJ39584" s="94">
        <v>0</v>
      </c>
      <c r="AK39584" s="94">
        <v>436</v>
      </c>
      <c r="AN39584" s="94">
        <v>233</v>
      </c>
      <c r="AP39584" s="94">
        <v>0</v>
      </c>
      <c r="AQ39584" s="94">
        <v>11</v>
      </c>
      <c r="AS39584" s="94">
        <v>-1298</v>
      </c>
      <c r="AT39584" s="94">
        <v>-69</v>
      </c>
    </row>
    <row r="39585" spans="1:46">
      <c r="A39585" s="85" t="s">
        <v>111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2177</v>
      </c>
      <c r="I39585" s="94">
        <v>2175</v>
      </c>
      <c r="J39585" s="94">
        <v>855</v>
      </c>
      <c r="K39585" s="94">
        <v>-1320</v>
      </c>
      <c r="O39585" s="94">
        <v>2175</v>
      </c>
      <c r="P39585" s="94">
        <v>855</v>
      </c>
      <c r="Q39585" s="94">
        <v>-1320</v>
      </c>
      <c r="R39585" s="94">
        <v>0</v>
      </c>
      <c r="S39585" s="94">
        <v>600</v>
      </c>
      <c r="V39585" s="94">
        <v>244</v>
      </c>
      <c r="X39585" s="94">
        <v>0</v>
      </c>
      <c r="Y39585" s="94">
        <v>11</v>
      </c>
      <c r="AJ39585" s="94">
        <v>0</v>
      </c>
      <c r="AK39585" s="94">
        <v>600</v>
      </c>
      <c r="AN39585" s="94">
        <v>244</v>
      </c>
      <c r="AP39585" s="94">
        <v>0</v>
      </c>
      <c r="AQ39585" s="94">
        <v>11</v>
      </c>
      <c r="AS39585" s="94">
        <v>-1233</v>
      </c>
      <c r="AT39585" s="94">
        <v>-87</v>
      </c>
    </row>
    <row r="39586" spans="1:46">
      <c r="A39586" s="85" t="s">
        <v>111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2341</v>
      </c>
      <c r="I39586" s="94">
        <v>2319</v>
      </c>
      <c r="J39586" s="94">
        <v>874</v>
      </c>
      <c r="K39586" s="94">
        <v>-1445</v>
      </c>
      <c r="O39586" s="94">
        <v>2319</v>
      </c>
      <c r="P39586" s="94">
        <v>874</v>
      </c>
      <c r="Q39586" s="94">
        <v>-1445</v>
      </c>
      <c r="R39586" s="94">
        <v>0</v>
      </c>
      <c r="S39586" s="94">
        <v>606</v>
      </c>
      <c r="V39586" s="94">
        <v>257</v>
      </c>
      <c r="X39586" s="94">
        <v>0</v>
      </c>
      <c r="Y39586" s="94">
        <v>11</v>
      </c>
      <c r="AJ39586" s="94">
        <v>0</v>
      </c>
      <c r="AK39586" s="94">
        <v>606</v>
      </c>
      <c r="AN39586" s="94">
        <v>257</v>
      </c>
      <c r="AP39586" s="94">
        <v>0</v>
      </c>
      <c r="AQ39586" s="94">
        <v>11</v>
      </c>
      <c r="AS39586" s="94">
        <v>-1362</v>
      </c>
      <c r="AT39586" s="94">
        <v>-83</v>
      </c>
    </row>
    <row r="39587" spans="1:46">
      <c r="A39587" s="85" t="s">
        <v>111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2501</v>
      </c>
      <c r="I39587" s="94">
        <v>2461</v>
      </c>
      <c r="J39587" s="94">
        <v>790</v>
      </c>
      <c r="K39587" s="94">
        <v>-1671</v>
      </c>
      <c r="O39587" s="94">
        <v>2461</v>
      </c>
      <c r="P39587" s="94">
        <v>790</v>
      </c>
      <c r="Q39587" s="94">
        <v>-1671</v>
      </c>
      <c r="R39587" s="94">
        <v>0</v>
      </c>
      <c r="S39587" s="94">
        <v>490</v>
      </c>
      <c r="V39587" s="94">
        <v>289</v>
      </c>
      <c r="X39587" s="94">
        <v>0</v>
      </c>
      <c r="Y39587" s="94">
        <v>11</v>
      </c>
      <c r="AJ39587" s="94">
        <v>0</v>
      </c>
      <c r="AK39587" s="94">
        <v>490</v>
      </c>
      <c r="AN39587" s="94">
        <v>289</v>
      </c>
      <c r="AP39587" s="94">
        <v>0</v>
      </c>
      <c r="AQ39587" s="94">
        <v>11</v>
      </c>
      <c r="AS39587" s="94">
        <v>-1582</v>
      </c>
      <c r="AT39587" s="94">
        <v>-89</v>
      </c>
    </row>
    <row r="39588" spans="1:46">
      <c r="A39588" s="85" t="s">
        <v>111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2628</v>
      </c>
      <c r="I39588" s="94">
        <v>2599</v>
      </c>
      <c r="J39588" s="94">
        <v>743</v>
      </c>
      <c r="K39588" s="94">
        <v>-1856</v>
      </c>
      <c r="O39588" s="94">
        <v>2599</v>
      </c>
      <c r="P39588" s="94">
        <v>743</v>
      </c>
      <c r="Q39588" s="94">
        <v>-1856</v>
      </c>
      <c r="R39588" s="94">
        <v>0</v>
      </c>
      <c r="S39588" s="94">
        <v>429</v>
      </c>
      <c r="V39588" s="94">
        <v>304</v>
      </c>
      <c r="X39588" s="94">
        <v>0</v>
      </c>
      <c r="Y39588" s="94">
        <v>10</v>
      </c>
      <c r="AJ39588" s="94">
        <v>0</v>
      </c>
      <c r="AK39588" s="94">
        <v>429</v>
      </c>
      <c r="AN39588" s="94">
        <v>304</v>
      </c>
      <c r="AP39588" s="94">
        <v>0</v>
      </c>
      <c r="AQ39588" s="94">
        <v>10</v>
      </c>
      <c r="AS39588" s="94">
        <v>-1756</v>
      </c>
      <c r="AT39588" s="94">
        <v>-100</v>
      </c>
    </row>
    <row r="39589" spans="1:46">
      <c r="A39589" s="85" t="s">
        <v>111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2684</v>
      </c>
      <c r="I39589" s="94">
        <v>2669</v>
      </c>
      <c r="J39589" s="94">
        <v>578</v>
      </c>
      <c r="K39589" s="94">
        <v>-2091</v>
      </c>
      <c r="O39589" s="94">
        <v>2669</v>
      </c>
      <c r="P39589" s="94">
        <v>578</v>
      </c>
      <c r="Q39589" s="94">
        <v>-2091</v>
      </c>
      <c r="R39589" s="94">
        <v>0</v>
      </c>
      <c r="S39589" s="94">
        <v>394</v>
      </c>
      <c r="V39589" s="94">
        <v>174</v>
      </c>
      <c r="X39589" s="94">
        <v>0</v>
      </c>
      <c r="Y39589" s="94">
        <v>10</v>
      </c>
      <c r="AJ39589" s="94">
        <v>0</v>
      </c>
      <c r="AK39589" s="94">
        <v>394</v>
      </c>
      <c r="AN39589" s="94">
        <v>174</v>
      </c>
      <c r="AP39589" s="94">
        <v>0</v>
      </c>
      <c r="AQ39589" s="94">
        <v>10</v>
      </c>
      <c r="AS39589" s="94">
        <v>-1976</v>
      </c>
      <c r="AT39589" s="94">
        <v>-115</v>
      </c>
    </row>
    <row r="39590" spans="1:46">
      <c r="A39590" s="85" t="s">
        <v>111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2688</v>
      </c>
      <c r="I39590" s="94">
        <v>2660</v>
      </c>
      <c r="J39590" s="94">
        <v>566</v>
      </c>
      <c r="K39590" s="94">
        <v>-2094</v>
      </c>
      <c r="O39590" s="94">
        <v>2660</v>
      </c>
      <c r="P39590" s="94">
        <v>566</v>
      </c>
      <c r="Q39590" s="94">
        <v>-2094</v>
      </c>
      <c r="R39590" s="94">
        <v>0</v>
      </c>
      <c r="S39590" s="94">
        <v>394</v>
      </c>
      <c r="V39590" s="94">
        <v>162</v>
      </c>
      <c r="X39590" s="94">
        <v>0</v>
      </c>
      <c r="Y39590" s="94">
        <v>10</v>
      </c>
      <c r="AJ39590" s="94">
        <v>0</v>
      </c>
      <c r="AK39590" s="94">
        <v>394</v>
      </c>
      <c r="AN39590" s="94">
        <v>162</v>
      </c>
      <c r="AP39590" s="94">
        <v>0</v>
      </c>
      <c r="AQ39590" s="94">
        <v>10</v>
      </c>
      <c r="AS39590" s="94">
        <v>-1988</v>
      </c>
      <c r="AT39590" s="94">
        <v>-106</v>
      </c>
    </row>
    <row r="39591" spans="1:46">
      <c r="A39591" s="85" t="s">
        <v>111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2673</v>
      </c>
      <c r="I39591" s="94">
        <v>2636</v>
      </c>
      <c r="J39591" s="94">
        <v>567</v>
      </c>
      <c r="K39591" s="94">
        <v>-2069</v>
      </c>
      <c r="O39591" s="94">
        <v>2636</v>
      </c>
      <c r="P39591" s="94">
        <v>567</v>
      </c>
      <c r="Q39591" s="94">
        <v>-2069</v>
      </c>
      <c r="R39591" s="94">
        <v>0</v>
      </c>
      <c r="S39591" s="94">
        <v>393</v>
      </c>
      <c r="V39591" s="94">
        <v>163</v>
      </c>
      <c r="X39591" s="94">
        <v>0</v>
      </c>
      <c r="Y39591" s="94">
        <v>11</v>
      </c>
      <c r="AJ39591" s="94">
        <v>0</v>
      </c>
      <c r="AK39591" s="94">
        <v>393</v>
      </c>
      <c r="AN39591" s="94">
        <v>163</v>
      </c>
      <c r="AP39591" s="94">
        <v>0</v>
      </c>
      <c r="AQ39591" s="94">
        <v>11</v>
      </c>
      <c r="AS39591" s="94">
        <v>-1972</v>
      </c>
      <c r="AT39591" s="94">
        <v>-97</v>
      </c>
    </row>
    <row r="39592" spans="1:46">
      <c r="A39592" s="85" t="s">
        <v>111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2638</v>
      </c>
      <c r="I39592" s="94">
        <v>2612</v>
      </c>
      <c r="J39592" s="94">
        <v>529</v>
      </c>
      <c r="K39592" s="94">
        <v>-2083</v>
      </c>
      <c r="O39592" s="94">
        <v>2612</v>
      </c>
      <c r="P39592" s="94">
        <v>529</v>
      </c>
      <c r="Q39592" s="94">
        <v>-2083</v>
      </c>
      <c r="R39592" s="94">
        <v>0</v>
      </c>
      <c r="S39592" s="94">
        <v>392</v>
      </c>
      <c r="V39592" s="94">
        <v>126</v>
      </c>
      <c r="X39592" s="94">
        <v>0</v>
      </c>
      <c r="Y39592" s="94">
        <v>11</v>
      </c>
      <c r="AJ39592" s="94">
        <v>0</v>
      </c>
      <c r="AK39592" s="94">
        <v>392</v>
      </c>
      <c r="AN39592" s="94">
        <v>126</v>
      </c>
      <c r="AP39592" s="94">
        <v>0</v>
      </c>
      <c r="AQ39592" s="94">
        <v>11</v>
      </c>
      <c r="AS39592" s="94">
        <v>-1982</v>
      </c>
      <c r="AT39592" s="94">
        <v>-101</v>
      </c>
    </row>
    <row r="39593" spans="1:46">
      <c r="A39593" s="85" t="s">
        <v>111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2607</v>
      </c>
      <c r="I39593" s="94">
        <v>2612</v>
      </c>
      <c r="J39593" s="94">
        <v>518</v>
      </c>
      <c r="K39593" s="94">
        <v>-2094</v>
      </c>
      <c r="O39593" s="94">
        <v>2612</v>
      </c>
      <c r="P39593" s="94">
        <v>518</v>
      </c>
      <c r="Q39593" s="94">
        <v>-2094</v>
      </c>
      <c r="R39593" s="94">
        <v>0</v>
      </c>
      <c r="S39593" s="94">
        <v>392</v>
      </c>
      <c r="V39593" s="94">
        <v>115</v>
      </c>
      <c r="X39593" s="94">
        <v>0</v>
      </c>
      <c r="Y39593" s="94">
        <v>11</v>
      </c>
      <c r="AJ39593" s="94">
        <v>0</v>
      </c>
      <c r="AK39593" s="94">
        <v>392</v>
      </c>
      <c r="AN39593" s="94">
        <v>115</v>
      </c>
      <c r="AP39593" s="94">
        <v>0</v>
      </c>
      <c r="AQ39593" s="94">
        <v>11</v>
      </c>
      <c r="AS39593" s="94">
        <v>-1988</v>
      </c>
      <c r="AT39593" s="94">
        <v>-106</v>
      </c>
    </row>
    <row r="39594" spans="1:46">
      <c r="A39594" s="85" t="s">
        <v>111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2639</v>
      </c>
      <c r="I39594" s="94">
        <v>2663</v>
      </c>
      <c r="J39594" s="94">
        <v>570</v>
      </c>
      <c r="K39594" s="94">
        <v>-2093</v>
      </c>
      <c r="O39594" s="94">
        <v>2663</v>
      </c>
      <c r="P39594" s="94">
        <v>570</v>
      </c>
      <c r="Q39594" s="94">
        <v>-2093</v>
      </c>
      <c r="R39594" s="94">
        <v>0</v>
      </c>
      <c r="S39594" s="94">
        <v>393</v>
      </c>
      <c r="V39594" s="94">
        <v>166</v>
      </c>
      <c r="X39594" s="94">
        <v>0</v>
      </c>
      <c r="Y39594" s="94">
        <v>11</v>
      </c>
      <c r="AJ39594" s="94">
        <v>0</v>
      </c>
      <c r="AK39594" s="94">
        <v>393</v>
      </c>
      <c r="AN39594" s="94">
        <v>166</v>
      </c>
      <c r="AP39594" s="94">
        <v>0</v>
      </c>
      <c r="AQ39594" s="94">
        <v>11</v>
      </c>
      <c r="AS39594" s="94">
        <v>-1999</v>
      </c>
      <c r="AT39594" s="94">
        <v>-94</v>
      </c>
    </row>
    <row r="39595" spans="1:46">
      <c r="A39595" s="85" t="s">
        <v>111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2741</v>
      </c>
      <c r="I39595" s="94">
        <v>2786</v>
      </c>
      <c r="J39595" s="94">
        <v>661</v>
      </c>
      <c r="K39595" s="94">
        <v>-2125</v>
      </c>
      <c r="O39595" s="94">
        <v>2786</v>
      </c>
      <c r="P39595" s="94">
        <v>661</v>
      </c>
      <c r="Q39595" s="94">
        <v>-2125</v>
      </c>
      <c r="R39595" s="94">
        <v>0</v>
      </c>
      <c r="S39595" s="94">
        <v>415</v>
      </c>
      <c r="V39595" s="94">
        <v>237</v>
      </c>
      <c r="X39595" s="94">
        <v>0</v>
      </c>
      <c r="Y39595" s="94">
        <v>9</v>
      </c>
      <c r="AJ39595" s="94">
        <v>0</v>
      </c>
      <c r="AK39595" s="94">
        <v>415</v>
      </c>
      <c r="AN39595" s="94">
        <v>237</v>
      </c>
      <c r="AP39595" s="94">
        <v>0</v>
      </c>
      <c r="AQ39595" s="94">
        <v>9</v>
      </c>
      <c r="AS39595" s="94">
        <v>-2022</v>
      </c>
      <c r="AT39595" s="94">
        <v>-103</v>
      </c>
    </row>
    <row r="39596" spans="1:46">
      <c r="A39596" s="85" t="s">
        <v>111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2890</v>
      </c>
      <c r="I39596" s="94">
        <v>2916</v>
      </c>
      <c r="J39596" s="94">
        <v>774</v>
      </c>
      <c r="K39596" s="94">
        <v>-2142</v>
      </c>
      <c r="O39596" s="94">
        <v>2916</v>
      </c>
      <c r="P39596" s="94">
        <v>774</v>
      </c>
      <c r="Q39596" s="94">
        <v>-2142</v>
      </c>
      <c r="R39596" s="94">
        <v>0</v>
      </c>
      <c r="S39596" s="94">
        <v>492</v>
      </c>
      <c r="V39596" s="94">
        <v>272</v>
      </c>
      <c r="X39596" s="94">
        <v>0</v>
      </c>
      <c r="Y39596" s="94">
        <v>10</v>
      </c>
      <c r="AJ39596" s="94">
        <v>0</v>
      </c>
      <c r="AK39596" s="94">
        <v>492</v>
      </c>
      <c r="AN39596" s="94">
        <v>272</v>
      </c>
      <c r="AP39596" s="94">
        <v>0</v>
      </c>
      <c r="AQ39596" s="94">
        <v>10</v>
      </c>
      <c r="AS39596" s="94">
        <v>-2045</v>
      </c>
      <c r="AT39596" s="94">
        <v>-97</v>
      </c>
    </row>
    <row r="39597" spans="1:46">
      <c r="A39597" s="85" t="s">
        <v>111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2891</v>
      </c>
      <c r="I39597" s="94">
        <v>2895</v>
      </c>
      <c r="J39597" s="94">
        <v>913</v>
      </c>
      <c r="K39597" s="94">
        <v>-1982</v>
      </c>
      <c r="O39597" s="94">
        <v>2895</v>
      </c>
      <c r="P39597" s="94">
        <v>913</v>
      </c>
      <c r="Q39597" s="94">
        <v>-1982</v>
      </c>
      <c r="R39597" s="94">
        <v>0</v>
      </c>
      <c r="S39597" s="94">
        <v>607</v>
      </c>
      <c r="V39597" s="94">
        <v>296</v>
      </c>
      <c r="X39597" s="94">
        <v>0</v>
      </c>
      <c r="Y39597" s="94">
        <v>10</v>
      </c>
      <c r="AJ39597" s="94">
        <v>0</v>
      </c>
      <c r="AK39597" s="94">
        <v>607</v>
      </c>
      <c r="AN39597" s="94">
        <v>296</v>
      </c>
      <c r="AP39597" s="94">
        <v>0</v>
      </c>
      <c r="AQ39597" s="94">
        <v>10</v>
      </c>
      <c r="AS39597" s="94">
        <v>-1875</v>
      </c>
      <c r="AT39597" s="94">
        <v>-107</v>
      </c>
    </row>
    <row r="39598" spans="1:46">
      <c r="A39598" s="85" t="s">
        <v>111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2831</v>
      </c>
      <c r="I39598" s="94">
        <v>2831</v>
      </c>
      <c r="J39598" s="94">
        <v>867</v>
      </c>
      <c r="K39598" s="94">
        <v>-1964</v>
      </c>
      <c r="O39598" s="94">
        <v>2831</v>
      </c>
      <c r="P39598" s="94">
        <v>867</v>
      </c>
      <c r="Q39598" s="94">
        <v>-1964</v>
      </c>
      <c r="R39598" s="94">
        <v>0</v>
      </c>
      <c r="S39598" s="94">
        <v>539</v>
      </c>
      <c r="V39598" s="94">
        <v>319</v>
      </c>
      <c r="X39598" s="94">
        <v>0</v>
      </c>
      <c r="Y39598" s="94">
        <v>9</v>
      </c>
      <c r="AJ39598" s="94">
        <v>0</v>
      </c>
      <c r="AK39598" s="94">
        <v>539</v>
      </c>
      <c r="AN39598" s="94">
        <v>319</v>
      </c>
      <c r="AP39598" s="94">
        <v>0</v>
      </c>
      <c r="AQ39598" s="94">
        <v>9</v>
      </c>
      <c r="AS39598" s="94">
        <v>-1864</v>
      </c>
      <c r="AT39598" s="94">
        <v>-100</v>
      </c>
    </row>
    <row r="39599" spans="1:46">
      <c r="A39599" s="85" t="s">
        <v>111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2736</v>
      </c>
      <c r="I39599" s="94">
        <v>2735</v>
      </c>
      <c r="J39599" s="94">
        <v>913</v>
      </c>
      <c r="K39599" s="94">
        <v>-1822</v>
      </c>
      <c r="O39599" s="94">
        <v>2735</v>
      </c>
      <c r="P39599" s="94">
        <v>913</v>
      </c>
      <c r="Q39599" s="94">
        <v>-1822</v>
      </c>
      <c r="R39599" s="94">
        <v>0</v>
      </c>
      <c r="S39599" s="94">
        <v>513</v>
      </c>
      <c r="V39599" s="94">
        <v>392</v>
      </c>
      <c r="X39599" s="94">
        <v>0</v>
      </c>
      <c r="Y39599" s="94">
        <v>8</v>
      </c>
      <c r="AJ39599" s="94">
        <v>0</v>
      </c>
      <c r="AK39599" s="94">
        <v>513</v>
      </c>
      <c r="AN39599" s="94">
        <v>392</v>
      </c>
      <c r="AP39599" s="94">
        <v>0</v>
      </c>
      <c r="AQ39599" s="94">
        <v>8</v>
      </c>
      <c r="AS39599" s="94">
        <v>-1722</v>
      </c>
      <c r="AT39599" s="94">
        <v>-100</v>
      </c>
    </row>
    <row r="39600" spans="1:46">
      <c r="A39600" s="85" t="s">
        <v>111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2585</v>
      </c>
      <c r="I39600" s="94">
        <v>2571</v>
      </c>
      <c r="J39600" s="94">
        <v>709</v>
      </c>
      <c r="K39600" s="94">
        <v>-1862</v>
      </c>
      <c r="O39600" s="94">
        <v>2571</v>
      </c>
      <c r="P39600" s="94">
        <v>709</v>
      </c>
      <c r="Q39600" s="94">
        <v>-1862</v>
      </c>
      <c r="R39600" s="94">
        <v>0</v>
      </c>
      <c r="S39600" s="94">
        <v>433</v>
      </c>
      <c r="V39600" s="94">
        <v>268</v>
      </c>
      <c r="X39600" s="94">
        <v>0</v>
      </c>
      <c r="Y39600" s="94">
        <v>8</v>
      </c>
      <c r="AJ39600" s="94">
        <v>0</v>
      </c>
      <c r="AK39600" s="94">
        <v>433</v>
      </c>
      <c r="AN39600" s="94">
        <v>268</v>
      </c>
      <c r="AP39600" s="94">
        <v>0</v>
      </c>
      <c r="AQ39600" s="94">
        <v>8</v>
      </c>
      <c r="AS39600" s="94">
        <v>-1766</v>
      </c>
      <c r="AT39600" s="94">
        <v>-96</v>
      </c>
    </row>
    <row r="39601" spans="1:46">
      <c r="A39601" s="85" t="s">
        <v>111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2371</v>
      </c>
      <c r="I39601" s="94">
        <v>2350</v>
      </c>
      <c r="J39601" s="94">
        <v>609</v>
      </c>
      <c r="K39601" s="94">
        <v>-1741</v>
      </c>
      <c r="O39601" s="94">
        <v>2350</v>
      </c>
      <c r="P39601" s="94">
        <v>609</v>
      </c>
      <c r="Q39601" s="94">
        <v>-1741</v>
      </c>
      <c r="R39601" s="94">
        <v>0</v>
      </c>
      <c r="S39601" s="94">
        <v>415</v>
      </c>
      <c r="V39601" s="94">
        <v>186</v>
      </c>
      <c r="X39601" s="94">
        <v>0</v>
      </c>
      <c r="Y39601" s="94">
        <v>8</v>
      </c>
      <c r="AJ39601" s="94">
        <v>0</v>
      </c>
      <c r="AK39601" s="94">
        <v>415</v>
      </c>
      <c r="AN39601" s="94">
        <v>186</v>
      </c>
      <c r="AP39601" s="94">
        <v>0</v>
      </c>
      <c r="AQ39601" s="94">
        <v>8</v>
      </c>
      <c r="AS39601" s="94">
        <v>-1662</v>
      </c>
      <c r="AT39601" s="94">
        <v>-79</v>
      </c>
    </row>
    <row r="39602" spans="1:46">
      <c r="A39602" s="85" t="s">
        <v>111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2179</v>
      </c>
      <c r="I39602" s="94">
        <v>2161</v>
      </c>
      <c r="J39602" s="94">
        <v>599</v>
      </c>
      <c r="K39602" s="94">
        <v>-1562</v>
      </c>
      <c r="O39602" s="94">
        <v>2161</v>
      </c>
      <c r="P39602" s="94">
        <v>599</v>
      </c>
      <c r="Q39602" s="94">
        <v>-1562</v>
      </c>
      <c r="R39602" s="94">
        <v>0</v>
      </c>
      <c r="S39602" s="94">
        <v>393</v>
      </c>
      <c r="V39602" s="94">
        <v>197</v>
      </c>
      <c r="X39602" s="94">
        <v>0</v>
      </c>
      <c r="Y39602" s="94">
        <v>9</v>
      </c>
      <c r="AJ39602" s="94">
        <v>0</v>
      </c>
      <c r="AK39602" s="94">
        <v>393</v>
      </c>
      <c r="AN39602" s="94">
        <v>197</v>
      </c>
      <c r="AP39602" s="94">
        <v>0</v>
      </c>
      <c r="AQ39602" s="94">
        <v>9</v>
      </c>
      <c r="AS39602" s="94">
        <v>-1489</v>
      </c>
      <c r="AT39602" s="94">
        <v>-73</v>
      </c>
    </row>
    <row r="39603" spans="1:46">
      <c r="A39603" s="85" t="s">
        <v>111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2049</v>
      </c>
      <c r="I39603" s="94">
        <v>2043</v>
      </c>
      <c r="J39603" s="94">
        <v>582</v>
      </c>
      <c r="K39603" s="94">
        <v>-1461</v>
      </c>
      <c r="O39603" s="94">
        <v>2043</v>
      </c>
      <c r="P39603" s="94">
        <v>582</v>
      </c>
      <c r="Q39603" s="94">
        <v>-1461</v>
      </c>
      <c r="R39603" s="94">
        <v>0</v>
      </c>
      <c r="S39603" s="94">
        <v>392</v>
      </c>
      <c r="V39603" s="94">
        <v>181</v>
      </c>
      <c r="X39603" s="94">
        <v>0</v>
      </c>
      <c r="Y39603" s="94">
        <v>9</v>
      </c>
      <c r="AJ39603" s="94">
        <v>0</v>
      </c>
      <c r="AK39603" s="94">
        <v>392</v>
      </c>
      <c r="AN39603" s="94">
        <v>181</v>
      </c>
      <c r="AP39603" s="94">
        <v>0</v>
      </c>
      <c r="AQ39603" s="94">
        <v>9</v>
      </c>
      <c r="AS39603" s="94">
        <v>-1386</v>
      </c>
      <c r="AT39603" s="94">
        <v>-75</v>
      </c>
    </row>
    <row r="39604" spans="1:46">
      <c r="A39604" s="85" t="s">
        <v>111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1981</v>
      </c>
      <c r="I39604" s="94">
        <v>1986</v>
      </c>
      <c r="J39604" s="94">
        <v>626</v>
      </c>
      <c r="K39604" s="94">
        <v>-1360</v>
      </c>
      <c r="O39604" s="94">
        <v>1986</v>
      </c>
      <c r="P39604" s="94">
        <v>626</v>
      </c>
      <c r="Q39604" s="94">
        <v>-1360</v>
      </c>
      <c r="R39604" s="94">
        <v>0</v>
      </c>
      <c r="S39604" s="94">
        <v>394</v>
      </c>
      <c r="V39604" s="94">
        <v>223</v>
      </c>
      <c r="X39604" s="94">
        <v>0</v>
      </c>
      <c r="Y39604" s="94">
        <v>9</v>
      </c>
      <c r="AJ39604" s="94">
        <v>0</v>
      </c>
      <c r="AK39604" s="94">
        <v>394</v>
      </c>
      <c r="AN39604" s="94">
        <v>223</v>
      </c>
      <c r="AP39604" s="94">
        <v>0</v>
      </c>
      <c r="AQ39604" s="94">
        <v>9</v>
      </c>
      <c r="AS39604" s="94">
        <v>-1291</v>
      </c>
      <c r="AT39604" s="94">
        <v>-69</v>
      </c>
    </row>
    <row r="39605" spans="1:46">
      <c r="A39605" s="85" t="s">
        <v>111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1966</v>
      </c>
      <c r="I39605" s="94">
        <v>1971</v>
      </c>
      <c r="J39605" s="94">
        <v>564</v>
      </c>
      <c r="K39605" s="94">
        <v>-1407</v>
      </c>
      <c r="O39605" s="94">
        <v>1971</v>
      </c>
      <c r="P39605" s="94">
        <v>564</v>
      </c>
      <c r="Q39605" s="94">
        <v>-1407</v>
      </c>
      <c r="R39605" s="94">
        <v>0</v>
      </c>
      <c r="S39605" s="94">
        <v>391</v>
      </c>
      <c r="V39605" s="94">
        <v>163</v>
      </c>
      <c r="X39605" s="94">
        <v>0</v>
      </c>
      <c r="Y39605" s="94">
        <v>10</v>
      </c>
      <c r="AJ39605" s="94">
        <v>0</v>
      </c>
      <c r="AK39605" s="94">
        <v>391</v>
      </c>
      <c r="AN39605" s="94">
        <v>163</v>
      </c>
      <c r="AP39605" s="94">
        <v>0</v>
      </c>
      <c r="AQ39605" s="94">
        <v>10</v>
      </c>
      <c r="AS39605" s="94">
        <v>-1334</v>
      </c>
      <c r="AT39605" s="94">
        <v>-73</v>
      </c>
    </row>
    <row r="39606" spans="1:46">
      <c r="A39606" s="85" t="s">
        <v>111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2000</v>
      </c>
      <c r="I39606" s="94">
        <v>1997</v>
      </c>
      <c r="J39606" s="94">
        <v>579</v>
      </c>
      <c r="K39606" s="94">
        <v>-1418</v>
      </c>
      <c r="O39606" s="94">
        <v>1997</v>
      </c>
      <c r="P39606" s="94">
        <v>579</v>
      </c>
      <c r="Q39606" s="94">
        <v>-1418</v>
      </c>
      <c r="R39606" s="94">
        <v>0</v>
      </c>
      <c r="S39606" s="94">
        <v>391</v>
      </c>
      <c r="V39606" s="94">
        <v>179</v>
      </c>
      <c r="X39606" s="94">
        <v>0</v>
      </c>
      <c r="Y39606" s="94">
        <v>9</v>
      </c>
      <c r="AJ39606" s="94">
        <v>0</v>
      </c>
      <c r="AK39606" s="94">
        <v>391</v>
      </c>
      <c r="AN39606" s="94">
        <v>179</v>
      </c>
      <c r="AP39606" s="94">
        <v>0</v>
      </c>
      <c r="AQ39606" s="94">
        <v>9</v>
      </c>
      <c r="AS39606" s="94">
        <v>-1351</v>
      </c>
      <c r="AT39606" s="94">
        <v>-67</v>
      </c>
    </row>
    <row r="39607" spans="1:46">
      <c r="A39607" s="85" t="s">
        <v>111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2115</v>
      </c>
      <c r="I39607" s="94">
        <v>2113</v>
      </c>
      <c r="J39607" s="94">
        <v>618</v>
      </c>
      <c r="K39607" s="94">
        <v>-1495</v>
      </c>
      <c r="O39607" s="94">
        <v>2113</v>
      </c>
      <c r="P39607" s="94">
        <v>618</v>
      </c>
      <c r="Q39607" s="94">
        <v>-1495</v>
      </c>
      <c r="R39607" s="94">
        <v>0</v>
      </c>
      <c r="S39607" s="94">
        <v>390</v>
      </c>
      <c r="V39607" s="94">
        <v>218</v>
      </c>
      <c r="X39607" s="94">
        <v>0</v>
      </c>
      <c r="Y39607" s="94">
        <v>10</v>
      </c>
      <c r="AJ39607" s="94">
        <v>0</v>
      </c>
      <c r="AK39607" s="94">
        <v>390</v>
      </c>
      <c r="AN39607" s="94">
        <v>218</v>
      </c>
      <c r="AP39607" s="94">
        <v>0</v>
      </c>
      <c r="AQ39607" s="94">
        <v>10</v>
      </c>
      <c r="AS39607" s="94">
        <v>-1426</v>
      </c>
      <c r="AT39607" s="94">
        <v>-69</v>
      </c>
    </row>
    <row r="39608" spans="1:46">
      <c r="A39608" s="85" t="s">
        <v>111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2362</v>
      </c>
      <c r="I39608" s="94">
        <v>2356</v>
      </c>
      <c r="J39608" s="94">
        <v>603</v>
      </c>
      <c r="K39608" s="94">
        <v>-1753</v>
      </c>
      <c r="O39608" s="94">
        <v>2356</v>
      </c>
      <c r="P39608" s="94">
        <v>603</v>
      </c>
      <c r="Q39608" s="94">
        <v>-1753</v>
      </c>
      <c r="R39608" s="94">
        <v>0</v>
      </c>
      <c r="S39608" s="94">
        <v>403</v>
      </c>
      <c r="V39608" s="94">
        <v>190</v>
      </c>
      <c r="X39608" s="94">
        <v>0</v>
      </c>
      <c r="Y39608" s="94">
        <v>10</v>
      </c>
      <c r="AJ39608" s="94">
        <v>0</v>
      </c>
      <c r="AK39608" s="94">
        <v>403</v>
      </c>
      <c r="AN39608" s="94">
        <v>190</v>
      </c>
      <c r="AP39608" s="94">
        <v>0</v>
      </c>
      <c r="AQ39608" s="94">
        <v>10</v>
      </c>
      <c r="AS39608" s="94">
        <v>-1684</v>
      </c>
      <c r="AT39608" s="94">
        <v>-69</v>
      </c>
    </row>
    <row r="39609" spans="1:46">
      <c r="A39609" s="85" t="s">
        <v>111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2707</v>
      </c>
      <c r="I39609" s="94">
        <v>2687</v>
      </c>
      <c r="J39609" s="94">
        <v>742</v>
      </c>
      <c r="K39609" s="94">
        <v>-1945</v>
      </c>
      <c r="O39609" s="94">
        <v>2687</v>
      </c>
      <c r="P39609" s="94">
        <v>742</v>
      </c>
      <c r="Q39609" s="94">
        <v>-1945</v>
      </c>
      <c r="R39609" s="94">
        <v>0</v>
      </c>
      <c r="S39609" s="94">
        <v>526</v>
      </c>
      <c r="V39609" s="94">
        <v>206</v>
      </c>
      <c r="X39609" s="94">
        <v>0</v>
      </c>
      <c r="Y39609" s="94">
        <v>10</v>
      </c>
      <c r="AJ39609" s="94">
        <v>0</v>
      </c>
      <c r="AK39609" s="94">
        <v>526</v>
      </c>
      <c r="AN39609" s="94">
        <v>206</v>
      </c>
      <c r="AP39609" s="94">
        <v>0</v>
      </c>
      <c r="AQ39609" s="94">
        <v>10</v>
      </c>
      <c r="AS39609" s="94">
        <v>-1863</v>
      </c>
      <c r="AT39609" s="94">
        <v>-82</v>
      </c>
    </row>
    <row r="39610" spans="1:46">
      <c r="A39610" s="85" t="s">
        <v>111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2930</v>
      </c>
      <c r="I39610" s="94">
        <v>2885</v>
      </c>
      <c r="J39610" s="94">
        <v>725</v>
      </c>
      <c r="K39610" s="94">
        <v>-2160</v>
      </c>
      <c r="O39610" s="94">
        <v>2885</v>
      </c>
      <c r="P39610" s="94">
        <v>725</v>
      </c>
      <c r="Q39610" s="94">
        <v>-2160</v>
      </c>
      <c r="R39610" s="94">
        <v>0</v>
      </c>
      <c r="S39610" s="94">
        <v>466</v>
      </c>
      <c r="V39610" s="94">
        <v>250</v>
      </c>
      <c r="X39610" s="94">
        <v>0</v>
      </c>
      <c r="Y39610" s="94">
        <v>9</v>
      </c>
      <c r="AJ39610" s="94">
        <v>0</v>
      </c>
      <c r="AK39610" s="94">
        <v>466</v>
      </c>
      <c r="AN39610" s="94">
        <v>250</v>
      </c>
      <c r="AP39610" s="94">
        <v>0</v>
      </c>
      <c r="AQ39610" s="94">
        <v>9</v>
      </c>
      <c r="AS39610" s="94">
        <v>-2080</v>
      </c>
      <c r="AT39610" s="94">
        <v>-80</v>
      </c>
    </row>
    <row r="39611" spans="1:46">
      <c r="A39611" s="85" t="s">
        <v>111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2933</v>
      </c>
      <c r="I39611" s="94">
        <v>2911</v>
      </c>
      <c r="J39611" s="94">
        <v>688</v>
      </c>
      <c r="K39611" s="94">
        <v>-2223</v>
      </c>
      <c r="O39611" s="94">
        <v>2911</v>
      </c>
      <c r="P39611" s="94">
        <v>688</v>
      </c>
      <c r="Q39611" s="94">
        <v>-2223</v>
      </c>
      <c r="R39611" s="94">
        <v>0</v>
      </c>
      <c r="S39611" s="94">
        <v>403</v>
      </c>
      <c r="V39611" s="94">
        <v>275</v>
      </c>
      <c r="X39611" s="94">
        <v>0</v>
      </c>
      <c r="Y39611" s="94">
        <v>10</v>
      </c>
      <c r="AJ39611" s="94">
        <v>0</v>
      </c>
      <c r="AK39611" s="94">
        <v>403</v>
      </c>
      <c r="AN39611" s="94">
        <v>275</v>
      </c>
      <c r="AP39611" s="94">
        <v>0</v>
      </c>
      <c r="AQ39611" s="94">
        <v>10</v>
      </c>
      <c r="AS39611" s="94">
        <v>-2147</v>
      </c>
      <c r="AT39611" s="94">
        <v>-76</v>
      </c>
    </row>
    <row r="39612" spans="1:46">
      <c r="A39612" s="85" t="s">
        <v>111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2880</v>
      </c>
      <c r="I39612" s="94">
        <v>2895</v>
      </c>
      <c r="J39612" s="94">
        <v>642</v>
      </c>
      <c r="K39612" s="94">
        <v>-2253</v>
      </c>
      <c r="O39612" s="94">
        <v>2895</v>
      </c>
      <c r="P39612" s="94">
        <v>642</v>
      </c>
      <c r="Q39612" s="94">
        <v>-2253</v>
      </c>
      <c r="R39612" s="94">
        <v>0</v>
      </c>
      <c r="S39612" s="94">
        <v>390</v>
      </c>
      <c r="V39612" s="94">
        <v>245</v>
      </c>
      <c r="X39612" s="94">
        <v>0</v>
      </c>
      <c r="Y39612" s="94">
        <v>7</v>
      </c>
      <c r="AJ39612" s="94">
        <v>0</v>
      </c>
      <c r="AK39612" s="94">
        <v>390</v>
      </c>
      <c r="AN39612" s="94">
        <v>245</v>
      </c>
      <c r="AP39612" s="94">
        <v>0</v>
      </c>
      <c r="AQ39612" s="94">
        <v>7</v>
      </c>
      <c r="AS39612" s="94">
        <v>-2169</v>
      </c>
      <c r="AT39612" s="94">
        <v>-84</v>
      </c>
    </row>
    <row r="39613" spans="1:46">
      <c r="A39613" s="85" t="s">
        <v>111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2880</v>
      </c>
      <c r="I39613" s="94">
        <v>2900</v>
      </c>
      <c r="J39613" s="94">
        <v>635</v>
      </c>
      <c r="K39613" s="94">
        <v>-2265</v>
      </c>
      <c r="O39613" s="94">
        <v>2900</v>
      </c>
      <c r="P39613" s="94">
        <v>635</v>
      </c>
      <c r="Q39613" s="94">
        <v>-2265</v>
      </c>
      <c r="R39613" s="94">
        <v>0</v>
      </c>
      <c r="S39613" s="94">
        <v>389</v>
      </c>
      <c r="V39613" s="94">
        <v>238</v>
      </c>
      <c r="X39613" s="94">
        <v>0</v>
      </c>
      <c r="Y39613" s="94">
        <v>8</v>
      </c>
      <c r="AJ39613" s="94">
        <v>0</v>
      </c>
      <c r="AK39613" s="94">
        <v>389</v>
      </c>
      <c r="AN39613" s="94">
        <v>238</v>
      </c>
      <c r="AP39613" s="94">
        <v>0</v>
      </c>
      <c r="AQ39613" s="94">
        <v>8</v>
      </c>
      <c r="AS39613" s="94">
        <v>-2178</v>
      </c>
      <c r="AT39613" s="94">
        <v>-87</v>
      </c>
    </row>
    <row r="39614" spans="1:46">
      <c r="A39614" s="85" t="s">
        <v>111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2846</v>
      </c>
      <c r="I39614" s="94">
        <v>2898</v>
      </c>
      <c r="J39614" s="94">
        <v>627</v>
      </c>
      <c r="K39614" s="94">
        <v>-2271</v>
      </c>
      <c r="O39614" s="94">
        <v>2898</v>
      </c>
      <c r="P39614" s="94">
        <v>627</v>
      </c>
      <c r="Q39614" s="94">
        <v>-2271</v>
      </c>
      <c r="R39614" s="94">
        <v>0</v>
      </c>
      <c r="S39614" s="94">
        <v>386</v>
      </c>
      <c r="V39614" s="94">
        <v>230</v>
      </c>
      <c r="X39614" s="94">
        <v>0</v>
      </c>
      <c r="Y39614" s="94">
        <v>11</v>
      </c>
      <c r="AJ39614" s="94">
        <v>0</v>
      </c>
      <c r="AK39614" s="94">
        <v>386</v>
      </c>
      <c r="AN39614" s="94">
        <v>230</v>
      </c>
      <c r="AP39614" s="94">
        <v>0</v>
      </c>
      <c r="AQ39614" s="94">
        <v>11</v>
      </c>
      <c r="AS39614" s="94">
        <v>-2192</v>
      </c>
      <c r="AT39614" s="94">
        <v>-79</v>
      </c>
    </row>
    <row r="39615" spans="1:46">
      <c r="A39615" s="85" t="s">
        <v>111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2821</v>
      </c>
      <c r="I39615" s="94">
        <v>2880</v>
      </c>
      <c r="J39615" s="94">
        <v>549</v>
      </c>
      <c r="K39615" s="94">
        <v>-2331</v>
      </c>
      <c r="O39615" s="94">
        <v>2880</v>
      </c>
      <c r="P39615" s="94">
        <v>549</v>
      </c>
      <c r="Q39615" s="94">
        <v>-2331</v>
      </c>
      <c r="R39615" s="94">
        <v>0</v>
      </c>
      <c r="S39615" s="94">
        <v>386</v>
      </c>
      <c r="V39615" s="94">
        <v>153</v>
      </c>
      <c r="X39615" s="94">
        <v>0</v>
      </c>
      <c r="Y39615" s="94">
        <v>10</v>
      </c>
      <c r="AJ39615" s="94">
        <v>0</v>
      </c>
      <c r="AK39615" s="94">
        <v>386</v>
      </c>
      <c r="AN39615" s="94">
        <v>153</v>
      </c>
      <c r="AP39615" s="94">
        <v>0</v>
      </c>
      <c r="AQ39615" s="94">
        <v>10</v>
      </c>
      <c r="AS39615" s="94">
        <v>-2242</v>
      </c>
      <c r="AT39615" s="94">
        <v>-89</v>
      </c>
    </row>
    <row r="39616" spans="1:46">
      <c r="A39616" s="85" t="s">
        <v>111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2706</v>
      </c>
      <c r="I39616" s="94">
        <v>2854</v>
      </c>
      <c r="J39616" s="94">
        <v>553</v>
      </c>
      <c r="K39616" s="94">
        <v>-2301</v>
      </c>
      <c r="O39616" s="94">
        <v>2854</v>
      </c>
      <c r="P39616" s="94">
        <v>553</v>
      </c>
      <c r="Q39616" s="94">
        <v>-2301</v>
      </c>
      <c r="R39616" s="94">
        <v>0</v>
      </c>
      <c r="S39616" s="94">
        <v>386</v>
      </c>
      <c r="V39616" s="94">
        <v>158</v>
      </c>
      <c r="X39616" s="94">
        <v>0</v>
      </c>
      <c r="Y39616" s="94">
        <v>9</v>
      </c>
      <c r="AJ39616" s="94">
        <v>0</v>
      </c>
      <c r="AK39616" s="94">
        <v>386</v>
      </c>
      <c r="AN39616" s="94">
        <v>158</v>
      </c>
      <c r="AP39616" s="94">
        <v>0</v>
      </c>
      <c r="AQ39616" s="94">
        <v>9</v>
      </c>
      <c r="AS39616" s="94">
        <v>-2207</v>
      </c>
      <c r="AT39616" s="94">
        <v>-94</v>
      </c>
    </row>
    <row r="39617" spans="1:46">
      <c r="A39617" s="85" t="s">
        <v>111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2745</v>
      </c>
      <c r="I39617" s="94">
        <v>2826</v>
      </c>
      <c r="J39617" s="94">
        <v>554</v>
      </c>
      <c r="K39617" s="94">
        <v>-2272</v>
      </c>
      <c r="O39617" s="94">
        <v>2826</v>
      </c>
      <c r="P39617" s="94">
        <v>554</v>
      </c>
      <c r="Q39617" s="94">
        <v>-2272</v>
      </c>
      <c r="R39617" s="94">
        <v>0</v>
      </c>
      <c r="S39617" s="94">
        <v>385</v>
      </c>
      <c r="V39617" s="94">
        <v>159</v>
      </c>
      <c r="X39617" s="94">
        <v>0</v>
      </c>
      <c r="Y39617" s="94">
        <v>10</v>
      </c>
      <c r="AJ39617" s="94">
        <v>0</v>
      </c>
      <c r="AK39617" s="94">
        <v>385</v>
      </c>
      <c r="AN39617" s="94">
        <v>159</v>
      </c>
      <c r="AP39617" s="94">
        <v>0</v>
      </c>
      <c r="AQ39617" s="94">
        <v>10</v>
      </c>
      <c r="AS39617" s="94">
        <v>-2186</v>
      </c>
      <c r="AT39617" s="94">
        <v>-86</v>
      </c>
    </row>
    <row r="39618" spans="1:46">
      <c r="A39618" s="85" t="s">
        <v>111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2759</v>
      </c>
      <c r="I39618" s="94">
        <v>2834</v>
      </c>
      <c r="J39618" s="94">
        <v>568</v>
      </c>
      <c r="K39618" s="94">
        <v>-2266</v>
      </c>
      <c r="O39618" s="94">
        <v>2834</v>
      </c>
      <c r="P39618" s="94">
        <v>568</v>
      </c>
      <c r="Q39618" s="94">
        <v>-2266</v>
      </c>
      <c r="R39618" s="94">
        <v>0</v>
      </c>
      <c r="S39618" s="94">
        <v>384</v>
      </c>
      <c r="V39618" s="94">
        <v>174</v>
      </c>
      <c r="X39618" s="94">
        <v>0</v>
      </c>
      <c r="Y39618" s="94">
        <v>10</v>
      </c>
      <c r="AJ39618" s="94">
        <v>0</v>
      </c>
      <c r="AK39618" s="94">
        <v>384</v>
      </c>
      <c r="AN39618" s="94">
        <v>174</v>
      </c>
      <c r="AP39618" s="94">
        <v>0</v>
      </c>
      <c r="AQ39618" s="94">
        <v>10</v>
      </c>
      <c r="AS39618" s="94">
        <v>-2180</v>
      </c>
      <c r="AT39618" s="94">
        <v>-86</v>
      </c>
    </row>
    <row r="39619" spans="1:46">
      <c r="A39619" s="85" t="s">
        <v>111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2867</v>
      </c>
      <c r="I39619" s="94">
        <v>2922</v>
      </c>
      <c r="J39619" s="94">
        <v>647</v>
      </c>
      <c r="K39619" s="94">
        <v>-2275</v>
      </c>
      <c r="O39619" s="94">
        <v>2922</v>
      </c>
      <c r="P39619" s="94">
        <v>647</v>
      </c>
      <c r="Q39619" s="94">
        <v>-2275</v>
      </c>
      <c r="R39619" s="94">
        <v>0</v>
      </c>
      <c r="S39619" s="94">
        <v>385</v>
      </c>
      <c r="V39619" s="94">
        <v>252</v>
      </c>
      <c r="X39619" s="94">
        <v>0</v>
      </c>
      <c r="Y39619" s="94">
        <v>10</v>
      </c>
      <c r="AJ39619" s="94">
        <v>0</v>
      </c>
      <c r="AK39619" s="94">
        <v>385</v>
      </c>
      <c r="AN39619" s="94">
        <v>252</v>
      </c>
      <c r="AP39619" s="94">
        <v>0</v>
      </c>
      <c r="AQ39619" s="94">
        <v>10</v>
      </c>
      <c r="AS39619" s="94">
        <v>-2177</v>
      </c>
      <c r="AT39619" s="94">
        <v>-98</v>
      </c>
    </row>
    <row r="39620" spans="1:46">
      <c r="A39620" s="85" t="s">
        <v>111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3044</v>
      </c>
      <c r="I39620" s="94">
        <v>3032</v>
      </c>
      <c r="J39620" s="94">
        <v>686</v>
      </c>
      <c r="K39620" s="94">
        <v>-2346</v>
      </c>
      <c r="O39620" s="94">
        <v>3032</v>
      </c>
      <c r="P39620" s="94">
        <v>686</v>
      </c>
      <c r="Q39620" s="94">
        <v>-2346</v>
      </c>
      <c r="R39620" s="94">
        <v>0</v>
      </c>
      <c r="S39620" s="94">
        <v>404</v>
      </c>
      <c r="V39620" s="94">
        <v>272</v>
      </c>
      <c r="X39620" s="94">
        <v>0</v>
      </c>
      <c r="Y39620" s="94">
        <v>10</v>
      </c>
      <c r="AJ39620" s="94">
        <v>0</v>
      </c>
      <c r="AK39620" s="94">
        <v>404</v>
      </c>
      <c r="AN39620" s="94">
        <v>272</v>
      </c>
      <c r="AP39620" s="94">
        <v>0</v>
      </c>
      <c r="AQ39620" s="94">
        <v>10</v>
      </c>
      <c r="AS39620" s="94">
        <v>-2252</v>
      </c>
      <c r="AT39620" s="94">
        <v>-94</v>
      </c>
    </row>
    <row r="39621" spans="1:46">
      <c r="A39621" s="85" t="s">
        <v>111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3055</v>
      </c>
      <c r="I39621" s="94">
        <v>2999</v>
      </c>
      <c r="J39621" s="94">
        <v>721</v>
      </c>
      <c r="K39621" s="94">
        <v>-2278</v>
      </c>
      <c r="O39621" s="94">
        <v>2999</v>
      </c>
      <c r="P39621" s="94">
        <v>721</v>
      </c>
      <c r="Q39621" s="94">
        <v>-2278</v>
      </c>
      <c r="R39621" s="94">
        <v>0</v>
      </c>
      <c r="S39621" s="94">
        <v>396</v>
      </c>
      <c r="V39621" s="94">
        <v>315</v>
      </c>
      <c r="X39621" s="94">
        <v>0</v>
      </c>
      <c r="Y39621" s="94">
        <v>10</v>
      </c>
      <c r="AJ39621" s="94">
        <v>0</v>
      </c>
      <c r="AK39621" s="94">
        <v>396</v>
      </c>
      <c r="AN39621" s="94">
        <v>315</v>
      </c>
      <c r="AP39621" s="94">
        <v>0</v>
      </c>
      <c r="AQ39621" s="94">
        <v>10</v>
      </c>
      <c r="AS39621" s="94">
        <v>-2188</v>
      </c>
      <c r="AT39621" s="94">
        <v>-90</v>
      </c>
    </row>
    <row r="39622" spans="1:46">
      <c r="A39622" s="85" t="s">
        <v>111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2990</v>
      </c>
      <c r="I39622" s="94">
        <v>2915</v>
      </c>
      <c r="J39622" s="94">
        <v>724</v>
      </c>
      <c r="K39622" s="94">
        <v>-2191</v>
      </c>
      <c r="O39622" s="94">
        <v>2915</v>
      </c>
      <c r="P39622" s="94">
        <v>724</v>
      </c>
      <c r="Q39622" s="94">
        <v>-2191</v>
      </c>
      <c r="R39622" s="94">
        <v>0</v>
      </c>
      <c r="S39622" s="94">
        <v>383</v>
      </c>
      <c r="V39622" s="94">
        <v>330</v>
      </c>
      <c r="X39622" s="94">
        <v>0</v>
      </c>
      <c r="Y39622" s="94">
        <v>11</v>
      </c>
      <c r="AJ39622" s="94">
        <v>0</v>
      </c>
      <c r="AK39622" s="94">
        <v>383</v>
      </c>
      <c r="AN39622" s="94">
        <v>330</v>
      </c>
      <c r="AP39622" s="94">
        <v>0</v>
      </c>
      <c r="AQ39622" s="94">
        <v>11</v>
      </c>
      <c r="AS39622" s="94">
        <v>-2106</v>
      </c>
      <c r="AT39622" s="94">
        <v>-85</v>
      </c>
    </row>
    <row r="39623" spans="1:46">
      <c r="A39623" s="85" t="s">
        <v>111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2889</v>
      </c>
      <c r="I39623" s="94">
        <v>2795</v>
      </c>
      <c r="J39623" s="94">
        <v>658</v>
      </c>
      <c r="K39623" s="94">
        <v>-2137</v>
      </c>
      <c r="O39623" s="94">
        <v>2795</v>
      </c>
      <c r="P39623" s="94">
        <v>658</v>
      </c>
      <c r="Q39623" s="94">
        <v>-2137</v>
      </c>
      <c r="R39623" s="94">
        <v>0</v>
      </c>
      <c r="S39623" s="94">
        <v>384</v>
      </c>
      <c r="V39623" s="94">
        <v>264</v>
      </c>
      <c r="X39623" s="94">
        <v>0</v>
      </c>
      <c r="Y39623" s="94">
        <v>10</v>
      </c>
      <c r="AJ39623" s="94">
        <v>0</v>
      </c>
      <c r="AK39623" s="94">
        <v>384</v>
      </c>
      <c r="AN39623" s="94">
        <v>264</v>
      </c>
      <c r="AP39623" s="94">
        <v>0</v>
      </c>
      <c r="AQ39623" s="94">
        <v>10</v>
      </c>
      <c r="AS39623" s="94">
        <v>-2046</v>
      </c>
      <c r="AT39623" s="94">
        <v>-91</v>
      </c>
    </row>
    <row r="39624" spans="1:46">
      <c r="A39624" s="85" t="s">
        <v>111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2703</v>
      </c>
      <c r="I39624" s="94">
        <v>2611</v>
      </c>
      <c r="J39624" s="94">
        <v>664</v>
      </c>
      <c r="K39624" s="94">
        <v>-1947</v>
      </c>
      <c r="O39624" s="94">
        <v>2611</v>
      </c>
      <c r="P39624" s="94">
        <v>664</v>
      </c>
      <c r="Q39624" s="94">
        <v>-1947</v>
      </c>
      <c r="R39624" s="94">
        <v>0</v>
      </c>
      <c r="S39624" s="94">
        <v>384</v>
      </c>
      <c r="V39624" s="94">
        <v>270</v>
      </c>
      <c r="X39624" s="94">
        <v>0</v>
      </c>
      <c r="Y39624" s="94">
        <v>10</v>
      </c>
      <c r="AJ39624" s="94">
        <v>0</v>
      </c>
      <c r="AK39624" s="94">
        <v>384</v>
      </c>
      <c r="AN39624" s="94">
        <v>270</v>
      </c>
      <c r="AP39624" s="94">
        <v>0</v>
      </c>
      <c r="AQ39624" s="94">
        <v>10</v>
      </c>
      <c r="AS39624" s="94">
        <v>-1865</v>
      </c>
      <c r="AT39624" s="94">
        <v>-82</v>
      </c>
    </row>
    <row r="39625" spans="1:46">
      <c r="A39625" s="85" t="s">
        <v>111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2465</v>
      </c>
      <c r="I39625" s="94">
        <v>2371</v>
      </c>
      <c r="J39625" s="94">
        <v>676</v>
      </c>
      <c r="K39625" s="94">
        <v>-1695</v>
      </c>
      <c r="O39625" s="94">
        <v>2371</v>
      </c>
      <c r="P39625" s="94">
        <v>676</v>
      </c>
      <c r="Q39625" s="94">
        <v>-1695</v>
      </c>
      <c r="R39625" s="94">
        <v>0</v>
      </c>
      <c r="S39625" s="94">
        <v>384</v>
      </c>
      <c r="V39625" s="94">
        <v>282</v>
      </c>
      <c r="X39625" s="94">
        <v>0</v>
      </c>
      <c r="Y39625" s="94">
        <v>10</v>
      </c>
      <c r="AJ39625" s="94">
        <v>0</v>
      </c>
      <c r="AK39625" s="94">
        <v>384</v>
      </c>
      <c r="AN39625" s="94">
        <v>282</v>
      </c>
      <c r="AP39625" s="94">
        <v>0</v>
      </c>
      <c r="AQ39625" s="94">
        <v>10</v>
      </c>
      <c r="AS39625" s="94">
        <v>-1616</v>
      </c>
      <c r="AT39625" s="94">
        <v>-79</v>
      </c>
    </row>
    <row r="39626" spans="1:46">
      <c r="A39626" s="85" t="s">
        <v>111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2263</v>
      </c>
      <c r="I39626" s="94">
        <v>2167</v>
      </c>
      <c r="J39626" s="94">
        <v>642</v>
      </c>
      <c r="K39626" s="94">
        <v>-1525</v>
      </c>
      <c r="O39626" s="94">
        <v>2167</v>
      </c>
      <c r="P39626" s="94">
        <v>642</v>
      </c>
      <c r="Q39626" s="94">
        <v>-1525</v>
      </c>
      <c r="R39626" s="94">
        <v>0</v>
      </c>
      <c r="S39626" s="94">
        <v>384</v>
      </c>
      <c r="V39626" s="94">
        <v>248</v>
      </c>
      <c r="X39626" s="94">
        <v>0</v>
      </c>
      <c r="Y39626" s="94">
        <v>10</v>
      </c>
      <c r="AJ39626" s="94">
        <v>0</v>
      </c>
      <c r="AK39626" s="94">
        <v>384</v>
      </c>
      <c r="AN39626" s="94">
        <v>248</v>
      </c>
      <c r="AP39626" s="94">
        <v>0</v>
      </c>
      <c r="AQ39626" s="94">
        <v>10</v>
      </c>
      <c r="AS39626" s="94">
        <v>-1444</v>
      </c>
      <c r="AT39626" s="94">
        <v>-81</v>
      </c>
    </row>
    <row r="39627" spans="1:46">
      <c r="A39627" s="85" t="s">
        <v>111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2053</v>
      </c>
      <c r="I39627" s="94">
        <v>2032</v>
      </c>
      <c r="J39627" s="94">
        <v>641</v>
      </c>
      <c r="K39627" s="94">
        <v>-1391</v>
      </c>
      <c r="O39627" s="94">
        <v>2032</v>
      </c>
      <c r="P39627" s="94">
        <v>641</v>
      </c>
      <c r="Q39627" s="94">
        <v>-1391</v>
      </c>
      <c r="R39627" s="94">
        <v>0</v>
      </c>
      <c r="S39627" s="94">
        <v>385</v>
      </c>
      <c r="V39627" s="94">
        <v>246</v>
      </c>
      <c r="X39627" s="94">
        <v>0</v>
      </c>
      <c r="Y39627" s="94">
        <v>10</v>
      </c>
      <c r="AJ39627" s="94">
        <v>0</v>
      </c>
      <c r="AK39627" s="94">
        <v>385</v>
      </c>
      <c r="AN39627" s="94">
        <v>246</v>
      </c>
      <c r="AP39627" s="94">
        <v>0</v>
      </c>
      <c r="AQ39627" s="94">
        <v>10</v>
      </c>
      <c r="AS39627" s="94">
        <v>-1310</v>
      </c>
      <c r="AT39627" s="94">
        <v>-81</v>
      </c>
    </row>
    <row r="39628" spans="1:46">
      <c r="A39628" s="85" t="s">
        <v>111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1960</v>
      </c>
      <c r="I39628" s="94">
        <v>1963</v>
      </c>
      <c r="J39628" s="94">
        <v>623</v>
      </c>
      <c r="K39628" s="94">
        <v>-1340</v>
      </c>
      <c r="O39628" s="94">
        <v>1963</v>
      </c>
      <c r="P39628" s="94">
        <v>623</v>
      </c>
      <c r="Q39628" s="94">
        <v>-1340</v>
      </c>
      <c r="R39628" s="94">
        <v>0</v>
      </c>
      <c r="S39628" s="94">
        <v>384</v>
      </c>
      <c r="V39628" s="94">
        <v>229</v>
      </c>
      <c r="X39628" s="94">
        <v>0</v>
      </c>
      <c r="Y39628" s="94">
        <v>10</v>
      </c>
      <c r="AJ39628" s="94">
        <v>0</v>
      </c>
      <c r="AK39628" s="94">
        <v>384</v>
      </c>
      <c r="AN39628" s="94">
        <v>229</v>
      </c>
      <c r="AP39628" s="94">
        <v>0</v>
      </c>
      <c r="AQ39628" s="94">
        <v>10</v>
      </c>
      <c r="AS39628" s="94">
        <v>-1272</v>
      </c>
      <c r="AT39628" s="94">
        <v>-68</v>
      </c>
    </row>
    <row r="39629" spans="1:46">
      <c r="A39629" s="85" t="s">
        <v>111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1917</v>
      </c>
      <c r="I39629" s="94">
        <v>1920</v>
      </c>
      <c r="J39629" s="94">
        <v>585</v>
      </c>
      <c r="K39629" s="94">
        <v>-1335</v>
      </c>
      <c r="O39629" s="94">
        <v>1920</v>
      </c>
      <c r="P39629" s="94">
        <v>585</v>
      </c>
      <c r="Q39629" s="94">
        <v>-1335</v>
      </c>
      <c r="R39629" s="94">
        <v>0</v>
      </c>
      <c r="S39629" s="94">
        <v>384</v>
      </c>
      <c r="V39629" s="94">
        <v>191</v>
      </c>
      <c r="X39629" s="94">
        <v>0</v>
      </c>
      <c r="Y39629" s="94">
        <v>10</v>
      </c>
      <c r="AJ39629" s="94">
        <v>0</v>
      </c>
      <c r="AK39629" s="94">
        <v>384</v>
      </c>
      <c r="AN39629" s="94">
        <v>191</v>
      </c>
      <c r="AP39629" s="94">
        <v>0</v>
      </c>
      <c r="AQ39629" s="94">
        <v>10</v>
      </c>
      <c r="AS39629" s="94">
        <v>-1272</v>
      </c>
      <c r="AT39629" s="94">
        <v>-63</v>
      </c>
    </row>
    <row r="39630" spans="1:46">
      <c r="A39630" s="85" t="s">
        <v>111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1951</v>
      </c>
      <c r="I39630" s="94">
        <v>1919</v>
      </c>
      <c r="J39630" s="94">
        <v>578</v>
      </c>
      <c r="K39630" s="94">
        <v>-1341</v>
      </c>
      <c r="O39630" s="94">
        <v>1919</v>
      </c>
      <c r="P39630" s="94">
        <v>578</v>
      </c>
      <c r="Q39630" s="94">
        <v>-1341</v>
      </c>
      <c r="R39630" s="94">
        <v>0</v>
      </c>
      <c r="S39630" s="94">
        <v>384</v>
      </c>
      <c r="V39630" s="94">
        <v>184</v>
      </c>
      <c r="X39630" s="94">
        <v>0</v>
      </c>
      <c r="Y39630" s="94">
        <v>10</v>
      </c>
      <c r="AJ39630" s="94">
        <v>0</v>
      </c>
      <c r="AK39630" s="94">
        <v>384</v>
      </c>
      <c r="AN39630" s="94">
        <v>184</v>
      </c>
      <c r="AP39630" s="94">
        <v>0</v>
      </c>
      <c r="AQ39630" s="94">
        <v>10</v>
      </c>
      <c r="AS39630" s="94">
        <v>-1277</v>
      </c>
      <c r="AT39630" s="94">
        <v>-64</v>
      </c>
    </row>
    <row r="39631" spans="1:46">
      <c r="A39631" s="85" t="s">
        <v>111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2060</v>
      </c>
      <c r="I39631" s="94">
        <v>2006</v>
      </c>
      <c r="J39631" s="94">
        <v>632</v>
      </c>
      <c r="K39631" s="94">
        <v>-1374</v>
      </c>
      <c r="O39631" s="94">
        <v>2006</v>
      </c>
      <c r="P39631" s="94">
        <v>632</v>
      </c>
      <c r="Q39631" s="94">
        <v>-1374</v>
      </c>
      <c r="R39631" s="94">
        <v>0</v>
      </c>
      <c r="S39631" s="94">
        <v>382</v>
      </c>
      <c r="V39631" s="94">
        <v>250</v>
      </c>
      <c r="X39631" s="94">
        <v>0</v>
      </c>
      <c r="Y39631" s="94">
        <v>0</v>
      </c>
      <c r="AJ39631" s="94">
        <v>0</v>
      </c>
      <c r="AK39631" s="94">
        <v>382</v>
      </c>
      <c r="AN39631" s="94">
        <v>250</v>
      </c>
      <c r="AP39631" s="94">
        <v>0</v>
      </c>
      <c r="AQ39631" s="94">
        <v>0</v>
      </c>
      <c r="AS39631" s="94">
        <v>-1314</v>
      </c>
      <c r="AT39631" s="94">
        <v>-60</v>
      </c>
    </row>
    <row r="39632" spans="1:46">
      <c r="A39632" s="85" t="s">
        <v>111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2304</v>
      </c>
      <c r="I39632" s="94">
        <v>2246</v>
      </c>
      <c r="J39632" s="94">
        <v>707</v>
      </c>
      <c r="K39632" s="94">
        <v>-1539</v>
      </c>
      <c r="O39632" s="94">
        <v>2246</v>
      </c>
      <c r="P39632" s="94">
        <v>707</v>
      </c>
      <c r="Q39632" s="94">
        <v>-1539</v>
      </c>
      <c r="R39632" s="94">
        <v>0</v>
      </c>
      <c r="S39632" s="94">
        <v>401</v>
      </c>
      <c r="V39632" s="94">
        <v>286</v>
      </c>
      <c r="X39632" s="94">
        <v>0</v>
      </c>
      <c r="Y39632" s="94">
        <v>20</v>
      </c>
      <c r="AJ39632" s="94">
        <v>0</v>
      </c>
      <c r="AK39632" s="94">
        <v>401</v>
      </c>
      <c r="AN39632" s="94">
        <v>286</v>
      </c>
      <c r="AP39632" s="94">
        <v>0</v>
      </c>
      <c r="AQ39632" s="94">
        <v>20</v>
      </c>
      <c r="AS39632" s="94">
        <v>-1488</v>
      </c>
      <c r="AT39632" s="94">
        <v>-51</v>
      </c>
    </row>
    <row r="39633" spans="1:46">
      <c r="A39633" s="85" t="s">
        <v>111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2644</v>
      </c>
      <c r="I39633" s="94">
        <v>2550</v>
      </c>
      <c r="J39633" s="94">
        <v>705</v>
      </c>
      <c r="K39633" s="94">
        <v>-1845</v>
      </c>
      <c r="O39633" s="94">
        <v>2550</v>
      </c>
      <c r="P39633" s="94">
        <v>705</v>
      </c>
      <c r="Q39633" s="94">
        <v>-1845</v>
      </c>
      <c r="R39633" s="94">
        <v>0</v>
      </c>
      <c r="S39633" s="94">
        <v>411</v>
      </c>
      <c r="V39633" s="94">
        <v>285</v>
      </c>
      <c r="X39633" s="94">
        <v>0</v>
      </c>
      <c r="Y39633" s="94">
        <v>9</v>
      </c>
      <c r="AJ39633" s="94">
        <v>0</v>
      </c>
      <c r="AK39633" s="94">
        <v>411</v>
      </c>
      <c r="AN39633" s="94">
        <v>285</v>
      </c>
      <c r="AP39633" s="94">
        <v>0</v>
      </c>
      <c r="AQ39633" s="94">
        <v>9</v>
      </c>
      <c r="AS39633" s="94">
        <v>-1779</v>
      </c>
      <c r="AT39633" s="94">
        <v>-66</v>
      </c>
    </row>
    <row r="39634" spans="1:46">
      <c r="A39634" s="85" t="s">
        <v>111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2857</v>
      </c>
      <c r="I39634" s="94">
        <v>2753</v>
      </c>
      <c r="J39634" s="94">
        <v>720</v>
      </c>
      <c r="K39634" s="94">
        <v>-2033</v>
      </c>
      <c r="O39634" s="94">
        <v>2753</v>
      </c>
      <c r="P39634" s="94">
        <v>720</v>
      </c>
      <c r="Q39634" s="94">
        <v>-2033</v>
      </c>
      <c r="R39634" s="94">
        <v>0</v>
      </c>
      <c r="S39634" s="94">
        <v>410</v>
      </c>
      <c r="V39634" s="94">
        <v>300</v>
      </c>
      <c r="X39634" s="94">
        <v>0</v>
      </c>
      <c r="Y39634" s="94">
        <v>10</v>
      </c>
      <c r="AJ39634" s="94">
        <v>0</v>
      </c>
      <c r="AK39634" s="94">
        <v>410</v>
      </c>
      <c r="AN39634" s="94">
        <v>300</v>
      </c>
      <c r="AP39634" s="94">
        <v>0</v>
      </c>
      <c r="AQ39634" s="94">
        <v>10</v>
      </c>
      <c r="AS39634" s="94">
        <v>-1964</v>
      </c>
      <c r="AT39634" s="94">
        <v>-69</v>
      </c>
    </row>
    <row r="39635" spans="1:46">
      <c r="A39635" s="85" t="s">
        <v>111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2872</v>
      </c>
      <c r="I39635" s="94">
        <v>2733</v>
      </c>
      <c r="J39635" s="94">
        <v>671</v>
      </c>
      <c r="K39635" s="94">
        <v>-2062</v>
      </c>
      <c r="O39635" s="94">
        <v>2733</v>
      </c>
      <c r="P39635" s="94">
        <v>671</v>
      </c>
      <c r="Q39635" s="94">
        <v>-2062</v>
      </c>
      <c r="R39635" s="94">
        <v>0</v>
      </c>
      <c r="S39635" s="94">
        <v>382</v>
      </c>
      <c r="V39635" s="94">
        <v>279</v>
      </c>
      <c r="X39635" s="94">
        <v>0</v>
      </c>
      <c r="Y39635" s="94">
        <v>10</v>
      </c>
      <c r="AJ39635" s="94">
        <v>0</v>
      </c>
      <c r="AK39635" s="94">
        <v>382</v>
      </c>
      <c r="AN39635" s="94">
        <v>279</v>
      </c>
      <c r="AP39635" s="94">
        <v>0</v>
      </c>
      <c r="AQ39635" s="94">
        <v>10</v>
      </c>
      <c r="AS39635" s="94">
        <v>-1993</v>
      </c>
      <c r="AT39635" s="94">
        <v>-69</v>
      </c>
    </row>
    <row r="39636" spans="1:46">
      <c r="A39636" s="85" t="s">
        <v>111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2850</v>
      </c>
      <c r="I39636" s="94">
        <v>2698</v>
      </c>
      <c r="J39636" s="94">
        <v>661</v>
      </c>
      <c r="K39636" s="94">
        <v>-2037</v>
      </c>
      <c r="O39636" s="94">
        <v>2698</v>
      </c>
      <c r="P39636" s="94">
        <v>661</v>
      </c>
      <c r="Q39636" s="94">
        <v>-2037</v>
      </c>
      <c r="R39636" s="94">
        <v>0</v>
      </c>
      <c r="S39636" s="94">
        <v>359</v>
      </c>
      <c r="V39636" s="94">
        <v>292</v>
      </c>
      <c r="X39636" s="94">
        <v>0</v>
      </c>
      <c r="Y39636" s="94">
        <v>10</v>
      </c>
      <c r="AJ39636" s="94">
        <v>0</v>
      </c>
      <c r="AK39636" s="94">
        <v>359</v>
      </c>
      <c r="AN39636" s="94">
        <v>292</v>
      </c>
      <c r="AP39636" s="94">
        <v>0</v>
      </c>
      <c r="AQ39636" s="94">
        <v>10</v>
      </c>
      <c r="AS39636" s="94">
        <v>-1953</v>
      </c>
      <c r="AT39636" s="94">
        <v>-84</v>
      </c>
    </row>
    <row r="39637" spans="1:46">
      <c r="A39637" s="85" t="s">
        <v>111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2822</v>
      </c>
      <c r="I39637" s="94">
        <v>2684</v>
      </c>
      <c r="J39637" s="94">
        <v>515</v>
      </c>
      <c r="K39637" s="94">
        <v>-2169</v>
      </c>
      <c r="O39637" s="94">
        <v>2684</v>
      </c>
      <c r="P39637" s="94">
        <v>515</v>
      </c>
      <c r="Q39637" s="94">
        <v>-2169</v>
      </c>
      <c r="R39637" s="94">
        <v>0</v>
      </c>
      <c r="S39637" s="94">
        <v>319</v>
      </c>
      <c r="V39637" s="94">
        <v>186</v>
      </c>
      <c r="X39637" s="94">
        <v>0</v>
      </c>
      <c r="Y39637" s="94">
        <v>10</v>
      </c>
      <c r="AJ39637" s="94">
        <v>0</v>
      </c>
      <c r="AK39637" s="94">
        <v>319</v>
      </c>
      <c r="AN39637" s="94">
        <v>186</v>
      </c>
      <c r="AP39637" s="94">
        <v>0</v>
      </c>
      <c r="AQ39637" s="94">
        <v>10</v>
      </c>
      <c r="AS39637" s="94">
        <v>-2075</v>
      </c>
      <c r="AT39637" s="94">
        <v>-94</v>
      </c>
    </row>
    <row r="39638" spans="1:46">
      <c r="A39638" s="85" t="s">
        <v>111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2789</v>
      </c>
      <c r="I39638" s="94">
        <v>2644</v>
      </c>
      <c r="J39638" s="94">
        <v>477</v>
      </c>
      <c r="K39638" s="94">
        <v>-2167</v>
      </c>
      <c r="O39638" s="94">
        <v>2644</v>
      </c>
      <c r="P39638" s="94">
        <v>477</v>
      </c>
      <c r="Q39638" s="94">
        <v>-2167</v>
      </c>
      <c r="R39638" s="94">
        <v>0</v>
      </c>
      <c r="S39638" s="94">
        <v>286</v>
      </c>
      <c r="V39638" s="94">
        <v>181</v>
      </c>
      <c r="X39638" s="94">
        <v>0</v>
      </c>
      <c r="Y39638" s="94">
        <v>10</v>
      </c>
      <c r="AJ39638" s="94">
        <v>0</v>
      </c>
      <c r="AK39638" s="94">
        <v>286</v>
      </c>
      <c r="AN39638" s="94">
        <v>181</v>
      </c>
      <c r="AP39638" s="94">
        <v>0</v>
      </c>
      <c r="AQ39638" s="94">
        <v>10</v>
      </c>
      <c r="AS39638" s="94">
        <v>-2076</v>
      </c>
      <c r="AT39638" s="94">
        <v>-91</v>
      </c>
    </row>
    <row r="39639" spans="1:46">
      <c r="A39639" s="85" t="s">
        <v>111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2756</v>
      </c>
      <c r="I39639" s="94">
        <v>2623</v>
      </c>
      <c r="J39639" s="94">
        <v>432</v>
      </c>
      <c r="K39639" s="94">
        <v>-2191</v>
      </c>
      <c r="O39639" s="94">
        <v>2623</v>
      </c>
      <c r="P39639" s="94">
        <v>432</v>
      </c>
      <c r="Q39639" s="94">
        <v>-2191</v>
      </c>
      <c r="R39639" s="94">
        <v>0</v>
      </c>
      <c r="S39639" s="94">
        <v>250</v>
      </c>
      <c r="V39639" s="94">
        <v>173</v>
      </c>
      <c r="X39639" s="94">
        <v>0</v>
      </c>
      <c r="Y39639" s="94">
        <v>9</v>
      </c>
      <c r="AJ39639" s="94">
        <v>0</v>
      </c>
      <c r="AK39639" s="94">
        <v>250</v>
      </c>
      <c r="AN39639" s="94">
        <v>173</v>
      </c>
      <c r="AP39639" s="94">
        <v>0</v>
      </c>
      <c r="AQ39639" s="94">
        <v>9</v>
      </c>
      <c r="AS39639" s="94">
        <v>-2100</v>
      </c>
      <c r="AT39639" s="94">
        <v>-91</v>
      </c>
    </row>
    <row r="39640" spans="1:46">
      <c r="A39640" s="85" t="s">
        <v>111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2721</v>
      </c>
      <c r="I39640" s="94">
        <v>2597</v>
      </c>
      <c r="J39640" s="94">
        <v>407</v>
      </c>
      <c r="K39640" s="94">
        <v>-2190</v>
      </c>
      <c r="O39640" s="94">
        <v>2597</v>
      </c>
      <c r="P39640" s="94">
        <v>407</v>
      </c>
      <c r="Q39640" s="94">
        <v>-2190</v>
      </c>
      <c r="R39640" s="94">
        <v>0</v>
      </c>
      <c r="S39640" s="94">
        <v>224</v>
      </c>
      <c r="V39640" s="94">
        <v>174</v>
      </c>
      <c r="X39640" s="94">
        <v>0</v>
      </c>
      <c r="Y39640" s="94">
        <v>9</v>
      </c>
      <c r="AJ39640" s="94">
        <v>0</v>
      </c>
      <c r="AK39640" s="94">
        <v>224</v>
      </c>
      <c r="AN39640" s="94">
        <v>174</v>
      </c>
      <c r="AP39640" s="94">
        <v>0</v>
      </c>
      <c r="AQ39640" s="94">
        <v>9</v>
      </c>
      <c r="AS39640" s="94">
        <v>-2098</v>
      </c>
      <c r="AT39640" s="94">
        <v>-92</v>
      </c>
    </row>
    <row r="39641" spans="1:46">
      <c r="A39641" s="85" t="s">
        <v>111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2693</v>
      </c>
      <c r="I39641" s="94">
        <v>2620</v>
      </c>
      <c r="J39641" s="94">
        <v>529</v>
      </c>
      <c r="K39641" s="94">
        <v>-2091</v>
      </c>
      <c r="O39641" s="94">
        <v>2620</v>
      </c>
      <c r="P39641" s="94">
        <v>529</v>
      </c>
      <c r="Q39641" s="94">
        <v>-2091</v>
      </c>
      <c r="R39641" s="94">
        <v>0</v>
      </c>
      <c r="S39641" s="94">
        <v>248</v>
      </c>
      <c r="V39641" s="94">
        <v>270</v>
      </c>
      <c r="X39641" s="94">
        <v>0</v>
      </c>
      <c r="Y39641" s="94">
        <v>11</v>
      </c>
      <c r="AJ39641" s="94">
        <v>0</v>
      </c>
      <c r="AK39641" s="94">
        <v>248</v>
      </c>
      <c r="AN39641" s="94">
        <v>270</v>
      </c>
      <c r="AP39641" s="94">
        <v>0</v>
      </c>
      <c r="AQ39641" s="94">
        <v>11</v>
      </c>
      <c r="AS39641" s="94">
        <v>-1996</v>
      </c>
      <c r="AT39641" s="94">
        <v>-95</v>
      </c>
    </row>
    <row r="39642" spans="1:46">
      <c r="A39642" s="85" t="s">
        <v>111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2725</v>
      </c>
      <c r="I39642" s="94">
        <v>2644</v>
      </c>
      <c r="J39642" s="94">
        <v>629</v>
      </c>
      <c r="K39642" s="94">
        <v>-2015</v>
      </c>
      <c r="O39642" s="94">
        <v>2644</v>
      </c>
      <c r="P39642" s="94">
        <v>629</v>
      </c>
      <c r="Q39642" s="94">
        <v>-2015</v>
      </c>
      <c r="R39642" s="94">
        <v>0</v>
      </c>
      <c r="S39642" s="94">
        <v>377</v>
      </c>
      <c r="V39642" s="94">
        <v>242</v>
      </c>
      <c r="X39642" s="94">
        <v>0</v>
      </c>
      <c r="Y39642" s="94">
        <v>10</v>
      </c>
      <c r="AJ39642" s="94">
        <v>0</v>
      </c>
      <c r="AK39642" s="94">
        <v>377</v>
      </c>
      <c r="AN39642" s="94">
        <v>242</v>
      </c>
      <c r="AP39642" s="94">
        <v>0</v>
      </c>
      <c r="AQ39642" s="94">
        <v>10</v>
      </c>
      <c r="AS39642" s="94">
        <v>-1929</v>
      </c>
      <c r="AT39642" s="94">
        <v>-86</v>
      </c>
    </row>
    <row r="39643" spans="1:46">
      <c r="A39643" s="85" t="s">
        <v>111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2825</v>
      </c>
      <c r="I39643" s="94">
        <v>2776</v>
      </c>
      <c r="J39643" s="94">
        <v>781</v>
      </c>
      <c r="K39643" s="94">
        <v>-1995</v>
      </c>
      <c r="O39643" s="94">
        <v>2776</v>
      </c>
      <c r="P39643" s="94">
        <v>781</v>
      </c>
      <c r="Q39643" s="94">
        <v>-1995</v>
      </c>
      <c r="R39643" s="94">
        <v>0</v>
      </c>
      <c r="S39643" s="94">
        <v>499</v>
      </c>
      <c r="V39643" s="94">
        <v>272</v>
      </c>
      <c r="X39643" s="94">
        <v>0</v>
      </c>
      <c r="Y39643" s="94">
        <v>10</v>
      </c>
      <c r="AJ39643" s="94">
        <v>0</v>
      </c>
      <c r="AK39643" s="94">
        <v>499</v>
      </c>
      <c r="AN39643" s="94">
        <v>272</v>
      </c>
      <c r="AP39643" s="94">
        <v>0</v>
      </c>
      <c r="AQ39643" s="94">
        <v>10</v>
      </c>
      <c r="AS39643" s="94">
        <v>-1912</v>
      </c>
      <c r="AT39643" s="94">
        <v>-83</v>
      </c>
    </row>
    <row r="39644" spans="1:46">
      <c r="A39644" s="85" t="s">
        <v>111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2991</v>
      </c>
      <c r="I39644" s="94">
        <v>2920</v>
      </c>
      <c r="J39644" s="94">
        <v>871</v>
      </c>
      <c r="K39644" s="94">
        <v>-2049</v>
      </c>
      <c r="O39644" s="94">
        <v>2920</v>
      </c>
      <c r="P39644" s="94">
        <v>871</v>
      </c>
      <c r="Q39644" s="94">
        <v>-2049</v>
      </c>
      <c r="R39644" s="94">
        <v>0</v>
      </c>
      <c r="S39644" s="94">
        <v>617</v>
      </c>
      <c r="V39644" s="94">
        <v>243</v>
      </c>
      <c r="X39644" s="94">
        <v>0</v>
      </c>
      <c r="Y39644" s="94">
        <v>11</v>
      </c>
      <c r="AJ39644" s="94">
        <v>0</v>
      </c>
      <c r="AK39644" s="94">
        <v>617</v>
      </c>
      <c r="AN39644" s="94">
        <v>243</v>
      </c>
      <c r="AP39644" s="94">
        <v>0</v>
      </c>
      <c r="AQ39644" s="94">
        <v>11</v>
      </c>
      <c r="AS39644" s="94">
        <v>-1970</v>
      </c>
      <c r="AT39644" s="94">
        <v>-79</v>
      </c>
    </row>
    <row r="39645" spans="1:46">
      <c r="A39645" s="85" t="s">
        <v>111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3008</v>
      </c>
      <c r="I39645" s="94">
        <v>2922</v>
      </c>
      <c r="J39645" s="94">
        <v>710</v>
      </c>
      <c r="K39645" s="94">
        <v>-2212</v>
      </c>
      <c r="O39645" s="94">
        <v>2922</v>
      </c>
      <c r="P39645" s="94">
        <v>710</v>
      </c>
      <c r="Q39645" s="94">
        <v>-2212</v>
      </c>
      <c r="R39645" s="94">
        <v>0</v>
      </c>
      <c r="S39645" s="94">
        <v>462</v>
      </c>
      <c r="V39645" s="94">
        <v>238</v>
      </c>
      <c r="X39645" s="94">
        <v>0</v>
      </c>
      <c r="Y39645" s="94">
        <v>10</v>
      </c>
      <c r="AJ39645" s="94">
        <v>0</v>
      </c>
      <c r="AK39645" s="94">
        <v>462</v>
      </c>
      <c r="AN39645" s="94">
        <v>238</v>
      </c>
      <c r="AP39645" s="94">
        <v>0</v>
      </c>
      <c r="AQ39645" s="94">
        <v>10</v>
      </c>
      <c r="AS39645" s="94">
        <v>-2124</v>
      </c>
      <c r="AT39645" s="94">
        <v>-88</v>
      </c>
    </row>
    <row r="39646" spans="1:46">
      <c r="A39646" s="85" t="s">
        <v>111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2944</v>
      </c>
      <c r="I39646" s="94">
        <v>2864</v>
      </c>
      <c r="J39646" s="94">
        <v>740</v>
      </c>
      <c r="K39646" s="94">
        <v>-2124</v>
      </c>
      <c r="O39646" s="94">
        <v>2864</v>
      </c>
      <c r="P39646" s="94">
        <v>740</v>
      </c>
      <c r="Q39646" s="94">
        <v>-2124</v>
      </c>
      <c r="R39646" s="94">
        <v>0</v>
      </c>
      <c r="S39646" s="94">
        <v>425</v>
      </c>
      <c r="V39646" s="94">
        <v>305</v>
      </c>
      <c r="X39646" s="94">
        <v>0</v>
      </c>
      <c r="Y39646" s="94">
        <v>10</v>
      </c>
      <c r="AJ39646" s="94">
        <v>0</v>
      </c>
      <c r="AK39646" s="94">
        <v>425</v>
      </c>
      <c r="AN39646" s="94">
        <v>305</v>
      </c>
      <c r="AP39646" s="94">
        <v>0</v>
      </c>
      <c r="AQ39646" s="94">
        <v>10</v>
      </c>
      <c r="AS39646" s="94">
        <v>-2041</v>
      </c>
      <c r="AT39646" s="94">
        <v>-83</v>
      </c>
    </row>
    <row r="39647" spans="1:46">
      <c r="A39647" s="85" t="s">
        <v>111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2854</v>
      </c>
      <c r="I39647" s="94">
        <v>2768</v>
      </c>
      <c r="J39647" s="94">
        <v>699</v>
      </c>
      <c r="K39647" s="94">
        <v>-2069</v>
      </c>
      <c r="O39647" s="94">
        <v>2768</v>
      </c>
      <c r="P39647" s="94">
        <v>699</v>
      </c>
      <c r="Q39647" s="94">
        <v>-2069</v>
      </c>
      <c r="R39647" s="94">
        <v>0</v>
      </c>
      <c r="S39647" s="94">
        <v>401</v>
      </c>
      <c r="V39647" s="94">
        <v>288</v>
      </c>
      <c r="X39647" s="94">
        <v>0</v>
      </c>
      <c r="Y39647" s="94">
        <v>10</v>
      </c>
      <c r="AJ39647" s="94">
        <v>0</v>
      </c>
      <c r="AK39647" s="94">
        <v>401</v>
      </c>
      <c r="AN39647" s="94">
        <v>288</v>
      </c>
      <c r="AP39647" s="94">
        <v>0</v>
      </c>
      <c r="AQ39647" s="94">
        <v>10</v>
      </c>
      <c r="AS39647" s="94">
        <v>-1976</v>
      </c>
      <c r="AT39647" s="94">
        <v>-93</v>
      </c>
    </row>
    <row r="39648" spans="1:46">
      <c r="A39648" s="85" t="s">
        <v>111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2681</v>
      </c>
      <c r="I39648" s="94">
        <v>2594</v>
      </c>
      <c r="J39648" s="94">
        <v>660</v>
      </c>
      <c r="K39648" s="94">
        <v>-1934</v>
      </c>
      <c r="O39648" s="94">
        <v>2594</v>
      </c>
      <c r="P39648" s="94">
        <v>660</v>
      </c>
      <c r="Q39648" s="94">
        <v>-1934</v>
      </c>
      <c r="R39648" s="94">
        <v>0</v>
      </c>
      <c r="S39648" s="94">
        <v>383</v>
      </c>
      <c r="V39648" s="94">
        <v>266</v>
      </c>
      <c r="X39648" s="94">
        <v>0</v>
      </c>
      <c r="Y39648" s="94">
        <v>11</v>
      </c>
      <c r="AJ39648" s="94">
        <v>0</v>
      </c>
      <c r="AK39648" s="94">
        <v>383</v>
      </c>
      <c r="AN39648" s="94">
        <v>266</v>
      </c>
      <c r="AP39648" s="94">
        <v>0</v>
      </c>
      <c r="AQ39648" s="94">
        <v>11</v>
      </c>
      <c r="AS39648" s="94">
        <v>-1837</v>
      </c>
      <c r="AT39648" s="94">
        <v>-97</v>
      </c>
    </row>
    <row r="39649" spans="1:46">
      <c r="A39649" s="85" t="s">
        <v>111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2457</v>
      </c>
      <c r="I39649" s="94">
        <v>2372</v>
      </c>
      <c r="J39649" s="94">
        <v>694</v>
      </c>
      <c r="K39649" s="94">
        <v>-1678</v>
      </c>
      <c r="O39649" s="94">
        <v>2372</v>
      </c>
      <c r="P39649" s="94">
        <v>694</v>
      </c>
      <c r="Q39649" s="94">
        <v>-1678</v>
      </c>
      <c r="R39649" s="94">
        <v>0</v>
      </c>
      <c r="S39649" s="94">
        <v>382</v>
      </c>
      <c r="V39649" s="94">
        <v>301</v>
      </c>
      <c r="X39649" s="94">
        <v>0</v>
      </c>
      <c r="Y39649" s="94">
        <v>11</v>
      </c>
      <c r="AJ39649" s="94">
        <v>0</v>
      </c>
      <c r="AK39649" s="94">
        <v>382</v>
      </c>
      <c r="AN39649" s="94">
        <v>301</v>
      </c>
      <c r="AP39649" s="94">
        <v>0</v>
      </c>
      <c r="AQ39649" s="94">
        <v>11</v>
      </c>
      <c r="AS39649" s="94">
        <v>-1600</v>
      </c>
      <c r="AT39649" s="94">
        <v>-78</v>
      </c>
    </row>
    <row r="39650" spans="1:46">
      <c r="A39650" s="85" t="s">
        <v>111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2260</v>
      </c>
      <c r="I39650" s="94">
        <v>2170</v>
      </c>
      <c r="J39650" s="94">
        <v>642</v>
      </c>
      <c r="K39650" s="94">
        <v>-1528</v>
      </c>
      <c r="O39650" s="94">
        <v>2170</v>
      </c>
      <c r="P39650" s="94">
        <v>642</v>
      </c>
      <c r="Q39650" s="94">
        <v>-1528</v>
      </c>
      <c r="R39650" s="94">
        <v>0</v>
      </c>
      <c r="S39650" s="94">
        <v>385</v>
      </c>
      <c r="V39650" s="94">
        <v>247</v>
      </c>
      <c r="X39650" s="94">
        <v>0</v>
      </c>
      <c r="Y39650" s="94">
        <v>10</v>
      </c>
      <c r="AJ39650" s="94">
        <v>0</v>
      </c>
      <c r="AK39650" s="94">
        <v>385</v>
      </c>
      <c r="AN39650" s="94">
        <v>247</v>
      </c>
      <c r="AP39650" s="94">
        <v>0</v>
      </c>
      <c r="AQ39650" s="94">
        <v>10</v>
      </c>
      <c r="AS39650" s="94">
        <v>-1453</v>
      </c>
      <c r="AT39650" s="94">
        <v>-75</v>
      </c>
    </row>
    <row r="39651" spans="1:46">
      <c r="A39651" s="85" t="s">
        <v>111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2052</v>
      </c>
      <c r="I39651" s="94">
        <v>2028</v>
      </c>
      <c r="J39651" s="94">
        <v>599</v>
      </c>
      <c r="K39651" s="94">
        <v>-1429</v>
      </c>
      <c r="O39651" s="94">
        <v>2028</v>
      </c>
      <c r="P39651" s="94">
        <v>599</v>
      </c>
      <c r="Q39651" s="94">
        <v>-1429</v>
      </c>
      <c r="R39651" s="94">
        <v>0</v>
      </c>
      <c r="S39651" s="94">
        <v>384</v>
      </c>
      <c r="V39651" s="94">
        <v>204</v>
      </c>
      <c r="X39651" s="94">
        <v>0</v>
      </c>
      <c r="Y39651" s="94">
        <v>11</v>
      </c>
      <c r="AJ39651" s="94">
        <v>0</v>
      </c>
      <c r="AK39651" s="94">
        <v>384</v>
      </c>
      <c r="AN39651" s="94">
        <v>204</v>
      </c>
      <c r="AP39651" s="94">
        <v>0</v>
      </c>
      <c r="AQ39651" s="94">
        <v>11</v>
      </c>
      <c r="AS39651" s="94">
        <v>-1350</v>
      </c>
      <c r="AT39651" s="94">
        <v>-79</v>
      </c>
    </row>
    <row r="39652" spans="1:46">
      <c r="A39652" s="85" t="s">
        <v>111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1967</v>
      </c>
      <c r="I39652" s="94">
        <v>1969</v>
      </c>
      <c r="J39652" s="94">
        <v>643</v>
      </c>
      <c r="K39652" s="94">
        <v>-1326</v>
      </c>
      <c r="O39652" s="94">
        <v>1969</v>
      </c>
      <c r="P39652" s="94">
        <v>643</v>
      </c>
      <c r="Q39652" s="94">
        <v>-1326</v>
      </c>
      <c r="R39652" s="94">
        <v>0</v>
      </c>
      <c r="S39652" s="94">
        <v>385</v>
      </c>
      <c r="V39652" s="94">
        <v>247</v>
      </c>
      <c r="X39652" s="94">
        <v>0</v>
      </c>
      <c r="Y39652" s="94">
        <v>11</v>
      </c>
      <c r="AJ39652" s="94">
        <v>0</v>
      </c>
      <c r="AK39652" s="94">
        <v>385</v>
      </c>
      <c r="AN39652" s="94">
        <v>247</v>
      </c>
      <c r="AP39652" s="94">
        <v>0</v>
      </c>
      <c r="AQ39652" s="94">
        <v>11</v>
      </c>
      <c r="AS39652" s="94">
        <v>-1252</v>
      </c>
      <c r="AT39652" s="94">
        <v>-74</v>
      </c>
    </row>
    <row r="39653" spans="1:46">
      <c r="A39653" s="85" t="s">
        <v>111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1925</v>
      </c>
      <c r="I39653" s="94">
        <v>1931</v>
      </c>
      <c r="J39653" s="94">
        <v>560</v>
      </c>
      <c r="K39653" s="94">
        <v>-1371</v>
      </c>
      <c r="O39653" s="94">
        <v>1931</v>
      </c>
      <c r="P39653" s="94">
        <v>560</v>
      </c>
      <c r="Q39653" s="94">
        <v>-1371</v>
      </c>
      <c r="R39653" s="94">
        <v>0</v>
      </c>
      <c r="S39653" s="94">
        <v>385</v>
      </c>
      <c r="V39653" s="94">
        <v>164</v>
      </c>
      <c r="X39653" s="94">
        <v>0</v>
      </c>
      <c r="Y39653" s="94">
        <v>11</v>
      </c>
      <c r="AJ39653" s="94">
        <v>0</v>
      </c>
      <c r="AK39653" s="94">
        <v>385</v>
      </c>
      <c r="AN39653" s="94">
        <v>164</v>
      </c>
      <c r="AP39653" s="94">
        <v>0</v>
      </c>
      <c r="AQ39653" s="94">
        <v>11</v>
      </c>
      <c r="AS39653" s="94">
        <v>-1302</v>
      </c>
      <c r="AT39653" s="94">
        <v>-69</v>
      </c>
    </row>
    <row r="39654" spans="1:46">
      <c r="A39654" s="85" t="s">
        <v>111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1956</v>
      </c>
      <c r="I39654" s="94">
        <v>1947</v>
      </c>
      <c r="J39654" s="94">
        <v>562</v>
      </c>
      <c r="K39654" s="94">
        <v>-1385</v>
      </c>
      <c r="O39654" s="94">
        <v>1947</v>
      </c>
      <c r="P39654" s="94">
        <v>562</v>
      </c>
      <c r="Q39654" s="94">
        <v>-1385</v>
      </c>
      <c r="R39654" s="94">
        <v>0</v>
      </c>
      <c r="S39654" s="94">
        <v>385</v>
      </c>
      <c r="V39654" s="94">
        <v>167</v>
      </c>
      <c r="X39654" s="94">
        <v>0</v>
      </c>
      <c r="Y39654" s="94">
        <v>10</v>
      </c>
      <c r="AJ39654" s="94">
        <v>0</v>
      </c>
      <c r="AK39654" s="94">
        <v>385</v>
      </c>
      <c r="AN39654" s="94">
        <v>167</v>
      </c>
      <c r="AP39654" s="94">
        <v>0</v>
      </c>
      <c r="AQ39654" s="94">
        <v>10</v>
      </c>
      <c r="AS39654" s="94">
        <v>-1319</v>
      </c>
      <c r="AT39654" s="94">
        <v>-66</v>
      </c>
    </row>
    <row r="39655" spans="1:46">
      <c r="A39655" s="85" t="s">
        <v>111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2065</v>
      </c>
      <c r="I39655" s="94">
        <v>2061</v>
      </c>
      <c r="J39655" s="94">
        <v>626</v>
      </c>
      <c r="K39655" s="94">
        <v>-1435</v>
      </c>
      <c r="O39655" s="94">
        <v>2061</v>
      </c>
      <c r="P39655" s="94">
        <v>626</v>
      </c>
      <c r="Q39655" s="94">
        <v>-1435</v>
      </c>
      <c r="R39655" s="94">
        <v>0</v>
      </c>
      <c r="S39655" s="94">
        <v>384</v>
      </c>
      <c r="V39655" s="94">
        <v>231</v>
      </c>
      <c r="X39655" s="94">
        <v>0</v>
      </c>
      <c r="Y39655" s="94">
        <v>11</v>
      </c>
      <c r="AJ39655" s="94">
        <v>0</v>
      </c>
      <c r="AK39655" s="94">
        <v>384</v>
      </c>
      <c r="AN39655" s="94">
        <v>231</v>
      </c>
      <c r="AP39655" s="94">
        <v>0</v>
      </c>
      <c r="AQ39655" s="94">
        <v>11</v>
      </c>
      <c r="AS39655" s="94">
        <v>-1369</v>
      </c>
      <c r="AT39655" s="94">
        <v>-66</v>
      </c>
    </row>
    <row r="39656" spans="1:46">
      <c r="A39656" s="85" t="s">
        <v>111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2310</v>
      </c>
      <c r="I39656" s="94">
        <v>2287</v>
      </c>
      <c r="J39656" s="94">
        <v>696</v>
      </c>
      <c r="K39656" s="94">
        <v>-1591</v>
      </c>
      <c r="O39656" s="94">
        <v>2287</v>
      </c>
      <c r="P39656" s="94">
        <v>696</v>
      </c>
      <c r="Q39656" s="94">
        <v>-1591</v>
      </c>
      <c r="R39656" s="94">
        <v>0</v>
      </c>
      <c r="S39656" s="94">
        <v>384</v>
      </c>
      <c r="V39656" s="94">
        <v>302</v>
      </c>
      <c r="X39656" s="94">
        <v>0</v>
      </c>
      <c r="Y39656" s="94">
        <v>10</v>
      </c>
      <c r="AJ39656" s="94">
        <v>0</v>
      </c>
      <c r="AK39656" s="94">
        <v>384</v>
      </c>
      <c r="AN39656" s="94">
        <v>302</v>
      </c>
      <c r="AP39656" s="94">
        <v>0</v>
      </c>
      <c r="AQ39656" s="94">
        <v>10</v>
      </c>
      <c r="AS39656" s="94">
        <v>-1530</v>
      </c>
      <c r="AT39656" s="94">
        <v>-61</v>
      </c>
    </row>
    <row r="39657" spans="1:46">
      <c r="A39657" s="85" t="s">
        <v>111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2646</v>
      </c>
      <c r="I39657" s="94">
        <v>2624</v>
      </c>
      <c r="J39657" s="94">
        <v>690</v>
      </c>
      <c r="K39657" s="94">
        <v>-1934</v>
      </c>
      <c r="O39657" s="94">
        <v>2624</v>
      </c>
      <c r="P39657" s="94">
        <v>690</v>
      </c>
      <c r="Q39657" s="94">
        <v>-1934</v>
      </c>
      <c r="R39657" s="94">
        <v>0</v>
      </c>
      <c r="S39657" s="94">
        <v>384</v>
      </c>
      <c r="V39657" s="94">
        <v>296</v>
      </c>
      <c r="X39657" s="94">
        <v>0</v>
      </c>
      <c r="Y39657" s="94">
        <v>10</v>
      </c>
      <c r="AJ39657" s="94">
        <v>0</v>
      </c>
      <c r="AK39657" s="94">
        <v>384</v>
      </c>
      <c r="AN39657" s="94">
        <v>296</v>
      </c>
      <c r="AP39657" s="94">
        <v>0</v>
      </c>
      <c r="AQ39657" s="94">
        <v>10</v>
      </c>
      <c r="AS39657" s="94">
        <v>-1864</v>
      </c>
      <c r="AT39657" s="94">
        <v>-70</v>
      </c>
    </row>
    <row r="39658" spans="1:46">
      <c r="A39658" s="85" t="s">
        <v>111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2865</v>
      </c>
      <c r="I39658" s="94">
        <v>2837</v>
      </c>
      <c r="J39658" s="94">
        <v>721</v>
      </c>
      <c r="K39658" s="94">
        <v>-2116</v>
      </c>
      <c r="O39658" s="94">
        <v>2837</v>
      </c>
      <c r="P39658" s="94">
        <v>721</v>
      </c>
      <c r="Q39658" s="94">
        <v>-2116</v>
      </c>
      <c r="R39658" s="94">
        <v>0</v>
      </c>
      <c r="S39658" s="94">
        <v>390</v>
      </c>
      <c r="V39658" s="94">
        <v>320</v>
      </c>
      <c r="X39658" s="94">
        <v>0</v>
      </c>
      <c r="Y39658" s="94">
        <v>11</v>
      </c>
      <c r="AJ39658" s="94">
        <v>0</v>
      </c>
      <c r="AK39658" s="94">
        <v>390</v>
      </c>
      <c r="AN39658" s="94">
        <v>320</v>
      </c>
      <c r="AP39658" s="94">
        <v>0</v>
      </c>
      <c r="AQ39658" s="94">
        <v>11</v>
      </c>
      <c r="AS39658" s="94">
        <v>-2043</v>
      </c>
      <c r="AT39658" s="94">
        <v>-73</v>
      </c>
    </row>
    <row r="39659" spans="1:46">
      <c r="A39659" s="85" t="s">
        <v>111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2885</v>
      </c>
      <c r="I39659" s="94">
        <v>2830</v>
      </c>
      <c r="J39659" s="94">
        <v>723</v>
      </c>
      <c r="K39659" s="94">
        <v>-2107</v>
      </c>
      <c r="O39659" s="94">
        <v>2830</v>
      </c>
      <c r="P39659" s="94">
        <v>723</v>
      </c>
      <c r="Q39659" s="94">
        <v>-2107</v>
      </c>
      <c r="R39659" s="94">
        <v>0</v>
      </c>
      <c r="S39659" s="94">
        <v>390</v>
      </c>
      <c r="V39659" s="94">
        <v>324</v>
      </c>
      <c r="X39659" s="94">
        <v>0</v>
      </c>
      <c r="Y39659" s="94">
        <v>9</v>
      </c>
      <c r="AJ39659" s="94">
        <v>0</v>
      </c>
      <c r="AK39659" s="94">
        <v>390</v>
      </c>
      <c r="AN39659" s="94">
        <v>324</v>
      </c>
      <c r="AP39659" s="94">
        <v>0</v>
      </c>
      <c r="AQ39659" s="94">
        <v>9</v>
      </c>
      <c r="AS39659" s="94">
        <v>-2042</v>
      </c>
      <c r="AT39659" s="94">
        <v>-65</v>
      </c>
    </row>
    <row r="39660" spans="1:46">
      <c r="A39660" s="85" t="s">
        <v>111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2866</v>
      </c>
      <c r="I39660" s="94">
        <v>2837</v>
      </c>
      <c r="J39660" s="94">
        <v>710</v>
      </c>
      <c r="K39660" s="94">
        <v>-2127</v>
      </c>
      <c r="O39660" s="94">
        <v>2837</v>
      </c>
      <c r="P39660" s="94">
        <v>710</v>
      </c>
      <c r="Q39660" s="94">
        <v>-2127</v>
      </c>
      <c r="R39660" s="94">
        <v>0</v>
      </c>
      <c r="S39660" s="94">
        <v>390</v>
      </c>
      <c r="V39660" s="94">
        <v>282</v>
      </c>
      <c r="X39660" s="94">
        <v>0</v>
      </c>
      <c r="Y39660" s="94">
        <v>38</v>
      </c>
      <c r="AJ39660" s="94">
        <v>0</v>
      </c>
      <c r="AK39660" s="94">
        <v>390</v>
      </c>
      <c r="AN39660" s="94">
        <v>282</v>
      </c>
      <c r="AP39660" s="94">
        <v>0</v>
      </c>
      <c r="AQ39660" s="94">
        <v>38</v>
      </c>
      <c r="AS39660" s="94">
        <v>-2052</v>
      </c>
      <c r="AT39660" s="94">
        <v>-75</v>
      </c>
    </row>
    <row r="39661" spans="1:46">
      <c r="A39661" s="85" t="s">
        <v>111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2845</v>
      </c>
      <c r="I39661" s="94">
        <v>2780</v>
      </c>
      <c r="J39661" s="94">
        <v>675</v>
      </c>
      <c r="K39661" s="94">
        <v>-2105</v>
      </c>
      <c r="O39661" s="94">
        <v>2780</v>
      </c>
      <c r="P39661" s="94">
        <v>675</v>
      </c>
      <c r="Q39661" s="94">
        <v>-2105</v>
      </c>
      <c r="R39661" s="94">
        <v>0</v>
      </c>
      <c r="S39661" s="94">
        <v>389</v>
      </c>
      <c r="V39661" s="94">
        <v>277</v>
      </c>
      <c r="X39661" s="94">
        <v>0</v>
      </c>
      <c r="Y39661" s="94">
        <v>9</v>
      </c>
      <c r="AJ39661" s="94">
        <v>0</v>
      </c>
      <c r="AK39661" s="94">
        <v>389</v>
      </c>
      <c r="AN39661" s="94">
        <v>277</v>
      </c>
      <c r="AP39661" s="94">
        <v>0</v>
      </c>
      <c r="AQ39661" s="94">
        <v>9</v>
      </c>
      <c r="AS39661" s="94">
        <v>-2023</v>
      </c>
      <c r="AT39661" s="94">
        <v>-82</v>
      </c>
    </row>
    <row r="39662" spans="1:46">
      <c r="A39662" s="85" t="s">
        <v>111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2819</v>
      </c>
      <c r="I39662" s="94">
        <v>2780</v>
      </c>
      <c r="J39662" s="94">
        <v>658</v>
      </c>
      <c r="K39662" s="94">
        <v>-2122</v>
      </c>
      <c r="O39662" s="94">
        <v>2780</v>
      </c>
      <c r="P39662" s="94">
        <v>658</v>
      </c>
      <c r="Q39662" s="94">
        <v>-2122</v>
      </c>
      <c r="R39662" s="94">
        <v>0</v>
      </c>
      <c r="S39662" s="94">
        <v>389</v>
      </c>
      <c r="V39662" s="94">
        <v>259</v>
      </c>
      <c r="X39662" s="94">
        <v>0</v>
      </c>
      <c r="Y39662" s="94">
        <v>10</v>
      </c>
      <c r="AJ39662" s="94">
        <v>0</v>
      </c>
      <c r="AK39662" s="94">
        <v>389</v>
      </c>
      <c r="AN39662" s="94">
        <v>259</v>
      </c>
      <c r="AP39662" s="94">
        <v>0</v>
      </c>
      <c r="AQ39662" s="94">
        <v>10</v>
      </c>
      <c r="AS39662" s="94">
        <v>-2040</v>
      </c>
      <c r="AT39662" s="94">
        <v>-82</v>
      </c>
    </row>
    <row r="39663" spans="1:46">
      <c r="A39663" s="85" t="s">
        <v>111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2790</v>
      </c>
      <c r="I39663" s="94">
        <v>2786</v>
      </c>
      <c r="J39663" s="94">
        <v>651</v>
      </c>
      <c r="K39663" s="94">
        <v>-2135</v>
      </c>
      <c r="O39663" s="94">
        <v>2786</v>
      </c>
      <c r="P39663" s="94">
        <v>651</v>
      </c>
      <c r="Q39663" s="94">
        <v>-2135</v>
      </c>
      <c r="R39663" s="94">
        <v>0</v>
      </c>
      <c r="S39663" s="94">
        <v>388</v>
      </c>
      <c r="V39663" s="94">
        <v>254</v>
      </c>
      <c r="X39663" s="94">
        <v>0</v>
      </c>
      <c r="Y39663" s="94">
        <v>9</v>
      </c>
      <c r="AJ39663" s="94">
        <v>0</v>
      </c>
      <c r="AK39663" s="94">
        <v>388</v>
      </c>
      <c r="AN39663" s="94">
        <v>254</v>
      </c>
      <c r="AP39663" s="94">
        <v>0</v>
      </c>
      <c r="AQ39663" s="94">
        <v>9</v>
      </c>
      <c r="AS39663" s="94">
        <v>-2056</v>
      </c>
      <c r="AT39663" s="94">
        <v>-79</v>
      </c>
    </row>
    <row r="39664" spans="1:46">
      <c r="A39664" s="85" t="s">
        <v>111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2762</v>
      </c>
      <c r="I39664" s="94">
        <v>2802</v>
      </c>
      <c r="J39664" s="94">
        <v>667</v>
      </c>
      <c r="K39664" s="94">
        <v>-2135</v>
      </c>
      <c r="O39664" s="94">
        <v>2802</v>
      </c>
      <c r="P39664" s="94">
        <v>667</v>
      </c>
      <c r="Q39664" s="94">
        <v>-2135</v>
      </c>
      <c r="R39664" s="94">
        <v>0</v>
      </c>
      <c r="S39664" s="94">
        <v>388</v>
      </c>
      <c r="V39664" s="94">
        <v>270</v>
      </c>
      <c r="X39664" s="94">
        <v>0</v>
      </c>
      <c r="Y39664" s="94">
        <v>9</v>
      </c>
      <c r="AJ39664" s="94">
        <v>0</v>
      </c>
      <c r="AK39664" s="94">
        <v>388</v>
      </c>
      <c r="AN39664" s="94">
        <v>270</v>
      </c>
      <c r="AP39664" s="94">
        <v>0</v>
      </c>
      <c r="AQ39664" s="94">
        <v>9</v>
      </c>
      <c r="AS39664" s="94">
        <v>-2057</v>
      </c>
      <c r="AT39664" s="94">
        <v>-78</v>
      </c>
    </row>
    <row r="39665" spans="1:46">
      <c r="A39665" s="85" t="s">
        <v>111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2751</v>
      </c>
      <c r="I39665" s="94">
        <v>2778</v>
      </c>
      <c r="J39665" s="94">
        <v>662</v>
      </c>
      <c r="K39665" s="94">
        <v>-2116</v>
      </c>
      <c r="O39665" s="94">
        <v>2778</v>
      </c>
      <c r="P39665" s="94">
        <v>662</v>
      </c>
      <c r="Q39665" s="94">
        <v>-2116</v>
      </c>
      <c r="R39665" s="94">
        <v>0</v>
      </c>
      <c r="S39665" s="94">
        <v>389</v>
      </c>
      <c r="V39665" s="94">
        <v>264</v>
      </c>
      <c r="X39665" s="94">
        <v>0</v>
      </c>
      <c r="Y39665" s="94">
        <v>9</v>
      </c>
      <c r="AJ39665" s="94">
        <v>0</v>
      </c>
      <c r="AK39665" s="94">
        <v>389</v>
      </c>
      <c r="AN39665" s="94">
        <v>264</v>
      </c>
      <c r="AP39665" s="94">
        <v>0</v>
      </c>
      <c r="AQ39665" s="94">
        <v>9</v>
      </c>
      <c r="AS39665" s="94">
        <v>-2042</v>
      </c>
      <c r="AT39665" s="94">
        <v>-74</v>
      </c>
    </row>
    <row r="39666" spans="1:46">
      <c r="A39666" s="85" t="s">
        <v>111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2778</v>
      </c>
      <c r="I39666" s="94">
        <v>2832</v>
      </c>
      <c r="J39666" s="94">
        <v>663</v>
      </c>
      <c r="K39666" s="94">
        <v>-2169</v>
      </c>
      <c r="O39666" s="94">
        <v>2832</v>
      </c>
      <c r="P39666" s="94">
        <v>663</v>
      </c>
      <c r="Q39666" s="94">
        <v>-2169</v>
      </c>
      <c r="R39666" s="94">
        <v>0</v>
      </c>
      <c r="S39666" s="94">
        <v>391</v>
      </c>
      <c r="V39666" s="94">
        <v>264</v>
      </c>
      <c r="X39666" s="94">
        <v>0</v>
      </c>
      <c r="Y39666" s="94">
        <v>8</v>
      </c>
      <c r="AJ39666" s="94">
        <v>0</v>
      </c>
      <c r="AK39666" s="94">
        <v>391</v>
      </c>
      <c r="AN39666" s="94">
        <v>264</v>
      </c>
      <c r="AP39666" s="94">
        <v>0</v>
      </c>
      <c r="AQ39666" s="94">
        <v>8</v>
      </c>
      <c r="AS39666" s="94">
        <v>-2086</v>
      </c>
      <c r="AT39666" s="94">
        <v>-83</v>
      </c>
    </row>
    <row r="39667" spans="1:46">
      <c r="A39667" s="85" t="s">
        <v>111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2882</v>
      </c>
      <c r="I39667" s="94">
        <v>2944</v>
      </c>
      <c r="J39667" s="94">
        <v>733</v>
      </c>
      <c r="K39667" s="94">
        <v>-2211</v>
      </c>
      <c r="O39667" s="94">
        <v>2944</v>
      </c>
      <c r="P39667" s="94">
        <v>733</v>
      </c>
      <c r="Q39667" s="94">
        <v>-2211</v>
      </c>
      <c r="R39667" s="94">
        <v>0</v>
      </c>
      <c r="S39667" s="94">
        <v>444</v>
      </c>
      <c r="V39667" s="94">
        <v>281</v>
      </c>
      <c r="X39667" s="94">
        <v>0</v>
      </c>
      <c r="Y39667" s="94">
        <v>8</v>
      </c>
      <c r="AJ39667" s="94">
        <v>0</v>
      </c>
      <c r="AK39667" s="94">
        <v>444</v>
      </c>
      <c r="AN39667" s="94">
        <v>281</v>
      </c>
      <c r="AP39667" s="94">
        <v>0</v>
      </c>
      <c r="AQ39667" s="94">
        <v>8</v>
      </c>
      <c r="AS39667" s="94">
        <v>-2133</v>
      </c>
      <c r="AT39667" s="94">
        <v>-78</v>
      </c>
    </row>
    <row r="39668" spans="1:46">
      <c r="A39668" s="85" t="s">
        <v>111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3060</v>
      </c>
      <c r="I39668" s="94">
        <v>3081</v>
      </c>
      <c r="J39668" s="94">
        <v>876</v>
      </c>
      <c r="K39668" s="94">
        <v>-2205</v>
      </c>
      <c r="O39668" s="94">
        <v>3081</v>
      </c>
      <c r="P39668" s="94">
        <v>876</v>
      </c>
      <c r="Q39668" s="94">
        <v>-2205</v>
      </c>
      <c r="R39668" s="94">
        <v>0</v>
      </c>
      <c r="S39668" s="94">
        <v>563</v>
      </c>
      <c r="V39668" s="94">
        <v>301</v>
      </c>
      <c r="X39668" s="94">
        <v>0</v>
      </c>
      <c r="Y39668" s="94">
        <v>12</v>
      </c>
      <c r="AJ39668" s="94">
        <v>0</v>
      </c>
      <c r="AK39668" s="94">
        <v>563</v>
      </c>
      <c r="AN39668" s="94">
        <v>301</v>
      </c>
      <c r="AP39668" s="94">
        <v>0</v>
      </c>
      <c r="AQ39668" s="94">
        <v>12</v>
      </c>
      <c r="AS39668" s="94">
        <v>-2126</v>
      </c>
      <c r="AT39668" s="94">
        <v>-79</v>
      </c>
    </row>
    <row r="39669" spans="1:46">
      <c r="A39669" s="85" t="s">
        <v>111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3076</v>
      </c>
      <c r="I39669" s="94">
        <v>3065</v>
      </c>
      <c r="J39669" s="94">
        <v>858</v>
      </c>
      <c r="K39669" s="94">
        <v>-2207</v>
      </c>
      <c r="O39669" s="94">
        <v>3065</v>
      </c>
      <c r="P39669" s="94">
        <v>858</v>
      </c>
      <c r="Q39669" s="94">
        <v>-2207</v>
      </c>
      <c r="R39669" s="94">
        <v>0</v>
      </c>
      <c r="S39669" s="94">
        <v>535</v>
      </c>
      <c r="V39669" s="94">
        <v>315</v>
      </c>
      <c r="X39669" s="94">
        <v>0</v>
      </c>
      <c r="Y39669" s="94">
        <v>8</v>
      </c>
      <c r="AJ39669" s="94">
        <v>0</v>
      </c>
      <c r="AK39669" s="94">
        <v>535</v>
      </c>
      <c r="AN39669" s="94">
        <v>315</v>
      </c>
      <c r="AP39669" s="94">
        <v>0</v>
      </c>
      <c r="AQ39669" s="94">
        <v>8</v>
      </c>
      <c r="AS39669" s="94">
        <v>-2120</v>
      </c>
      <c r="AT39669" s="94">
        <v>-87</v>
      </c>
    </row>
    <row r="39670" spans="1:46">
      <c r="A39670" s="85" t="s">
        <v>111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3009</v>
      </c>
      <c r="I39670" s="94">
        <v>2990</v>
      </c>
      <c r="J39670" s="94">
        <v>808</v>
      </c>
      <c r="K39670" s="94">
        <v>-2182</v>
      </c>
      <c r="O39670" s="94">
        <v>2990</v>
      </c>
      <c r="P39670" s="94">
        <v>808</v>
      </c>
      <c r="Q39670" s="94">
        <v>-2182</v>
      </c>
      <c r="R39670" s="94">
        <v>0</v>
      </c>
      <c r="S39670" s="94">
        <v>465</v>
      </c>
      <c r="V39670" s="94">
        <v>334</v>
      </c>
      <c r="X39670" s="94">
        <v>0</v>
      </c>
      <c r="Y39670" s="94">
        <v>9</v>
      </c>
      <c r="AJ39670" s="94">
        <v>0</v>
      </c>
      <c r="AK39670" s="94">
        <v>465</v>
      </c>
      <c r="AN39670" s="94">
        <v>334</v>
      </c>
      <c r="AP39670" s="94">
        <v>0</v>
      </c>
      <c r="AQ39670" s="94">
        <v>9</v>
      </c>
      <c r="AS39670" s="94">
        <v>-2093</v>
      </c>
      <c r="AT39670" s="94">
        <v>-89</v>
      </c>
    </row>
    <row r="39671" spans="1:46">
      <c r="A39671" s="85" t="s">
        <v>111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2919</v>
      </c>
      <c r="I39671" s="94">
        <v>2888</v>
      </c>
      <c r="J39671" s="94">
        <v>801</v>
      </c>
      <c r="K39671" s="94">
        <v>-2087</v>
      </c>
      <c r="O39671" s="94">
        <v>2888</v>
      </c>
      <c r="P39671" s="94">
        <v>801</v>
      </c>
      <c r="Q39671" s="94">
        <v>-2087</v>
      </c>
      <c r="R39671" s="94">
        <v>0</v>
      </c>
      <c r="S39671" s="94">
        <v>460</v>
      </c>
      <c r="V39671" s="94">
        <v>333</v>
      </c>
      <c r="X39671" s="94">
        <v>0</v>
      </c>
      <c r="Y39671" s="94">
        <v>8</v>
      </c>
      <c r="AJ39671" s="94">
        <v>0</v>
      </c>
      <c r="AK39671" s="94">
        <v>460</v>
      </c>
      <c r="AN39671" s="94">
        <v>333</v>
      </c>
      <c r="AP39671" s="94">
        <v>0</v>
      </c>
      <c r="AQ39671" s="94">
        <v>8</v>
      </c>
      <c r="AS39671" s="94">
        <v>-1985</v>
      </c>
      <c r="AT39671" s="94">
        <v>-102</v>
      </c>
    </row>
    <row r="39672" spans="1:46">
      <c r="A39672" s="85" t="s">
        <v>111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2749</v>
      </c>
      <c r="I39672" s="94">
        <v>2724</v>
      </c>
      <c r="J39672" s="94">
        <v>793</v>
      </c>
      <c r="K39672" s="94">
        <v>-1931</v>
      </c>
      <c r="O39672" s="94">
        <v>2724</v>
      </c>
      <c r="P39672" s="94">
        <v>793</v>
      </c>
      <c r="Q39672" s="94">
        <v>-1931</v>
      </c>
      <c r="R39672" s="94">
        <v>0</v>
      </c>
      <c r="S39672" s="94">
        <v>475</v>
      </c>
      <c r="V39672" s="94">
        <v>310</v>
      </c>
      <c r="X39672" s="94">
        <v>0</v>
      </c>
      <c r="Y39672" s="94">
        <v>8</v>
      </c>
      <c r="AJ39672" s="94">
        <v>0</v>
      </c>
      <c r="AK39672" s="94">
        <v>475</v>
      </c>
      <c r="AN39672" s="94">
        <v>310</v>
      </c>
      <c r="AP39672" s="94">
        <v>0</v>
      </c>
      <c r="AQ39672" s="94">
        <v>8</v>
      </c>
      <c r="AS39672" s="94">
        <v>-1829</v>
      </c>
      <c r="AT39672" s="94">
        <v>-102</v>
      </c>
    </row>
    <row r="39673" spans="1:46">
      <c r="A39673" s="85" t="s">
        <v>111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2514</v>
      </c>
      <c r="I39673" s="94">
        <v>2507</v>
      </c>
      <c r="J39673" s="94">
        <v>724</v>
      </c>
      <c r="K39673" s="94">
        <v>-1783</v>
      </c>
      <c r="O39673" s="94">
        <v>2507</v>
      </c>
      <c r="P39673" s="94">
        <v>724</v>
      </c>
      <c r="Q39673" s="94">
        <v>-1783</v>
      </c>
      <c r="R39673" s="94">
        <v>0</v>
      </c>
      <c r="S39673" s="94">
        <v>417</v>
      </c>
      <c r="V39673" s="94">
        <v>298</v>
      </c>
      <c r="X39673" s="94">
        <v>0</v>
      </c>
      <c r="Y39673" s="94">
        <v>9</v>
      </c>
      <c r="AJ39673" s="94">
        <v>0</v>
      </c>
      <c r="AK39673" s="94">
        <v>417</v>
      </c>
      <c r="AN39673" s="94">
        <v>298</v>
      </c>
      <c r="AP39673" s="94">
        <v>0</v>
      </c>
      <c r="AQ39673" s="94">
        <v>9</v>
      </c>
      <c r="AS39673" s="94">
        <v>-1687</v>
      </c>
      <c r="AT39673" s="94">
        <v>-96</v>
      </c>
    </row>
    <row r="39674" spans="1:46">
      <c r="A39674" s="85" t="s">
        <v>111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2313</v>
      </c>
      <c r="I39674" s="94">
        <v>2314</v>
      </c>
      <c r="J39674" s="94">
        <v>651</v>
      </c>
      <c r="K39674" s="94">
        <v>-1663</v>
      </c>
      <c r="O39674" s="94">
        <v>2314</v>
      </c>
      <c r="P39674" s="94">
        <v>651</v>
      </c>
      <c r="Q39674" s="94">
        <v>-1663</v>
      </c>
      <c r="R39674" s="94">
        <v>0</v>
      </c>
      <c r="S39674" s="94">
        <v>396</v>
      </c>
      <c r="V39674" s="94">
        <v>246</v>
      </c>
      <c r="X39674" s="94">
        <v>0</v>
      </c>
      <c r="Y39674" s="94">
        <v>9</v>
      </c>
      <c r="AJ39674" s="94">
        <v>0</v>
      </c>
      <c r="AK39674" s="94">
        <v>396</v>
      </c>
      <c r="AN39674" s="94">
        <v>246</v>
      </c>
      <c r="AP39674" s="94">
        <v>0</v>
      </c>
      <c r="AQ39674" s="94">
        <v>9</v>
      </c>
      <c r="AS39674" s="94">
        <v>-1563</v>
      </c>
      <c r="AT39674" s="94">
        <v>-100</v>
      </c>
    </row>
    <row r="39675" spans="1:46">
      <c r="A39675" s="85" t="s">
        <v>111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2189</v>
      </c>
      <c r="I39675" s="94">
        <v>2178</v>
      </c>
      <c r="J39675" s="94">
        <v>643</v>
      </c>
      <c r="K39675" s="94">
        <v>-1535</v>
      </c>
      <c r="O39675" s="94">
        <v>2178</v>
      </c>
      <c r="P39675" s="94">
        <v>643</v>
      </c>
      <c r="Q39675" s="94">
        <v>-1535</v>
      </c>
      <c r="R39675" s="94">
        <v>0</v>
      </c>
      <c r="S39675" s="94">
        <v>396</v>
      </c>
      <c r="V39675" s="94">
        <v>246</v>
      </c>
      <c r="X39675" s="94">
        <v>0</v>
      </c>
      <c r="Y39675" s="94">
        <v>1</v>
      </c>
      <c r="AJ39675" s="94">
        <v>0</v>
      </c>
      <c r="AK39675" s="94">
        <v>396</v>
      </c>
      <c r="AN39675" s="94">
        <v>246</v>
      </c>
      <c r="AP39675" s="94">
        <v>0</v>
      </c>
      <c r="AQ39675" s="94">
        <v>1</v>
      </c>
      <c r="AS39675" s="94">
        <v>-1436</v>
      </c>
      <c r="AT39675" s="94">
        <v>-99</v>
      </c>
    </row>
    <row r="39676" spans="1:46">
      <c r="A39676" s="85" t="s">
        <v>111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2116</v>
      </c>
      <c r="I39676" s="94">
        <v>2104</v>
      </c>
      <c r="J39676" s="94">
        <v>562</v>
      </c>
      <c r="K39676" s="94">
        <v>-1542</v>
      </c>
      <c r="O39676" s="94">
        <v>2104</v>
      </c>
      <c r="P39676" s="94">
        <v>562</v>
      </c>
      <c r="Q39676" s="94">
        <v>-1542</v>
      </c>
      <c r="R39676" s="94">
        <v>0</v>
      </c>
      <c r="S39676" s="94">
        <v>396</v>
      </c>
      <c r="V39676" s="94">
        <v>162</v>
      </c>
      <c r="X39676" s="94">
        <v>0</v>
      </c>
      <c r="Y39676" s="94">
        <v>4</v>
      </c>
      <c r="AJ39676" s="94">
        <v>0</v>
      </c>
      <c r="AK39676" s="94">
        <v>396</v>
      </c>
      <c r="AN39676" s="94">
        <v>162</v>
      </c>
      <c r="AP39676" s="94">
        <v>0</v>
      </c>
      <c r="AQ39676" s="94">
        <v>4</v>
      </c>
      <c r="AS39676" s="94">
        <v>-1445</v>
      </c>
      <c r="AT39676" s="94">
        <v>-97</v>
      </c>
    </row>
    <row r="39677" spans="1:46">
      <c r="A39677" s="85" t="s">
        <v>111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2083</v>
      </c>
      <c r="I39677" s="94">
        <v>2085</v>
      </c>
      <c r="J39677" s="94">
        <v>561</v>
      </c>
      <c r="K39677" s="94">
        <v>-1524</v>
      </c>
      <c r="O39677" s="94">
        <v>2085</v>
      </c>
      <c r="P39677" s="94">
        <v>561</v>
      </c>
      <c r="Q39677" s="94">
        <v>-1524</v>
      </c>
      <c r="R39677" s="94">
        <v>0</v>
      </c>
      <c r="S39677" s="94">
        <v>397</v>
      </c>
      <c r="V39677" s="94">
        <v>160</v>
      </c>
      <c r="X39677" s="94">
        <v>0</v>
      </c>
      <c r="Y39677" s="94">
        <v>4</v>
      </c>
      <c r="AJ39677" s="94">
        <v>0</v>
      </c>
      <c r="AK39677" s="94">
        <v>397</v>
      </c>
      <c r="AN39677" s="94">
        <v>160</v>
      </c>
      <c r="AP39677" s="94">
        <v>0</v>
      </c>
      <c r="AQ39677" s="94">
        <v>4</v>
      </c>
      <c r="AS39677" s="94">
        <v>-1431</v>
      </c>
      <c r="AT39677" s="94">
        <v>-93</v>
      </c>
    </row>
    <row r="39678" spans="1:46">
      <c r="A39678" s="85" t="s">
        <v>111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2108</v>
      </c>
      <c r="I39678" s="94">
        <v>2118</v>
      </c>
      <c r="J39678" s="94">
        <v>628</v>
      </c>
      <c r="K39678" s="94">
        <v>-1490</v>
      </c>
      <c r="O39678" s="94">
        <v>2118</v>
      </c>
      <c r="P39678" s="94">
        <v>628</v>
      </c>
      <c r="Q39678" s="94">
        <v>-1490</v>
      </c>
      <c r="R39678" s="94">
        <v>0</v>
      </c>
      <c r="S39678" s="94">
        <v>404</v>
      </c>
      <c r="V39678" s="94">
        <v>220</v>
      </c>
      <c r="X39678" s="94">
        <v>0</v>
      </c>
      <c r="Y39678" s="94">
        <v>4</v>
      </c>
      <c r="AJ39678" s="94">
        <v>0</v>
      </c>
      <c r="AK39678" s="94">
        <v>404</v>
      </c>
      <c r="AN39678" s="94">
        <v>220</v>
      </c>
      <c r="AP39678" s="94">
        <v>0</v>
      </c>
      <c r="AQ39678" s="94">
        <v>4</v>
      </c>
      <c r="AS39678" s="94">
        <v>-1400</v>
      </c>
      <c r="AT39678" s="94">
        <v>-90</v>
      </c>
    </row>
    <row r="39679" spans="1:46">
      <c r="A39679" s="85" t="s">
        <v>111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2213</v>
      </c>
      <c r="I39679" s="94">
        <v>2230</v>
      </c>
      <c r="J39679" s="94">
        <v>662</v>
      </c>
      <c r="K39679" s="94">
        <v>-1568</v>
      </c>
      <c r="O39679" s="94">
        <v>2230</v>
      </c>
      <c r="P39679" s="94">
        <v>662</v>
      </c>
      <c r="Q39679" s="94">
        <v>-1568</v>
      </c>
      <c r="R39679" s="94">
        <v>0</v>
      </c>
      <c r="S39679" s="94">
        <v>415</v>
      </c>
      <c r="V39679" s="94">
        <v>243</v>
      </c>
      <c r="X39679" s="94">
        <v>0</v>
      </c>
      <c r="Y39679" s="94">
        <v>4</v>
      </c>
      <c r="AJ39679" s="94">
        <v>0</v>
      </c>
      <c r="AK39679" s="94">
        <v>415</v>
      </c>
      <c r="AN39679" s="94">
        <v>243</v>
      </c>
      <c r="AP39679" s="94">
        <v>0</v>
      </c>
      <c r="AQ39679" s="94">
        <v>4</v>
      </c>
      <c r="AS39679" s="94">
        <v>-1482</v>
      </c>
      <c r="AT39679" s="94">
        <v>-86</v>
      </c>
    </row>
    <row r="39680" spans="1:46">
      <c r="A39680" s="85" t="s">
        <v>111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2454</v>
      </c>
      <c r="I39680" s="94">
        <v>2491</v>
      </c>
      <c r="J39680" s="94">
        <v>650</v>
      </c>
      <c r="K39680" s="94">
        <v>-1841</v>
      </c>
      <c r="O39680" s="94">
        <v>2491</v>
      </c>
      <c r="P39680" s="94">
        <v>650</v>
      </c>
      <c r="Q39680" s="94">
        <v>-1841</v>
      </c>
      <c r="R39680" s="94">
        <v>0</v>
      </c>
      <c r="S39680" s="94">
        <v>414</v>
      </c>
      <c r="V39680" s="94">
        <v>232</v>
      </c>
      <c r="X39680" s="94">
        <v>0</v>
      </c>
      <c r="Y39680" s="94">
        <v>4</v>
      </c>
      <c r="AJ39680" s="94">
        <v>0</v>
      </c>
      <c r="AK39680" s="94">
        <v>414</v>
      </c>
      <c r="AN39680" s="94">
        <v>232</v>
      </c>
      <c r="AP39680" s="94">
        <v>0</v>
      </c>
      <c r="AQ39680" s="94">
        <v>4</v>
      </c>
      <c r="AS39680" s="94">
        <v>-1755</v>
      </c>
      <c r="AT39680" s="94">
        <v>-86</v>
      </c>
    </row>
    <row r="39681" spans="1:46">
      <c r="A39681" s="85" t="s">
        <v>111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2789</v>
      </c>
      <c r="I39681" s="94">
        <v>2852</v>
      </c>
      <c r="J39681" s="94">
        <v>635</v>
      </c>
      <c r="K39681" s="94">
        <v>-2217</v>
      </c>
      <c r="O39681" s="94">
        <v>2852</v>
      </c>
      <c r="P39681" s="94">
        <v>635</v>
      </c>
      <c r="Q39681" s="94">
        <v>-2217</v>
      </c>
      <c r="R39681" s="94">
        <v>0</v>
      </c>
      <c r="S39681" s="94">
        <v>433</v>
      </c>
      <c r="V39681" s="94">
        <v>198</v>
      </c>
      <c r="X39681" s="94">
        <v>0</v>
      </c>
      <c r="Y39681" s="94">
        <v>4</v>
      </c>
      <c r="AJ39681" s="94">
        <v>0</v>
      </c>
      <c r="AK39681" s="94">
        <v>433</v>
      </c>
      <c r="AN39681" s="94">
        <v>198</v>
      </c>
      <c r="AP39681" s="94">
        <v>0</v>
      </c>
      <c r="AQ39681" s="94">
        <v>4</v>
      </c>
      <c r="AS39681" s="94">
        <v>-2142</v>
      </c>
      <c r="AT39681" s="94">
        <v>-75</v>
      </c>
    </row>
    <row r="39682" spans="1:46">
      <c r="A39682" s="85" t="s">
        <v>111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3000</v>
      </c>
      <c r="I39682" s="94">
        <v>3088</v>
      </c>
      <c r="J39682" s="94">
        <v>807</v>
      </c>
      <c r="K39682" s="94">
        <v>-2281</v>
      </c>
      <c r="O39682" s="94">
        <v>3088</v>
      </c>
      <c r="P39682" s="94">
        <v>807</v>
      </c>
      <c r="Q39682" s="94">
        <v>-2281</v>
      </c>
      <c r="R39682" s="94">
        <v>0</v>
      </c>
      <c r="S39682" s="94">
        <v>495</v>
      </c>
      <c r="V39682" s="94">
        <v>308</v>
      </c>
      <c r="X39682" s="94">
        <v>0</v>
      </c>
      <c r="Y39682" s="94">
        <v>4</v>
      </c>
      <c r="AJ39682" s="94">
        <v>0</v>
      </c>
      <c r="AK39682" s="94">
        <v>495</v>
      </c>
      <c r="AN39682" s="94">
        <v>308</v>
      </c>
      <c r="AP39682" s="94">
        <v>0</v>
      </c>
      <c r="AQ39682" s="94">
        <v>4</v>
      </c>
      <c r="AS39682" s="94">
        <v>-2202</v>
      </c>
      <c r="AT39682" s="94">
        <v>-79</v>
      </c>
    </row>
    <row r="39683" spans="1:46">
      <c r="A39683" s="85" t="s">
        <v>111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2998</v>
      </c>
      <c r="I39683" s="94">
        <v>3082</v>
      </c>
      <c r="J39683" s="94">
        <v>774</v>
      </c>
      <c r="K39683" s="94">
        <v>-2308</v>
      </c>
      <c r="O39683" s="94">
        <v>3082</v>
      </c>
      <c r="P39683" s="94">
        <v>774</v>
      </c>
      <c r="Q39683" s="94">
        <v>-2308</v>
      </c>
      <c r="R39683" s="94">
        <v>0</v>
      </c>
      <c r="S39683" s="94">
        <v>495</v>
      </c>
      <c r="V39683" s="94">
        <v>275</v>
      </c>
      <c r="X39683" s="94">
        <v>0</v>
      </c>
      <c r="Y39683" s="94">
        <v>4</v>
      </c>
      <c r="AJ39683" s="94">
        <v>0</v>
      </c>
      <c r="AK39683" s="94">
        <v>495</v>
      </c>
      <c r="AN39683" s="94">
        <v>275</v>
      </c>
      <c r="AP39683" s="94">
        <v>0</v>
      </c>
      <c r="AQ39683" s="94">
        <v>4</v>
      </c>
      <c r="AS39683" s="94">
        <v>-2226</v>
      </c>
      <c r="AT39683" s="94">
        <v>-82</v>
      </c>
    </row>
    <row r="39684" spans="1:46">
      <c r="A39684" s="85" t="s">
        <v>111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2960</v>
      </c>
      <c r="I39684" s="94">
        <v>3024</v>
      </c>
      <c r="J39684" s="94">
        <v>740</v>
      </c>
      <c r="K39684" s="94">
        <v>-2284</v>
      </c>
      <c r="O39684" s="94">
        <v>3024</v>
      </c>
      <c r="P39684" s="94">
        <v>740</v>
      </c>
      <c r="Q39684" s="94">
        <v>-2284</v>
      </c>
      <c r="R39684" s="94">
        <v>0</v>
      </c>
      <c r="S39684" s="94">
        <v>494</v>
      </c>
      <c r="V39684" s="94">
        <v>242</v>
      </c>
      <c r="X39684" s="94">
        <v>0</v>
      </c>
      <c r="Y39684" s="94">
        <v>4</v>
      </c>
      <c r="AJ39684" s="94">
        <v>0</v>
      </c>
      <c r="AK39684" s="94">
        <v>494</v>
      </c>
      <c r="AN39684" s="94">
        <v>242</v>
      </c>
      <c r="AP39684" s="94">
        <v>0</v>
      </c>
      <c r="AQ39684" s="94">
        <v>4</v>
      </c>
      <c r="AS39684" s="94">
        <v>-2181</v>
      </c>
      <c r="AT39684" s="94">
        <v>-103</v>
      </c>
    </row>
    <row r="39685" spans="1:46">
      <c r="A39685" s="85" t="s">
        <v>111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2927</v>
      </c>
      <c r="I39685" s="94">
        <v>3004</v>
      </c>
      <c r="J39685" s="94">
        <v>748</v>
      </c>
      <c r="K39685" s="94">
        <v>-2256</v>
      </c>
      <c r="O39685" s="94">
        <v>3004</v>
      </c>
      <c r="P39685" s="94">
        <v>748</v>
      </c>
      <c r="Q39685" s="94">
        <v>-2256</v>
      </c>
      <c r="R39685" s="94">
        <v>0</v>
      </c>
      <c r="S39685" s="94">
        <v>474</v>
      </c>
      <c r="V39685" s="94">
        <v>270</v>
      </c>
      <c r="X39685" s="94">
        <v>0</v>
      </c>
      <c r="Y39685" s="94">
        <v>4</v>
      </c>
      <c r="AJ39685" s="94">
        <v>0</v>
      </c>
      <c r="AK39685" s="94">
        <v>474</v>
      </c>
      <c r="AN39685" s="94">
        <v>270</v>
      </c>
      <c r="AP39685" s="94">
        <v>0</v>
      </c>
      <c r="AQ39685" s="94">
        <v>4</v>
      </c>
      <c r="AS39685" s="94">
        <v>-2153</v>
      </c>
      <c r="AT39685" s="94">
        <v>-103</v>
      </c>
    </row>
    <row r="39686" spans="1:46">
      <c r="A39686" s="85" t="s">
        <v>111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2880</v>
      </c>
      <c r="I39686" s="94">
        <v>2980</v>
      </c>
      <c r="J39686" s="94">
        <v>682</v>
      </c>
      <c r="K39686" s="94">
        <v>-2298</v>
      </c>
      <c r="O39686" s="94">
        <v>2980</v>
      </c>
      <c r="P39686" s="94">
        <v>682</v>
      </c>
      <c r="Q39686" s="94">
        <v>-2298</v>
      </c>
      <c r="R39686" s="94">
        <v>0</v>
      </c>
      <c r="S39686" s="94">
        <v>442</v>
      </c>
      <c r="V39686" s="94">
        <v>236</v>
      </c>
      <c r="X39686" s="94">
        <v>0</v>
      </c>
      <c r="Y39686" s="94">
        <v>4</v>
      </c>
      <c r="AJ39686" s="94">
        <v>0</v>
      </c>
      <c r="AK39686" s="94">
        <v>442</v>
      </c>
      <c r="AN39686" s="94">
        <v>236</v>
      </c>
      <c r="AP39686" s="94">
        <v>0</v>
      </c>
      <c r="AQ39686" s="94">
        <v>4</v>
      </c>
      <c r="AS39686" s="94">
        <v>-2192</v>
      </c>
      <c r="AT39686" s="94">
        <v>-106</v>
      </c>
    </row>
    <row r="39687" spans="1:46">
      <c r="A39687" s="85" t="s">
        <v>111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2839</v>
      </c>
      <c r="I39687" s="94">
        <v>2957</v>
      </c>
      <c r="J39687" s="94">
        <v>700</v>
      </c>
      <c r="K39687" s="94">
        <v>-2257</v>
      </c>
      <c r="O39687" s="94">
        <v>2957</v>
      </c>
      <c r="P39687" s="94">
        <v>700</v>
      </c>
      <c r="Q39687" s="94">
        <v>-2257</v>
      </c>
      <c r="R39687" s="94">
        <v>0</v>
      </c>
      <c r="S39687" s="94">
        <v>468</v>
      </c>
      <c r="V39687" s="94">
        <v>228</v>
      </c>
      <c r="X39687" s="94">
        <v>0</v>
      </c>
      <c r="Y39687" s="94">
        <v>4</v>
      </c>
      <c r="AJ39687" s="94">
        <v>0</v>
      </c>
      <c r="AK39687" s="94">
        <v>468</v>
      </c>
      <c r="AN39687" s="94">
        <v>228</v>
      </c>
      <c r="AP39687" s="94">
        <v>0</v>
      </c>
      <c r="AQ39687" s="94">
        <v>4</v>
      </c>
      <c r="AS39687" s="94">
        <v>-2142</v>
      </c>
      <c r="AT39687" s="94">
        <v>-115</v>
      </c>
    </row>
    <row r="39688" spans="1:46">
      <c r="A39688" s="85" t="s">
        <v>111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2792</v>
      </c>
      <c r="I39688" s="94">
        <v>2957</v>
      </c>
      <c r="J39688" s="94">
        <v>668</v>
      </c>
      <c r="K39688" s="94">
        <v>-2289</v>
      </c>
      <c r="O39688" s="94">
        <v>2957</v>
      </c>
      <c r="P39688" s="94">
        <v>668</v>
      </c>
      <c r="Q39688" s="94">
        <v>-2289</v>
      </c>
      <c r="R39688" s="94">
        <v>0</v>
      </c>
      <c r="S39688" s="94">
        <v>436</v>
      </c>
      <c r="V39688" s="94">
        <v>224</v>
      </c>
      <c r="X39688" s="94">
        <v>0</v>
      </c>
      <c r="Y39688" s="94">
        <v>8</v>
      </c>
      <c r="AJ39688" s="94">
        <v>0</v>
      </c>
      <c r="AK39688" s="94">
        <v>436</v>
      </c>
      <c r="AN39688" s="94">
        <v>224</v>
      </c>
      <c r="AP39688" s="94">
        <v>0</v>
      </c>
      <c r="AQ39688" s="94">
        <v>8</v>
      </c>
      <c r="AS39688" s="94">
        <v>-2178</v>
      </c>
      <c r="AT39688" s="94">
        <v>-111</v>
      </c>
    </row>
    <row r="39689" spans="1:46">
      <c r="A39689" s="85" t="s">
        <v>111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2774</v>
      </c>
      <c r="I39689" s="94">
        <v>2914</v>
      </c>
      <c r="J39689" s="94">
        <v>627</v>
      </c>
      <c r="K39689" s="94">
        <v>-2287</v>
      </c>
      <c r="O39689" s="94">
        <v>2914</v>
      </c>
      <c r="P39689" s="94">
        <v>627</v>
      </c>
      <c r="Q39689" s="94">
        <v>-2287</v>
      </c>
      <c r="R39689" s="94">
        <v>0</v>
      </c>
      <c r="S39689" s="94">
        <v>390</v>
      </c>
      <c r="V39689" s="94">
        <v>233</v>
      </c>
      <c r="X39689" s="94">
        <v>0</v>
      </c>
      <c r="Y39689" s="94">
        <v>4</v>
      </c>
      <c r="AJ39689" s="94">
        <v>0</v>
      </c>
      <c r="AK39689" s="94">
        <v>390</v>
      </c>
      <c r="AN39689" s="94">
        <v>233</v>
      </c>
      <c r="AP39689" s="94">
        <v>0</v>
      </c>
      <c r="AQ39689" s="94">
        <v>4</v>
      </c>
      <c r="AS39689" s="94">
        <v>-2179</v>
      </c>
      <c r="AT39689" s="94">
        <v>-108</v>
      </c>
    </row>
    <row r="39690" spans="1:46">
      <c r="A39690" s="85" t="s">
        <v>111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2792</v>
      </c>
      <c r="I39690" s="94">
        <v>2922</v>
      </c>
      <c r="J39690" s="94">
        <v>666</v>
      </c>
      <c r="K39690" s="94">
        <v>-2256</v>
      </c>
      <c r="O39690" s="94">
        <v>2922</v>
      </c>
      <c r="P39690" s="94">
        <v>666</v>
      </c>
      <c r="Q39690" s="94">
        <v>-2256</v>
      </c>
      <c r="R39690" s="94">
        <v>0</v>
      </c>
      <c r="S39690" s="94">
        <v>470</v>
      </c>
      <c r="V39690" s="94">
        <v>192</v>
      </c>
      <c r="X39690" s="94">
        <v>0</v>
      </c>
      <c r="Y39690" s="94">
        <v>4</v>
      </c>
      <c r="AJ39690" s="94">
        <v>0</v>
      </c>
      <c r="AK39690" s="94">
        <v>470</v>
      </c>
      <c r="AN39690" s="94">
        <v>192</v>
      </c>
      <c r="AP39690" s="94">
        <v>0</v>
      </c>
      <c r="AQ39690" s="94">
        <v>4</v>
      </c>
      <c r="AS39690" s="94">
        <v>-2145</v>
      </c>
      <c r="AT39690" s="94">
        <v>-111</v>
      </c>
    </row>
    <row r="39691" spans="1:46">
      <c r="A39691" s="85" t="s">
        <v>111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2885</v>
      </c>
      <c r="I39691" s="94">
        <v>3000</v>
      </c>
      <c r="J39691" s="94">
        <v>827</v>
      </c>
      <c r="K39691" s="94">
        <v>-2173</v>
      </c>
      <c r="O39691" s="94">
        <v>3000</v>
      </c>
      <c r="P39691" s="94">
        <v>827</v>
      </c>
      <c r="Q39691" s="94">
        <v>-2173</v>
      </c>
      <c r="R39691" s="94">
        <v>0</v>
      </c>
      <c r="S39691" s="94">
        <v>576</v>
      </c>
      <c r="V39691" s="94">
        <v>247</v>
      </c>
      <c r="X39691" s="94">
        <v>0</v>
      </c>
      <c r="Y39691" s="94">
        <v>4</v>
      </c>
      <c r="AJ39691" s="94">
        <v>0</v>
      </c>
      <c r="AK39691" s="94">
        <v>576</v>
      </c>
      <c r="AN39691" s="94">
        <v>247</v>
      </c>
      <c r="AP39691" s="94">
        <v>0</v>
      </c>
      <c r="AQ39691" s="94">
        <v>4</v>
      </c>
      <c r="AS39691" s="94">
        <v>-2050</v>
      </c>
      <c r="AT39691" s="94">
        <v>-123</v>
      </c>
    </row>
    <row r="39692" spans="1:46">
      <c r="A39692" s="85" t="s">
        <v>111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3048</v>
      </c>
      <c r="I39692" s="94">
        <v>3171</v>
      </c>
      <c r="J39692" s="94">
        <v>1105</v>
      </c>
      <c r="K39692" s="94">
        <v>-2066</v>
      </c>
      <c r="O39692" s="94">
        <v>3171</v>
      </c>
      <c r="P39692" s="94">
        <v>1105</v>
      </c>
      <c r="Q39692" s="94">
        <v>-2066</v>
      </c>
      <c r="R39692" s="94">
        <v>0</v>
      </c>
      <c r="S39692" s="94">
        <v>839</v>
      </c>
      <c r="V39692" s="94">
        <v>262</v>
      </c>
      <c r="X39692" s="94">
        <v>0</v>
      </c>
      <c r="Y39692" s="94">
        <v>4</v>
      </c>
      <c r="AJ39692" s="94">
        <v>0</v>
      </c>
      <c r="AK39692" s="94">
        <v>839</v>
      </c>
      <c r="AN39692" s="94">
        <v>262</v>
      </c>
      <c r="AP39692" s="94">
        <v>0</v>
      </c>
      <c r="AQ39692" s="94">
        <v>4</v>
      </c>
      <c r="AS39692" s="94">
        <v>-1936</v>
      </c>
      <c r="AT39692" s="94">
        <v>-130</v>
      </c>
    </row>
    <row r="39693" spans="1:46">
      <c r="A39693" s="85" t="s">
        <v>111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3058</v>
      </c>
      <c r="I39693" s="94">
        <v>3155</v>
      </c>
      <c r="J39693" s="94">
        <v>1146</v>
      </c>
      <c r="K39693" s="94">
        <v>-2009</v>
      </c>
      <c r="O39693" s="94">
        <v>3155</v>
      </c>
      <c r="P39693" s="94">
        <v>1146</v>
      </c>
      <c r="Q39693" s="94">
        <v>-2009</v>
      </c>
      <c r="R39693" s="94">
        <v>0</v>
      </c>
      <c r="S39693" s="94">
        <v>851</v>
      </c>
      <c r="V39693" s="94">
        <v>291</v>
      </c>
      <c r="X39693" s="94">
        <v>0</v>
      </c>
      <c r="Y39693" s="94">
        <v>4</v>
      </c>
      <c r="AJ39693" s="94">
        <v>0</v>
      </c>
      <c r="AK39693" s="94">
        <v>851</v>
      </c>
      <c r="AN39693" s="94">
        <v>291</v>
      </c>
      <c r="AP39693" s="94">
        <v>0</v>
      </c>
      <c r="AQ39693" s="94">
        <v>4</v>
      </c>
      <c r="AS39693" s="94">
        <v>-1880</v>
      </c>
      <c r="AT39693" s="94">
        <v>-129</v>
      </c>
    </row>
    <row r="39694" spans="1:46">
      <c r="A39694" s="85" t="s">
        <v>111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2990</v>
      </c>
      <c r="I39694" s="94">
        <v>3094</v>
      </c>
      <c r="J39694" s="94">
        <v>1206</v>
      </c>
      <c r="K39694" s="94">
        <v>-1888</v>
      </c>
      <c r="O39694" s="94">
        <v>3094</v>
      </c>
      <c r="P39694" s="94">
        <v>1206</v>
      </c>
      <c r="Q39694" s="94">
        <v>-1888</v>
      </c>
      <c r="R39694" s="94">
        <v>0</v>
      </c>
      <c r="S39694" s="94">
        <v>886</v>
      </c>
      <c r="V39694" s="94">
        <v>316</v>
      </c>
      <c r="X39694" s="94">
        <v>0</v>
      </c>
      <c r="Y39694" s="94">
        <v>4</v>
      </c>
      <c r="AJ39694" s="94">
        <v>0</v>
      </c>
      <c r="AK39694" s="94">
        <v>886</v>
      </c>
      <c r="AN39694" s="94">
        <v>316</v>
      </c>
      <c r="AP39694" s="94">
        <v>0</v>
      </c>
      <c r="AQ39694" s="94">
        <v>4</v>
      </c>
      <c r="AS39694" s="94">
        <v>-1765</v>
      </c>
      <c r="AT39694" s="94">
        <v>-123</v>
      </c>
    </row>
    <row r="39695" spans="1:46">
      <c r="A39695" s="85" t="s">
        <v>111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2903</v>
      </c>
      <c r="I39695" s="94">
        <v>2981</v>
      </c>
      <c r="J39695" s="94">
        <v>886</v>
      </c>
      <c r="K39695" s="94">
        <v>-2095</v>
      </c>
      <c r="O39695" s="94">
        <v>2981</v>
      </c>
      <c r="P39695" s="94">
        <v>886</v>
      </c>
      <c r="Q39695" s="94">
        <v>-2095</v>
      </c>
      <c r="R39695" s="94">
        <v>0</v>
      </c>
      <c r="S39695" s="94">
        <v>569</v>
      </c>
      <c r="V39695" s="94">
        <v>313</v>
      </c>
      <c r="X39695" s="94">
        <v>0</v>
      </c>
      <c r="Y39695" s="94">
        <v>4</v>
      </c>
      <c r="AJ39695" s="94">
        <v>0</v>
      </c>
      <c r="AK39695" s="94">
        <v>569</v>
      </c>
      <c r="AN39695" s="94">
        <v>313</v>
      </c>
      <c r="AP39695" s="94">
        <v>0</v>
      </c>
      <c r="AQ39695" s="94">
        <v>4</v>
      </c>
      <c r="AS39695" s="94">
        <v>-1966</v>
      </c>
      <c r="AT39695" s="94">
        <v>-129</v>
      </c>
    </row>
    <row r="39696" spans="1:46">
      <c r="A39696" s="85" t="s">
        <v>111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2732</v>
      </c>
      <c r="I39696" s="94">
        <v>2794</v>
      </c>
      <c r="J39696" s="94">
        <v>729</v>
      </c>
      <c r="K39696" s="94">
        <v>-2065</v>
      </c>
      <c r="O39696" s="94">
        <v>2794</v>
      </c>
      <c r="P39696" s="94">
        <v>729</v>
      </c>
      <c r="Q39696" s="94">
        <v>-2065</v>
      </c>
      <c r="R39696" s="94">
        <v>0</v>
      </c>
      <c r="S39696" s="94">
        <v>426</v>
      </c>
      <c r="V39696" s="94">
        <v>299</v>
      </c>
      <c r="X39696" s="94">
        <v>0</v>
      </c>
      <c r="Y39696" s="94">
        <v>4</v>
      </c>
      <c r="AJ39696" s="94">
        <v>0</v>
      </c>
      <c r="AK39696" s="94">
        <v>426</v>
      </c>
      <c r="AN39696" s="94">
        <v>299</v>
      </c>
      <c r="AP39696" s="94">
        <v>0</v>
      </c>
      <c r="AQ39696" s="94">
        <v>4</v>
      </c>
      <c r="AS39696" s="94">
        <v>-1942</v>
      </c>
      <c r="AT39696" s="94">
        <v>-123</v>
      </c>
    </row>
    <row r="39697" spans="1:46">
      <c r="A39697" s="85" t="s">
        <v>111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2514</v>
      </c>
      <c r="I39697" s="94">
        <v>2557</v>
      </c>
      <c r="J39697" s="94">
        <v>712</v>
      </c>
      <c r="K39697" s="94">
        <v>-1845</v>
      </c>
      <c r="O39697" s="94">
        <v>2557</v>
      </c>
      <c r="P39697" s="94">
        <v>712</v>
      </c>
      <c r="Q39697" s="94">
        <v>-1845</v>
      </c>
      <c r="R39697" s="94">
        <v>0</v>
      </c>
      <c r="S39697" s="94">
        <v>416</v>
      </c>
      <c r="V39697" s="94">
        <v>292</v>
      </c>
      <c r="X39697" s="94">
        <v>0</v>
      </c>
      <c r="Y39697" s="94">
        <v>4</v>
      </c>
      <c r="AJ39697" s="94">
        <v>0</v>
      </c>
      <c r="AK39697" s="94">
        <v>416</v>
      </c>
      <c r="AN39697" s="94">
        <v>292</v>
      </c>
      <c r="AP39697" s="94">
        <v>0</v>
      </c>
      <c r="AQ39697" s="94">
        <v>4</v>
      </c>
      <c r="AS39697" s="94">
        <v>-1724</v>
      </c>
      <c r="AT39697" s="94">
        <v>-121</v>
      </c>
    </row>
    <row r="39698" spans="1:46">
      <c r="A39698" s="85" t="s">
        <v>111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2324</v>
      </c>
      <c r="I39698" s="94">
        <v>2351</v>
      </c>
      <c r="J39698" s="94">
        <v>589</v>
      </c>
      <c r="K39698" s="94">
        <v>-1762</v>
      </c>
      <c r="O39698" s="94">
        <v>2351</v>
      </c>
      <c r="P39698" s="94">
        <v>589</v>
      </c>
      <c r="Q39698" s="94">
        <v>-1762</v>
      </c>
      <c r="R39698" s="94">
        <v>0</v>
      </c>
      <c r="S39698" s="94">
        <v>397</v>
      </c>
      <c r="V39698" s="94">
        <v>189</v>
      </c>
      <c r="X39698" s="94">
        <v>0</v>
      </c>
      <c r="Y39698" s="94">
        <v>3</v>
      </c>
      <c r="AJ39698" s="94">
        <v>0</v>
      </c>
      <c r="AK39698" s="94">
        <v>397</v>
      </c>
      <c r="AN39698" s="94">
        <v>189</v>
      </c>
      <c r="AP39698" s="94">
        <v>0</v>
      </c>
      <c r="AQ39698" s="94">
        <v>3</v>
      </c>
      <c r="AS39698" s="94">
        <v>-1639</v>
      </c>
      <c r="AT39698" s="94">
        <v>-123</v>
      </c>
    </row>
    <row r="39699" spans="1:46">
      <c r="A39699" s="85" t="s">
        <v>111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2212</v>
      </c>
      <c r="I39699" s="94">
        <v>2206</v>
      </c>
      <c r="J39699" s="94">
        <v>581</v>
      </c>
      <c r="K39699" s="94">
        <v>-1625</v>
      </c>
      <c r="O39699" s="94">
        <v>2206</v>
      </c>
      <c r="P39699" s="94">
        <v>581</v>
      </c>
      <c r="Q39699" s="94">
        <v>-1625</v>
      </c>
      <c r="R39699" s="94">
        <v>0</v>
      </c>
      <c r="S39699" s="94">
        <v>395</v>
      </c>
      <c r="V39699" s="94">
        <v>182</v>
      </c>
      <c r="X39699" s="94">
        <v>0</v>
      </c>
      <c r="Y39699" s="94">
        <v>4</v>
      </c>
      <c r="AJ39699" s="94">
        <v>0</v>
      </c>
      <c r="AK39699" s="94">
        <v>395</v>
      </c>
      <c r="AN39699" s="94">
        <v>182</v>
      </c>
      <c r="AP39699" s="94">
        <v>0</v>
      </c>
      <c r="AQ39699" s="94">
        <v>4</v>
      </c>
      <c r="AS39699" s="94">
        <v>-1504</v>
      </c>
      <c r="AT39699" s="94">
        <v>-121</v>
      </c>
    </row>
    <row r="39700" spans="1:46">
      <c r="A39700" s="85" t="s">
        <v>111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2136</v>
      </c>
      <c r="I39700" s="94">
        <v>2132</v>
      </c>
      <c r="J39700" s="94">
        <v>551</v>
      </c>
      <c r="K39700" s="94">
        <v>-1581</v>
      </c>
      <c r="O39700" s="94">
        <v>2132</v>
      </c>
      <c r="P39700" s="94">
        <v>551</v>
      </c>
      <c r="Q39700" s="94">
        <v>-1581</v>
      </c>
      <c r="R39700" s="94">
        <v>0</v>
      </c>
      <c r="S39700" s="94">
        <v>394</v>
      </c>
      <c r="V39700" s="94">
        <v>153</v>
      </c>
      <c r="X39700" s="94">
        <v>0</v>
      </c>
      <c r="Y39700" s="94">
        <v>4</v>
      </c>
      <c r="AJ39700" s="94">
        <v>0</v>
      </c>
      <c r="AK39700" s="94">
        <v>394</v>
      </c>
      <c r="AN39700" s="94">
        <v>153</v>
      </c>
      <c r="AP39700" s="94">
        <v>0</v>
      </c>
      <c r="AQ39700" s="94">
        <v>4</v>
      </c>
      <c r="AS39700" s="94">
        <v>-1471</v>
      </c>
      <c r="AT39700" s="94">
        <v>-110</v>
      </c>
    </row>
    <row r="39701" spans="1:46">
      <c r="A39701" s="85" t="s">
        <v>111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2098</v>
      </c>
      <c r="I39701" s="94">
        <v>2107</v>
      </c>
      <c r="J39701" s="94">
        <v>593</v>
      </c>
      <c r="K39701" s="94">
        <v>-1514</v>
      </c>
      <c r="O39701" s="94">
        <v>2107</v>
      </c>
      <c r="P39701" s="94">
        <v>593</v>
      </c>
      <c r="Q39701" s="94">
        <v>-1514</v>
      </c>
      <c r="R39701" s="94">
        <v>0</v>
      </c>
      <c r="S39701" s="94">
        <v>420</v>
      </c>
      <c r="V39701" s="94">
        <v>169</v>
      </c>
      <c r="X39701" s="94">
        <v>0</v>
      </c>
      <c r="Y39701" s="94">
        <v>4</v>
      </c>
      <c r="AJ39701" s="94">
        <v>0</v>
      </c>
      <c r="AK39701" s="94">
        <v>420</v>
      </c>
      <c r="AN39701" s="94">
        <v>169</v>
      </c>
      <c r="AP39701" s="94">
        <v>0</v>
      </c>
      <c r="AQ39701" s="94">
        <v>4</v>
      </c>
      <c r="AS39701" s="94">
        <v>-1407</v>
      </c>
      <c r="AT39701" s="94">
        <v>-107</v>
      </c>
    </row>
    <row r="39702" spans="1:46">
      <c r="A39702" s="85" t="s">
        <v>111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2119</v>
      </c>
      <c r="I39702" s="94">
        <v>2122</v>
      </c>
      <c r="J39702" s="94">
        <v>615</v>
      </c>
      <c r="K39702" s="94">
        <v>-1507</v>
      </c>
      <c r="O39702" s="94">
        <v>2122</v>
      </c>
      <c r="P39702" s="94">
        <v>615</v>
      </c>
      <c r="Q39702" s="94">
        <v>-1507</v>
      </c>
      <c r="R39702" s="94">
        <v>0</v>
      </c>
      <c r="S39702" s="94">
        <v>452</v>
      </c>
      <c r="V39702" s="94">
        <v>159</v>
      </c>
      <c r="X39702" s="94">
        <v>0</v>
      </c>
      <c r="Y39702" s="94">
        <v>4</v>
      </c>
      <c r="AJ39702" s="94">
        <v>0</v>
      </c>
      <c r="AK39702" s="94">
        <v>452</v>
      </c>
      <c r="AN39702" s="94">
        <v>159</v>
      </c>
      <c r="AP39702" s="94">
        <v>0</v>
      </c>
      <c r="AQ39702" s="94">
        <v>4</v>
      </c>
      <c r="AS39702" s="94">
        <v>-1404</v>
      </c>
      <c r="AT39702" s="94">
        <v>-103</v>
      </c>
    </row>
    <row r="39703" spans="1:46">
      <c r="A39703" s="85" t="s">
        <v>111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2221</v>
      </c>
      <c r="I39703" s="94">
        <v>2219</v>
      </c>
      <c r="J39703" s="94">
        <v>669</v>
      </c>
      <c r="K39703" s="94">
        <v>-1550</v>
      </c>
      <c r="O39703" s="94">
        <v>2219</v>
      </c>
      <c r="P39703" s="94">
        <v>669</v>
      </c>
      <c r="Q39703" s="94">
        <v>-1550</v>
      </c>
      <c r="R39703" s="94">
        <v>0</v>
      </c>
      <c r="S39703" s="94">
        <v>513</v>
      </c>
      <c r="V39703" s="94">
        <v>152</v>
      </c>
      <c r="X39703" s="94">
        <v>0</v>
      </c>
      <c r="Y39703" s="94">
        <v>4</v>
      </c>
      <c r="AJ39703" s="94">
        <v>0</v>
      </c>
      <c r="AK39703" s="94">
        <v>513</v>
      </c>
      <c r="AN39703" s="94">
        <v>152</v>
      </c>
      <c r="AP39703" s="94">
        <v>0</v>
      </c>
      <c r="AQ39703" s="94">
        <v>4</v>
      </c>
      <c r="AS39703" s="94">
        <v>-1440</v>
      </c>
      <c r="AT39703" s="94">
        <v>-110</v>
      </c>
    </row>
    <row r="39704" spans="1:46">
      <c r="A39704" s="85" t="s">
        <v>111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2452</v>
      </c>
      <c r="I39704" s="94">
        <v>2441</v>
      </c>
      <c r="J39704" s="94">
        <v>843</v>
      </c>
      <c r="K39704" s="94">
        <v>-1598</v>
      </c>
      <c r="O39704" s="94">
        <v>2441</v>
      </c>
      <c r="P39704" s="94">
        <v>843</v>
      </c>
      <c r="Q39704" s="94">
        <v>-1598</v>
      </c>
      <c r="R39704" s="94">
        <v>0</v>
      </c>
      <c r="S39704" s="94">
        <v>602</v>
      </c>
      <c r="V39704" s="94">
        <v>237</v>
      </c>
      <c r="X39704" s="94">
        <v>0</v>
      </c>
      <c r="Y39704" s="94">
        <v>4</v>
      </c>
      <c r="AJ39704" s="94">
        <v>0</v>
      </c>
      <c r="AK39704" s="94">
        <v>602</v>
      </c>
      <c r="AN39704" s="94">
        <v>237</v>
      </c>
      <c r="AP39704" s="94">
        <v>0</v>
      </c>
      <c r="AQ39704" s="94">
        <v>4</v>
      </c>
      <c r="AS39704" s="94">
        <v>-1488</v>
      </c>
      <c r="AT39704" s="94">
        <v>-110</v>
      </c>
    </row>
    <row r="39705" spans="1:46">
      <c r="A39705" s="85" t="s">
        <v>111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2776</v>
      </c>
      <c r="I39705" s="94">
        <v>2777</v>
      </c>
      <c r="J39705" s="94">
        <v>969</v>
      </c>
      <c r="K39705" s="94">
        <v>-1808</v>
      </c>
      <c r="O39705" s="94">
        <v>2777</v>
      </c>
      <c r="P39705" s="94">
        <v>969</v>
      </c>
      <c r="Q39705" s="94">
        <v>-1808</v>
      </c>
      <c r="R39705" s="94">
        <v>0</v>
      </c>
      <c r="S39705" s="94">
        <v>676</v>
      </c>
      <c r="V39705" s="94">
        <v>289</v>
      </c>
      <c r="X39705" s="94">
        <v>0</v>
      </c>
      <c r="Y39705" s="94">
        <v>4</v>
      </c>
      <c r="AJ39705" s="94">
        <v>0</v>
      </c>
      <c r="AK39705" s="94">
        <v>676</v>
      </c>
      <c r="AN39705" s="94">
        <v>289</v>
      </c>
      <c r="AP39705" s="94">
        <v>0</v>
      </c>
      <c r="AQ39705" s="94">
        <v>4</v>
      </c>
      <c r="AS39705" s="94">
        <v>-1695</v>
      </c>
      <c r="AT39705" s="94">
        <v>-113</v>
      </c>
    </row>
    <row r="39706" spans="1:46">
      <c r="A39706" s="85" t="s">
        <v>111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2996</v>
      </c>
      <c r="I39706" s="94">
        <v>2986</v>
      </c>
      <c r="J39706" s="94">
        <v>1154</v>
      </c>
      <c r="K39706" s="94">
        <v>-1832</v>
      </c>
      <c r="O39706" s="94">
        <v>2986</v>
      </c>
      <c r="P39706" s="94">
        <v>1154</v>
      </c>
      <c r="Q39706" s="94">
        <v>-1832</v>
      </c>
      <c r="R39706" s="94">
        <v>0</v>
      </c>
      <c r="S39706" s="94">
        <v>865</v>
      </c>
      <c r="V39706" s="94">
        <v>285</v>
      </c>
      <c r="X39706" s="94">
        <v>0</v>
      </c>
      <c r="Y39706" s="94">
        <v>4</v>
      </c>
      <c r="AJ39706" s="94">
        <v>0</v>
      </c>
      <c r="AK39706" s="94">
        <v>865</v>
      </c>
      <c r="AN39706" s="94">
        <v>285</v>
      </c>
      <c r="AP39706" s="94">
        <v>0</v>
      </c>
      <c r="AQ39706" s="94">
        <v>4</v>
      </c>
      <c r="AS39706" s="94">
        <v>-1719</v>
      </c>
      <c r="AT39706" s="94">
        <v>-113</v>
      </c>
    </row>
    <row r="39707" spans="1:46">
      <c r="A39707" s="85" t="s">
        <v>111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3012</v>
      </c>
      <c r="I39707" s="94">
        <v>2999</v>
      </c>
      <c r="J39707" s="94">
        <v>1079</v>
      </c>
      <c r="K39707" s="94">
        <v>-1920</v>
      </c>
      <c r="O39707" s="94">
        <v>2999</v>
      </c>
      <c r="P39707" s="94">
        <v>1079</v>
      </c>
      <c r="Q39707" s="94">
        <v>-1920</v>
      </c>
      <c r="R39707" s="94">
        <v>0</v>
      </c>
      <c r="S39707" s="94">
        <v>807</v>
      </c>
      <c r="V39707" s="94">
        <v>268</v>
      </c>
      <c r="X39707" s="94">
        <v>0</v>
      </c>
      <c r="Y39707" s="94">
        <v>4</v>
      </c>
      <c r="AJ39707" s="94">
        <v>0</v>
      </c>
      <c r="AK39707" s="94">
        <v>807</v>
      </c>
      <c r="AN39707" s="94">
        <v>268</v>
      </c>
      <c r="AP39707" s="94">
        <v>0</v>
      </c>
      <c r="AQ39707" s="94">
        <v>4</v>
      </c>
      <c r="AS39707" s="94">
        <v>-1804</v>
      </c>
      <c r="AT39707" s="94">
        <v>-116</v>
      </c>
    </row>
    <row r="39708" spans="1:46">
      <c r="A39708" s="85" t="s">
        <v>111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2986</v>
      </c>
      <c r="I39708" s="94">
        <v>2986</v>
      </c>
      <c r="J39708" s="94">
        <v>938</v>
      </c>
      <c r="K39708" s="94">
        <v>-2048</v>
      </c>
      <c r="O39708" s="94">
        <v>2986</v>
      </c>
      <c r="P39708" s="94">
        <v>938</v>
      </c>
      <c r="Q39708" s="94">
        <v>-2048</v>
      </c>
      <c r="R39708" s="94">
        <v>0</v>
      </c>
      <c r="S39708" s="94">
        <v>716</v>
      </c>
      <c r="V39708" s="94">
        <v>218</v>
      </c>
      <c r="X39708" s="94">
        <v>0</v>
      </c>
      <c r="Y39708" s="94">
        <v>4</v>
      </c>
      <c r="AJ39708" s="94">
        <v>0</v>
      </c>
      <c r="AK39708" s="94">
        <v>716</v>
      </c>
      <c r="AN39708" s="94">
        <v>218</v>
      </c>
      <c r="AP39708" s="94">
        <v>0</v>
      </c>
      <c r="AQ39708" s="94">
        <v>4</v>
      </c>
      <c r="AS39708" s="94">
        <v>-1924</v>
      </c>
      <c r="AT39708" s="94">
        <v>-124</v>
      </c>
    </row>
    <row r="39709" spans="1:46">
      <c r="A39709" s="85" t="s">
        <v>111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2943</v>
      </c>
      <c r="I39709" s="94">
        <v>2987</v>
      </c>
      <c r="J39709" s="94">
        <v>723</v>
      </c>
      <c r="K39709" s="94">
        <v>-2264</v>
      </c>
      <c r="O39709" s="94">
        <v>2987</v>
      </c>
      <c r="P39709" s="94">
        <v>723</v>
      </c>
      <c r="Q39709" s="94">
        <v>-2264</v>
      </c>
      <c r="R39709" s="94">
        <v>0</v>
      </c>
      <c r="S39709" s="94">
        <v>486</v>
      </c>
      <c r="V39709" s="94">
        <v>233</v>
      </c>
      <c r="X39709" s="94">
        <v>0</v>
      </c>
      <c r="Y39709" s="94">
        <v>4</v>
      </c>
      <c r="AJ39709" s="94">
        <v>0</v>
      </c>
      <c r="AK39709" s="94">
        <v>486</v>
      </c>
      <c r="AN39709" s="94">
        <v>233</v>
      </c>
      <c r="AP39709" s="94">
        <v>0</v>
      </c>
      <c r="AQ39709" s="94">
        <v>4</v>
      </c>
      <c r="AS39709" s="94">
        <v>-2127</v>
      </c>
      <c r="AT39709" s="94">
        <v>-137</v>
      </c>
    </row>
    <row r="39710" spans="1:46">
      <c r="A39710" s="85" t="s">
        <v>111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2892</v>
      </c>
      <c r="I39710" s="94">
        <v>2972</v>
      </c>
      <c r="J39710" s="94">
        <v>741</v>
      </c>
      <c r="K39710" s="94">
        <v>-2231</v>
      </c>
      <c r="O39710" s="94">
        <v>2972</v>
      </c>
      <c r="P39710" s="94">
        <v>741</v>
      </c>
      <c r="Q39710" s="94">
        <v>-2231</v>
      </c>
      <c r="R39710" s="94">
        <v>0</v>
      </c>
      <c r="S39710" s="94">
        <v>461</v>
      </c>
      <c r="V39710" s="94">
        <v>276</v>
      </c>
      <c r="X39710" s="94">
        <v>0</v>
      </c>
      <c r="Y39710" s="94">
        <v>4</v>
      </c>
      <c r="AJ39710" s="94">
        <v>0</v>
      </c>
      <c r="AK39710" s="94">
        <v>461</v>
      </c>
      <c r="AN39710" s="94">
        <v>276</v>
      </c>
      <c r="AP39710" s="94">
        <v>0</v>
      </c>
      <c r="AQ39710" s="94">
        <v>4</v>
      </c>
      <c r="AS39710" s="94">
        <v>-2089</v>
      </c>
      <c r="AT39710" s="94">
        <v>-142</v>
      </c>
    </row>
    <row r="39711" spans="1:46">
      <c r="A39711" s="85" t="s">
        <v>111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2857</v>
      </c>
      <c r="I39711" s="94">
        <v>2970</v>
      </c>
      <c r="J39711" s="94">
        <v>711</v>
      </c>
      <c r="K39711" s="94">
        <v>-2259</v>
      </c>
      <c r="O39711" s="94">
        <v>2970</v>
      </c>
      <c r="P39711" s="94">
        <v>711</v>
      </c>
      <c r="Q39711" s="94">
        <v>-2259</v>
      </c>
      <c r="R39711" s="94">
        <v>0</v>
      </c>
      <c r="S39711" s="94">
        <v>483</v>
      </c>
      <c r="V39711" s="94">
        <v>224</v>
      </c>
      <c r="X39711" s="94">
        <v>0</v>
      </c>
      <c r="Y39711" s="94">
        <v>4</v>
      </c>
      <c r="AJ39711" s="94">
        <v>0</v>
      </c>
      <c r="AK39711" s="94">
        <v>483</v>
      </c>
      <c r="AN39711" s="94">
        <v>224</v>
      </c>
      <c r="AP39711" s="94">
        <v>0</v>
      </c>
      <c r="AQ39711" s="94">
        <v>4</v>
      </c>
      <c r="AS39711" s="94">
        <v>-2112</v>
      </c>
      <c r="AT39711" s="94">
        <v>-147</v>
      </c>
    </row>
    <row r="39712" spans="1:46">
      <c r="A39712" s="85" t="s">
        <v>111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2817</v>
      </c>
      <c r="I39712" s="94">
        <v>2945</v>
      </c>
      <c r="J39712" s="94">
        <v>675</v>
      </c>
      <c r="K39712" s="94">
        <v>-2270</v>
      </c>
      <c r="O39712" s="94">
        <v>2945</v>
      </c>
      <c r="P39712" s="94">
        <v>675</v>
      </c>
      <c r="Q39712" s="94">
        <v>-2270</v>
      </c>
      <c r="R39712" s="94">
        <v>0</v>
      </c>
      <c r="S39712" s="94">
        <v>487</v>
      </c>
      <c r="V39712" s="94">
        <v>184</v>
      </c>
      <c r="X39712" s="94">
        <v>0</v>
      </c>
      <c r="Y39712" s="94">
        <v>4</v>
      </c>
      <c r="AJ39712" s="94">
        <v>0</v>
      </c>
      <c r="AK39712" s="94">
        <v>487</v>
      </c>
      <c r="AN39712" s="94">
        <v>184</v>
      </c>
      <c r="AP39712" s="94">
        <v>0</v>
      </c>
      <c r="AQ39712" s="94">
        <v>4</v>
      </c>
      <c r="AS39712" s="94">
        <v>-2135</v>
      </c>
      <c r="AT39712" s="94">
        <v>-135</v>
      </c>
    </row>
    <row r="39713" spans="1:46">
      <c r="A39713" s="85" t="s">
        <v>111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2792</v>
      </c>
      <c r="I39713" s="94">
        <v>2874</v>
      </c>
      <c r="J39713" s="94">
        <v>661</v>
      </c>
      <c r="K39713" s="94">
        <v>-2213</v>
      </c>
      <c r="O39713" s="94">
        <v>2874</v>
      </c>
      <c r="P39713" s="94">
        <v>661</v>
      </c>
      <c r="Q39713" s="94">
        <v>-2213</v>
      </c>
      <c r="R39713" s="94">
        <v>0</v>
      </c>
      <c r="S39713" s="94">
        <v>478</v>
      </c>
      <c r="V39713" s="94">
        <v>179</v>
      </c>
      <c r="X39713" s="94">
        <v>0</v>
      </c>
      <c r="Y39713" s="94">
        <v>4</v>
      </c>
      <c r="AJ39713" s="94">
        <v>0</v>
      </c>
      <c r="AK39713" s="94">
        <v>478</v>
      </c>
      <c r="AN39713" s="94">
        <v>179</v>
      </c>
      <c r="AP39713" s="94">
        <v>0</v>
      </c>
      <c r="AQ39713" s="94">
        <v>4</v>
      </c>
      <c r="AS39713" s="94">
        <v>-2086</v>
      </c>
      <c r="AT39713" s="94">
        <v>-127</v>
      </c>
    </row>
    <row r="39714" spans="1:46">
      <c r="A39714" s="85" t="s">
        <v>111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2783</v>
      </c>
      <c r="I39714" s="94">
        <v>2858</v>
      </c>
      <c r="J39714" s="94">
        <v>637</v>
      </c>
      <c r="K39714" s="94">
        <v>-2221</v>
      </c>
      <c r="O39714" s="94">
        <v>2858</v>
      </c>
      <c r="P39714" s="94">
        <v>637</v>
      </c>
      <c r="Q39714" s="94">
        <v>-2221</v>
      </c>
      <c r="R39714" s="94">
        <v>0</v>
      </c>
      <c r="S39714" s="94">
        <v>445</v>
      </c>
      <c r="V39714" s="94">
        <v>188</v>
      </c>
      <c r="X39714" s="94">
        <v>0</v>
      </c>
      <c r="Y39714" s="94">
        <v>4</v>
      </c>
      <c r="AJ39714" s="94">
        <v>0</v>
      </c>
      <c r="AK39714" s="94">
        <v>445</v>
      </c>
      <c r="AN39714" s="94">
        <v>188</v>
      </c>
      <c r="AP39714" s="94">
        <v>0</v>
      </c>
      <c r="AQ39714" s="94">
        <v>4</v>
      </c>
      <c r="AS39714" s="94">
        <v>-2089</v>
      </c>
      <c r="AT39714" s="94">
        <v>-132</v>
      </c>
    </row>
    <row r="39715" spans="1:46">
      <c r="A39715" s="85" t="s">
        <v>111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2872</v>
      </c>
      <c r="I39715" s="94">
        <v>2936</v>
      </c>
      <c r="J39715" s="94">
        <v>790</v>
      </c>
      <c r="K39715" s="94">
        <v>-2146</v>
      </c>
      <c r="O39715" s="94">
        <v>2936</v>
      </c>
      <c r="P39715" s="94">
        <v>790</v>
      </c>
      <c r="Q39715" s="94">
        <v>-2146</v>
      </c>
      <c r="R39715" s="94">
        <v>0</v>
      </c>
      <c r="S39715" s="94">
        <v>524</v>
      </c>
      <c r="V39715" s="94">
        <v>262</v>
      </c>
      <c r="X39715" s="94">
        <v>0</v>
      </c>
      <c r="Y39715" s="94">
        <v>4</v>
      </c>
      <c r="AJ39715" s="94">
        <v>0</v>
      </c>
      <c r="AK39715" s="94">
        <v>524</v>
      </c>
      <c r="AN39715" s="94">
        <v>262</v>
      </c>
      <c r="AP39715" s="94">
        <v>0</v>
      </c>
      <c r="AQ39715" s="94">
        <v>4</v>
      </c>
      <c r="AS39715" s="94">
        <v>-2001</v>
      </c>
      <c r="AT39715" s="94">
        <v>-145</v>
      </c>
    </row>
    <row r="39716" spans="1:46">
      <c r="A39716" s="85" t="s">
        <v>111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2993</v>
      </c>
      <c r="I39716" s="94">
        <v>3029</v>
      </c>
      <c r="J39716" s="94">
        <v>864</v>
      </c>
      <c r="K39716" s="94">
        <v>-2165</v>
      </c>
      <c r="O39716" s="94">
        <v>3029</v>
      </c>
      <c r="P39716" s="94">
        <v>864</v>
      </c>
      <c r="Q39716" s="94">
        <v>-2165</v>
      </c>
      <c r="R39716" s="94">
        <v>0</v>
      </c>
      <c r="S39716" s="94">
        <v>618</v>
      </c>
      <c r="V39716" s="94">
        <v>242</v>
      </c>
      <c r="X39716" s="94">
        <v>0</v>
      </c>
      <c r="Y39716" s="94">
        <v>4</v>
      </c>
      <c r="AJ39716" s="94">
        <v>0</v>
      </c>
      <c r="AK39716" s="94">
        <v>618</v>
      </c>
      <c r="AN39716" s="94">
        <v>242</v>
      </c>
      <c r="AP39716" s="94">
        <v>0</v>
      </c>
      <c r="AQ39716" s="94">
        <v>4</v>
      </c>
      <c r="AS39716" s="94">
        <v>-2021</v>
      </c>
      <c r="AT39716" s="94">
        <v>-144</v>
      </c>
    </row>
    <row r="39717" spans="1:46">
      <c r="A39717" s="85" t="s">
        <v>111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2964</v>
      </c>
      <c r="I39717" s="94">
        <v>2992</v>
      </c>
      <c r="J39717" s="94">
        <v>886</v>
      </c>
      <c r="K39717" s="94">
        <v>-2106</v>
      </c>
      <c r="O39717" s="94">
        <v>2992</v>
      </c>
      <c r="P39717" s="94">
        <v>886</v>
      </c>
      <c r="Q39717" s="94">
        <v>-2106</v>
      </c>
      <c r="R39717" s="94">
        <v>0</v>
      </c>
      <c r="S39717" s="94">
        <v>617</v>
      </c>
      <c r="V39717" s="94">
        <v>265</v>
      </c>
      <c r="X39717" s="94">
        <v>0</v>
      </c>
      <c r="Y39717" s="94">
        <v>4</v>
      </c>
      <c r="AJ39717" s="94">
        <v>0</v>
      </c>
      <c r="AK39717" s="94">
        <v>617</v>
      </c>
      <c r="AN39717" s="94">
        <v>265</v>
      </c>
      <c r="AP39717" s="94">
        <v>0</v>
      </c>
      <c r="AQ39717" s="94">
        <v>4</v>
      </c>
      <c r="AS39717" s="94">
        <v>-1963</v>
      </c>
      <c r="AT39717" s="94">
        <v>-143</v>
      </c>
    </row>
    <row r="39718" spans="1:46">
      <c r="A39718" s="85" t="s">
        <v>111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2886</v>
      </c>
      <c r="I39718" s="94">
        <v>2887</v>
      </c>
      <c r="J39718" s="94">
        <v>928</v>
      </c>
      <c r="K39718" s="94">
        <v>-1959</v>
      </c>
      <c r="O39718" s="94">
        <v>2887</v>
      </c>
      <c r="P39718" s="94">
        <v>928</v>
      </c>
      <c r="Q39718" s="94">
        <v>-1959</v>
      </c>
      <c r="R39718" s="94">
        <v>0</v>
      </c>
      <c r="S39718" s="94">
        <v>670</v>
      </c>
      <c r="V39718" s="94">
        <v>254</v>
      </c>
      <c r="X39718" s="94">
        <v>0</v>
      </c>
      <c r="Y39718" s="94">
        <v>4</v>
      </c>
      <c r="AJ39718" s="94">
        <v>0</v>
      </c>
      <c r="AK39718" s="94">
        <v>670</v>
      </c>
      <c r="AN39718" s="94">
        <v>254</v>
      </c>
      <c r="AP39718" s="94">
        <v>0</v>
      </c>
      <c r="AQ39718" s="94">
        <v>4</v>
      </c>
      <c r="AS39718" s="94">
        <v>-1819</v>
      </c>
      <c r="AT39718" s="94">
        <v>-140</v>
      </c>
    </row>
    <row r="39719" spans="1:46">
      <c r="A39719" s="85" t="s">
        <v>111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2794</v>
      </c>
      <c r="I39719" s="94">
        <v>2779</v>
      </c>
      <c r="J39719" s="94">
        <v>909</v>
      </c>
      <c r="K39719" s="94">
        <v>-1870</v>
      </c>
      <c r="O39719" s="94">
        <v>2779</v>
      </c>
      <c r="P39719" s="94">
        <v>909</v>
      </c>
      <c r="Q39719" s="94">
        <v>-1870</v>
      </c>
      <c r="R39719" s="94">
        <v>0</v>
      </c>
      <c r="S39719" s="94">
        <v>677</v>
      </c>
      <c r="V39719" s="94">
        <v>228</v>
      </c>
      <c r="X39719" s="94">
        <v>0</v>
      </c>
      <c r="Y39719" s="94">
        <v>4</v>
      </c>
      <c r="AJ39719" s="94">
        <v>0</v>
      </c>
      <c r="AK39719" s="94">
        <v>677</v>
      </c>
      <c r="AN39719" s="94">
        <v>228</v>
      </c>
      <c r="AP39719" s="94">
        <v>0</v>
      </c>
      <c r="AQ39719" s="94">
        <v>4</v>
      </c>
      <c r="AS39719" s="94">
        <v>-1727</v>
      </c>
      <c r="AT39719" s="94">
        <v>-143</v>
      </c>
    </row>
    <row r="39720" spans="1:46">
      <c r="A39720" s="85" t="s">
        <v>111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2666</v>
      </c>
      <c r="I39720" s="94">
        <v>2636</v>
      </c>
      <c r="J39720" s="94">
        <v>674</v>
      </c>
      <c r="K39720" s="94">
        <v>-1962</v>
      </c>
      <c r="O39720" s="94">
        <v>2636</v>
      </c>
      <c r="P39720" s="94">
        <v>674</v>
      </c>
      <c r="Q39720" s="94">
        <v>-1962</v>
      </c>
      <c r="R39720" s="94">
        <v>0</v>
      </c>
      <c r="S39720" s="94">
        <v>468</v>
      </c>
      <c r="V39720" s="94">
        <v>202</v>
      </c>
      <c r="X39720" s="94">
        <v>0</v>
      </c>
      <c r="Y39720" s="94">
        <v>4</v>
      </c>
      <c r="AJ39720" s="94">
        <v>0</v>
      </c>
      <c r="AK39720" s="94">
        <v>468</v>
      </c>
      <c r="AN39720" s="94">
        <v>202</v>
      </c>
      <c r="AP39720" s="94">
        <v>0</v>
      </c>
      <c r="AQ39720" s="94">
        <v>4</v>
      </c>
      <c r="AS39720" s="94">
        <v>-1817</v>
      </c>
      <c r="AT39720" s="94">
        <v>-145</v>
      </c>
    </row>
    <row r="39721" spans="1:46">
      <c r="A39721" s="85" t="s">
        <v>111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2499</v>
      </c>
      <c r="I39721" s="94">
        <v>2457</v>
      </c>
      <c r="J39721" s="94">
        <v>667</v>
      </c>
      <c r="K39721" s="94">
        <v>-1790</v>
      </c>
      <c r="O39721" s="94">
        <v>2457</v>
      </c>
      <c r="P39721" s="94">
        <v>667</v>
      </c>
      <c r="Q39721" s="94">
        <v>-1790</v>
      </c>
      <c r="R39721" s="94">
        <v>0</v>
      </c>
      <c r="S39721" s="94">
        <v>437</v>
      </c>
      <c r="V39721" s="94">
        <v>226</v>
      </c>
      <c r="X39721" s="94">
        <v>0</v>
      </c>
      <c r="Y39721" s="94">
        <v>4</v>
      </c>
      <c r="AJ39721" s="94">
        <v>0</v>
      </c>
      <c r="AK39721" s="94">
        <v>437</v>
      </c>
      <c r="AN39721" s="94">
        <v>226</v>
      </c>
      <c r="AP39721" s="94">
        <v>0</v>
      </c>
      <c r="AQ39721" s="94">
        <v>4</v>
      </c>
      <c r="AS39721" s="94">
        <v>-1644</v>
      </c>
      <c r="AT39721" s="94">
        <v>-146</v>
      </c>
    </row>
    <row r="39722" spans="1:46">
      <c r="A39722" s="85" t="s">
        <v>111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2328</v>
      </c>
      <c r="I39722" s="94">
        <v>2290</v>
      </c>
      <c r="J39722" s="94">
        <v>552</v>
      </c>
      <c r="K39722" s="94">
        <v>-1738</v>
      </c>
      <c r="O39722" s="94">
        <v>2290</v>
      </c>
      <c r="P39722" s="94">
        <v>552</v>
      </c>
      <c r="Q39722" s="94">
        <v>-1738</v>
      </c>
      <c r="R39722" s="94">
        <v>0</v>
      </c>
      <c r="S39722" s="94">
        <v>384</v>
      </c>
      <c r="V39722" s="94">
        <v>164</v>
      </c>
      <c r="X39722" s="94">
        <v>0</v>
      </c>
      <c r="Y39722" s="94">
        <v>4</v>
      </c>
      <c r="AJ39722" s="94">
        <v>0</v>
      </c>
      <c r="AK39722" s="94">
        <v>384</v>
      </c>
      <c r="AN39722" s="94">
        <v>164</v>
      </c>
      <c r="AP39722" s="94">
        <v>0</v>
      </c>
      <c r="AQ39722" s="94">
        <v>4</v>
      </c>
      <c r="AS39722" s="94">
        <v>-1594</v>
      </c>
      <c r="AT39722" s="94">
        <v>-144</v>
      </c>
    </row>
    <row r="39723" spans="1:46">
      <c r="A39723" s="85" t="s">
        <v>111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2167</v>
      </c>
      <c r="I39723" s="94">
        <v>2154</v>
      </c>
      <c r="J39723" s="94">
        <v>560</v>
      </c>
      <c r="K39723" s="94">
        <v>-1594</v>
      </c>
      <c r="O39723" s="94">
        <v>2154</v>
      </c>
      <c r="P39723" s="94">
        <v>560</v>
      </c>
      <c r="Q39723" s="94">
        <v>-1594</v>
      </c>
      <c r="R39723" s="94">
        <v>0</v>
      </c>
      <c r="S39723" s="94">
        <v>383</v>
      </c>
      <c r="V39723" s="94">
        <v>173</v>
      </c>
      <c r="X39723" s="94">
        <v>0</v>
      </c>
      <c r="Y39723" s="94">
        <v>4</v>
      </c>
      <c r="AJ39723" s="94">
        <v>0</v>
      </c>
      <c r="AK39723" s="94">
        <v>383</v>
      </c>
      <c r="AN39723" s="94">
        <v>173</v>
      </c>
      <c r="AP39723" s="94">
        <v>0</v>
      </c>
      <c r="AQ39723" s="94">
        <v>4</v>
      </c>
      <c r="AS39723" s="94">
        <v>-1462</v>
      </c>
      <c r="AT39723" s="94">
        <v>-132</v>
      </c>
    </row>
    <row r="39724" spans="1:46">
      <c r="A39724" s="85" t="s">
        <v>111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2075</v>
      </c>
      <c r="I39724" s="94">
        <v>2063</v>
      </c>
      <c r="J39724" s="94">
        <v>539</v>
      </c>
      <c r="K39724" s="94">
        <v>-1524</v>
      </c>
      <c r="O39724" s="94">
        <v>2063</v>
      </c>
      <c r="P39724" s="94">
        <v>539</v>
      </c>
      <c r="Q39724" s="94">
        <v>-1524</v>
      </c>
      <c r="R39724" s="94">
        <v>0</v>
      </c>
      <c r="S39724" s="94">
        <v>383</v>
      </c>
      <c r="V39724" s="94">
        <v>152</v>
      </c>
      <c r="X39724" s="94">
        <v>0</v>
      </c>
      <c r="Y39724" s="94">
        <v>4</v>
      </c>
      <c r="AJ39724" s="94">
        <v>0</v>
      </c>
      <c r="AK39724" s="94">
        <v>383</v>
      </c>
      <c r="AN39724" s="94">
        <v>152</v>
      </c>
      <c r="AP39724" s="94">
        <v>0</v>
      </c>
      <c r="AQ39724" s="94">
        <v>4</v>
      </c>
      <c r="AS39724" s="94">
        <v>-1397</v>
      </c>
      <c r="AT39724" s="94">
        <v>-127</v>
      </c>
    </row>
    <row r="39725" spans="1:46">
      <c r="A39725" s="85" t="s">
        <v>111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2009</v>
      </c>
      <c r="I39725" s="94">
        <v>2014</v>
      </c>
      <c r="J39725" s="94">
        <v>569</v>
      </c>
      <c r="K39725" s="94">
        <v>-1445</v>
      </c>
      <c r="O39725" s="94">
        <v>2014</v>
      </c>
      <c r="P39725" s="94">
        <v>569</v>
      </c>
      <c r="Q39725" s="94">
        <v>-1445</v>
      </c>
      <c r="R39725" s="94">
        <v>0</v>
      </c>
      <c r="S39725" s="94">
        <v>381</v>
      </c>
      <c r="V39725" s="94">
        <v>185</v>
      </c>
      <c r="X39725" s="94">
        <v>0</v>
      </c>
      <c r="Y39725" s="94">
        <v>3</v>
      </c>
      <c r="AJ39725" s="94">
        <v>0</v>
      </c>
      <c r="AK39725" s="94">
        <v>381</v>
      </c>
      <c r="AN39725" s="94">
        <v>185</v>
      </c>
      <c r="AP39725" s="94">
        <v>0</v>
      </c>
      <c r="AQ39725" s="94">
        <v>3</v>
      </c>
      <c r="AS39725" s="94">
        <v>-1325</v>
      </c>
      <c r="AT39725" s="94">
        <v>-120</v>
      </c>
    </row>
    <row r="39726" spans="1:46">
      <c r="A39726" s="85" t="s">
        <v>111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2002</v>
      </c>
      <c r="I39726" s="94">
        <v>2010</v>
      </c>
      <c r="J39726" s="94">
        <v>596</v>
      </c>
      <c r="K39726" s="94">
        <v>-1414</v>
      </c>
      <c r="O39726" s="94">
        <v>2010</v>
      </c>
      <c r="P39726" s="94">
        <v>596</v>
      </c>
      <c r="Q39726" s="94">
        <v>-1414</v>
      </c>
      <c r="R39726" s="94">
        <v>0</v>
      </c>
      <c r="S39726" s="94">
        <v>381</v>
      </c>
      <c r="V39726" s="94">
        <v>211</v>
      </c>
      <c r="X39726" s="94">
        <v>0</v>
      </c>
      <c r="Y39726" s="94">
        <v>4</v>
      </c>
      <c r="AJ39726" s="94">
        <v>0</v>
      </c>
      <c r="AK39726" s="94">
        <v>381</v>
      </c>
      <c r="AN39726" s="94">
        <v>211</v>
      </c>
      <c r="AP39726" s="94">
        <v>0</v>
      </c>
      <c r="AQ39726" s="94">
        <v>4</v>
      </c>
      <c r="AS39726" s="94">
        <v>-1294</v>
      </c>
      <c r="AT39726" s="94">
        <v>-120</v>
      </c>
    </row>
    <row r="39727" spans="1:46">
      <c r="A39727" s="85" t="s">
        <v>111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2041</v>
      </c>
      <c r="I39727" s="94">
        <v>2021</v>
      </c>
      <c r="J39727" s="94">
        <v>597</v>
      </c>
      <c r="K39727" s="94">
        <v>-1424</v>
      </c>
      <c r="O39727" s="94">
        <v>2021</v>
      </c>
      <c r="P39727" s="94">
        <v>597</v>
      </c>
      <c r="Q39727" s="94">
        <v>-1424</v>
      </c>
      <c r="R39727" s="94">
        <v>0</v>
      </c>
      <c r="S39727" s="94">
        <v>383</v>
      </c>
      <c r="V39727" s="94">
        <v>210</v>
      </c>
      <c r="X39727" s="94">
        <v>0</v>
      </c>
      <c r="Y39727" s="94">
        <v>4</v>
      </c>
      <c r="AJ39727" s="94">
        <v>0</v>
      </c>
      <c r="AK39727" s="94">
        <v>383</v>
      </c>
      <c r="AN39727" s="94">
        <v>210</v>
      </c>
      <c r="AP39727" s="94">
        <v>0</v>
      </c>
      <c r="AQ39727" s="94">
        <v>4</v>
      </c>
      <c r="AS39727" s="94">
        <v>-1306</v>
      </c>
      <c r="AT39727" s="94">
        <v>-118</v>
      </c>
    </row>
    <row r="39728" spans="1:46">
      <c r="A39728" s="85" t="s">
        <v>111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2140</v>
      </c>
      <c r="I39728" s="94">
        <v>2122</v>
      </c>
      <c r="J39728" s="94">
        <v>599</v>
      </c>
      <c r="K39728" s="94">
        <v>-1523</v>
      </c>
      <c r="O39728" s="94">
        <v>2122</v>
      </c>
      <c r="P39728" s="94">
        <v>599</v>
      </c>
      <c r="Q39728" s="94">
        <v>-1523</v>
      </c>
      <c r="R39728" s="94">
        <v>0</v>
      </c>
      <c r="S39728" s="94">
        <v>385</v>
      </c>
      <c r="V39728" s="94">
        <v>210</v>
      </c>
      <c r="X39728" s="94">
        <v>0</v>
      </c>
      <c r="Y39728" s="94">
        <v>4</v>
      </c>
      <c r="AJ39728" s="94">
        <v>0</v>
      </c>
      <c r="AK39728" s="94">
        <v>385</v>
      </c>
      <c r="AN39728" s="94">
        <v>210</v>
      </c>
      <c r="AP39728" s="94">
        <v>0</v>
      </c>
      <c r="AQ39728" s="94">
        <v>4</v>
      </c>
      <c r="AS39728" s="94">
        <v>-1401</v>
      </c>
      <c r="AT39728" s="94">
        <v>-122</v>
      </c>
    </row>
    <row r="39729" spans="1:46">
      <c r="A39729" s="85" t="s">
        <v>111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2295</v>
      </c>
      <c r="I39729" s="94">
        <v>2263</v>
      </c>
      <c r="J39729" s="94">
        <v>611</v>
      </c>
      <c r="K39729" s="94">
        <v>-1652</v>
      </c>
      <c r="O39729" s="94">
        <v>2263</v>
      </c>
      <c r="P39729" s="94">
        <v>611</v>
      </c>
      <c r="Q39729" s="94">
        <v>-1652</v>
      </c>
      <c r="R39729" s="94">
        <v>0</v>
      </c>
      <c r="S39729" s="94">
        <v>386</v>
      </c>
      <c r="V39729" s="94">
        <v>221</v>
      </c>
      <c r="X39729" s="94">
        <v>0</v>
      </c>
      <c r="Y39729" s="94">
        <v>4</v>
      </c>
      <c r="AJ39729" s="94">
        <v>0</v>
      </c>
      <c r="AK39729" s="94">
        <v>386</v>
      </c>
      <c r="AN39729" s="94">
        <v>221</v>
      </c>
      <c r="AP39729" s="94">
        <v>0</v>
      </c>
      <c r="AQ39729" s="94">
        <v>4</v>
      </c>
      <c r="AS39729" s="94">
        <v>-1538</v>
      </c>
      <c r="AT39729" s="94">
        <v>-114</v>
      </c>
    </row>
    <row r="39730" spans="1:46">
      <c r="A39730" s="85" t="s">
        <v>111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2471</v>
      </c>
      <c r="I39730" s="94">
        <v>2435</v>
      </c>
      <c r="J39730" s="94">
        <v>638</v>
      </c>
      <c r="K39730" s="94">
        <v>-1797</v>
      </c>
      <c r="O39730" s="94">
        <v>2435</v>
      </c>
      <c r="P39730" s="94">
        <v>638</v>
      </c>
      <c r="Q39730" s="94">
        <v>-1797</v>
      </c>
      <c r="R39730" s="94">
        <v>0</v>
      </c>
      <c r="S39730" s="94">
        <v>388</v>
      </c>
      <c r="V39730" s="94">
        <v>246</v>
      </c>
      <c r="X39730" s="94">
        <v>0</v>
      </c>
      <c r="Y39730" s="94">
        <v>4</v>
      </c>
      <c r="AJ39730" s="94">
        <v>0</v>
      </c>
      <c r="AK39730" s="94">
        <v>388</v>
      </c>
      <c r="AN39730" s="94">
        <v>246</v>
      </c>
      <c r="AP39730" s="94">
        <v>0</v>
      </c>
      <c r="AQ39730" s="94">
        <v>4</v>
      </c>
      <c r="AS39730" s="94">
        <v>-1681</v>
      </c>
      <c r="AT39730" s="94">
        <v>-116</v>
      </c>
    </row>
    <row r="39731" spans="1:46">
      <c r="A39731" s="85" t="s">
        <v>111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2623</v>
      </c>
      <c r="I39731" s="94">
        <v>2599</v>
      </c>
      <c r="J39731" s="94">
        <v>658</v>
      </c>
      <c r="K39731" s="94">
        <v>-1941</v>
      </c>
      <c r="O39731" s="94">
        <v>2599</v>
      </c>
      <c r="P39731" s="94">
        <v>658</v>
      </c>
      <c r="Q39731" s="94">
        <v>-1941</v>
      </c>
      <c r="R39731" s="94">
        <v>0</v>
      </c>
      <c r="S39731" s="94">
        <v>384</v>
      </c>
      <c r="V39731" s="94">
        <v>270</v>
      </c>
      <c r="X39731" s="94">
        <v>0</v>
      </c>
      <c r="Y39731" s="94">
        <v>4</v>
      </c>
      <c r="AJ39731" s="94">
        <v>0</v>
      </c>
      <c r="AK39731" s="94">
        <v>384</v>
      </c>
      <c r="AN39731" s="94">
        <v>270</v>
      </c>
      <c r="AP39731" s="94">
        <v>0</v>
      </c>
      <c r="AQ39731" s="94">
        <v>4</v>
      </c>
      <c r="AS39731" s="94">
        <v>-1811</v>
      </c>
      <c r="AT39731" s="94">
        <v>-130</v>
      </c>
    </row>
    <row r="39732" spans="1:46">
      <c r="A39732" s="85" t="s">
        <v>111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2706</v>
      </c>
      <c r="I39732" s="94">
        <v>2704</v>
      </c>
      <c r="J39732" s="94">
        <v>679</v>
      </c>
      <c r="K39732" s="94">
        <v>-2025</v>
      </c>
      <c r="O39732" s="94">
        <v>2704</v>
      </c>
      <c r="P39732" s="94">
        <v>679</v>
      </c>
      <c r="Q39732" s="94">
        <v>-2025</v>
      </c>
      <c r="R39732" s="94">
        <v>0</v>
      </c>
      <c r="S39732" s="94">
        <v>390</v>
      </c>
      <c r="V39732" s="94">
        <v>285</v>
      </c>
      <c r="X39732" s="94">
        <v>0</v>
      </c>
      <c r="Y39732" s="94">
        <v>4</v>
      </c>
      <c r="AJ39732" s="94">
        <v>0</v>
      </c>
      <c r="AK39732" s="94">
        <v>390</v>
      </c>
      <c r="AN39732" s="94">
        <v>285</v>
      </c>
      <c r="AP39732" s="94">
        <v>0</v>
      </c>
      <c r="AQ39732" s="94">
        <v>4</v>
      </c>
      <c r="AS39732" s="94">
        <v>-1886</v>
      </c>
      <c r="AT39732" s="94">
        <v>-139</v>
      </c>
    </row>
    <row r="39733" spans="1:46">
      <c r="A39733" s="85" t="s">
        <v>111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2739</v>
      </c>
      <c r="I39733" s="94">
        <v>2747</v>
      </c>
      <c r="J39733" s="94">
        <v>693</v>
      </c>
      <c r="K39733" s="94">
        <v>-2054</v>
      </c>
      <c r="O39733" s="94">
        <v>2747</v>
      </c>
      <c r="P39733" s="94">
        <v>693</v>
      </c>
      <c r="Q39733" s="94">
        <v>-2054</v>
      </c>
      <c r="R39733" s="94">
        <v>0</v>
      </c>
      <c r="S39733" s="94">
        <v>387</v>
      </c>
      <c r="V39733" s="94">
        <v>301</v>
      </c>
      <c r="X39733" s="94">
        <v>0</v>
      </c>
      <c r="Y39733" s="94">
        <v>5</v>
      </c>
      <c r="AJ39733" s="94">
        <v>0</v>
      </c>
      <c r="AK39733" s="94">
        <v>387</v>
      </c>
      <c r="AN39733" s="94">
        <v>301</v>
      </c>
      <c r="AP39733" s="94">
        <v>0</v>
      </c>
      <c r="AQ39733" s="94">
        <v>5</v>
      </c>
      <c r="AS39733" s="94">
        <v>-1905</v>
      </c>
      <c r="AT39733" s="94">
        <v>-149</v>
      </c>
    </row>
    <row r="39734" spans="1:46">
      <c r="A39734" s="85" t="s">
        <v>111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2736</v>
      </c>
      <c r="I39734" s="94">
        <v>2756</v>
      </c>
      <c r="J39734" s="94">
        <v>679</v>
      </c>
      <c r="K39734" s="94">
        <v>-2077</v>
      </c>
      <c r="O39734" s="94">
        <v>2756</v>
      </c>
      <c r="P39734" s="94">
        <v>679</v>
      </c>
      <c r="Q39734" s="94">
        <v>-2077</v>
      </c>
      <c r="R39734" s="94">
        <v>0</v>
      </c>
      <c r="S39734" s="94">
        <v>390</v>
      </c>
      <c r="V39734" s="94">
        <v>285</v>
      </c>
      <c r="X39734" s="94">
        <v>0</v>
      </c>
      <c r="Y39734" s="94">
        <v>4</v>
      </c>
      <c r="AJ39734" s="94">
        <v>0</v>
      </c>
      <c r="AK39734" s="94">
        <v>390</v>
      </c>
      <c r="AN39734" s="94">
        <v>285</v>
      </c>
      <c r="AP39734" s="94">
        <v>0</v>
      </c>
      <c r="AQ39734" s="94">
        <v>4</v>
      </c>
      <c r="AS39734" s="94">
        <v>-1928</v>
      </c>
      <c r="AT39734" s="94">
        <v>-149</v>
      </c>
    </row>
    <row r="39735" spans="1:46">
      <c r="A39735" s="85" t="s">
        <v>111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2709</v>
      </c>
      <c r="I39735" s="94">
        <v>2715</v>
      </c>
      <c r="J39735" s="94">
        <v>669</v>
      </c>
      <c r="K39735" s="94">
        <v>-2046</v>
      </c>
      <c r="O39735" s="94">
        <v>2715</v>
      </c>
      <c r="P39735" s="94">
        <v>669</v>
      </c>
      <c r="Q39735" s="94">
        <v>-2046</v>
      </c>
      <c r="R39735" s="94">
        <v>0</v>
      </c>
      <c r="S39735" s="94">
        <v>372</v>
      </c>
      <c r="V39735" s="94">
        <v>293</v>
      </c>
      <c r="X39735" s="94">
        <v>0</v>
      </c>
      <c r="Y39735" s="94">
        <v>4</v>
      </c>
      <c r="AJ39735" s="94">
        <v>0</v>
      </c>
      <c r="AK39735" s="94">
        <v>372</v>
      </c>
      <c r="AN39735" s="94">
        <v>293</v>
      </c>
      <c r="AP39735" s="94">
        <v>0</v>
      </c>
      <c r="AQ39735" s="94">
        <v>4</v>
      </c>
      <c r="AS39735" s="94">
        <v>-1899</v>
      </c>
      <c r="AT39735" s="94">
        <v>-147</v>
      </c>
    </row>
    <row r="39736" spans="1:46">
      <c r="A39736" s="85" t="s">
        <v>111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2668</v>
      </c>
      <c r="I39736" s="94">
        <v>2717</v>
      </c>
      <c r="J39736" s="94">
        <v>627</v>
      </c>
      <c r="K39736" s="94">
        <v>-2090</v>
      </c>
      <c r="O39736" s="94">
        <v>2717</v>
      </c>
      <c r="P39736" s="94">
        <v>627</v>
      </c>
      <c r="Q39736" s="94">
        <v>-2090</v>
      </c>
      <c r="R39736" s="94">
        <v>0</v>
      </c>
      <c r="S39736" s="94">
        <v>366</v>
      </c>
      <c r="V39736" s="94">
        <v>257</v>
      </c>
      <c r="X39736" s="94">
        <v>0</v>
      </c>
      <c r="Y39736" s="94">
        <v>4</v>
      </c>
      <c r="AJ39736" s="94">
        <v>0</v>
      </c>
      <c r="AK39736" s="94">
        <v>366</v>
      </c>
      <c r="AN39736" s="94">
        <v>257</v>
      </c>
      <c r="AP39736" s="94">
        <v>0</v>
      </c>
      <c r="AQ39736" s="94">
        <v>4</v>
      </c>
      <c r="AS39736" s="94">
        <v>-1941</v>
      </c>
      <c r="AT39736" s="94">
        <v>-149</v>
      </c>
    </row>
    <row r="39737" spans="1:46">
      <c r="A39737" s="85" t="s">
        <v>111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2624</v>
      </c>
      <c r="I39737" s="94">
        <v>2687</v>
      </c>
      <c r="J39737" s="94">
        <v>605</v>
      </c>
      <c r="K39737" s="94">
        <v>-2082</v>
      </c>
      <c r="O39737" s="94">
        <v>2687</v>
      </c>
      <c r="P39737" s="94">
        <v>605</v>
      </c>
      <c r="Q39737" s="94">
        <v>-2082</v>
      </c>
      <c r="R39737" s="94">
        <v>0</v>
      </c>
      <c r="S39737" s="94">
        <v>354</v>
      </c>
      <c r="V39737" s="94">
        <v>247</v>
      </c>
      <c r="X39737" s="94">
        <v>0</v>
      </c>
      <c r="Y39737" s="94">
        <v>4</v>
      </c>
      <c r="AJ39737" s="94">
        <v>0</v>
      </c>
      <c r="AK39737" s="94">
        <v>354</v>
      </c>
      <c r="AN39737" s="94">
        <v>247</v>
      </c>
      <c r="AP39737" s="94">
        <v>0</v>
      </c>
      <c r="AQ39737" s="94">
        <v>4</v>
      </c>
      <c r="AS39737" s="94">
        <v>-1938</v>
      </c>
      <c r="AT39737" s="94">
        <v>-144</v>
      </c>
    </row>
    <row r="39738" spans="1:46">
      <c r="A39738" s="85" t="s">
        <v>111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2629</v>
      </c>
      <c r="I39738" s="94">
        <v>2712</v>
      </c>
      <c r="J39738" s="94">
        <v>651</v>
      </c>
      <c r="K39738" s="94">
        <v>-2061</v>
      </c>
      <c r="O39738" s="94">
        <v>2712</v>
      </c>
      <c r="P39738" s="94">
        <v>651</v>
      </c>
      <c r="Q39738" s="94">
        <v>-2061</v>
      </c>
      <c r="R39738" s="94">
        <v>0</v>
      </c>
      <c r="S39738" s="94">
        <v>375</v>
      </c>
      <c r="V39738" s="94">
        <v>272</v>
      </c>
      <c r="X39738" s="94">
        <v>0</v>
      </c>
      <c r="Y39738" s="94">
        <v>4</v>
      </c>
      <c r="AJ39738" s="94">
        <v>0</v>
      </c>
      <c r="AK39738" s="94">
        <v>375</v>
      </c>
      <c r="AN39738" s="94">
        <v>272</v>
      </c>
      <c r="AP39738" s="94">
        <v>0</v>
      </c>
      <c r="AQ39738" s="94">
        <v>4</v>
      </c>
      <c r="AS39738" s="94">
        <v>-1924</v>
      </c>
      <c r="AT39738" s="94">
        <v>-137</v>
      </c>
    </row>
    <row r="39739" spans="1:46">
      <c r="A39739" s="85" t="s">
        <v>111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2711</v>
      </c>
      <c r="I39739" s="94">
        <v>2798</v>
      </c>
      <c r="J39739" s="94">
        <v>731</v>
      </c>
      <c r="K39739" s="94">
        <v>-2067</v>
      </c>
      <c r="O39739" s="94">
        <v>2798</v>
      </c>
      <c r="P39739" s="94">
        <v>731</v>
      </c>
      <c r="Q39739" s="94">
        <v>-2067</v>
      </c>
      <c r="R39739" s="94">
        <v>0</v>
      </c>
      <c r="S39739" s="94">
        <v>393</v>
      </c>
      <c r="V39739" s="94">
        <v>334</v>
      </c>
      <c r="X39739" s="94">
        <v>0</v>
      </c>
      <c r="Y39739" s="94">
        <v>4</v>
      </c>
      <c r="AJ39739" s="94">
        <v>0</v>
      </c>
      <c r="AK39739" s="94">
        <v>393</v>
      </c>
      <c r="AN39739" s="94">
        <v>334</v>
      </c>
      <c r="AP39739" s="94">
        <v>0</v>
      </c>
      <c r="AQ39739" s="94">
        <v>4</v>
      </c>
      <c r="AS39739" s="94">
        <v>-1941</v>
      </c>
      <c r="AT39739" s="94">
        <v>-126</v>
      </c>
    </row>
    <row r="39740" spans="1:46">
      <c r="A39740" s="85" t="s">
        <v>111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2832</v>
      </c>
      <c r="I39740" s="94">
        <v>2896</v>
      </c>
      <c r="J39740" s="94">
        <v>743</v>
      </c>
      <c r="K39740" s="94">
        <v>-2153</v>
      </c>
      <c r="O39740" s="94">
        <v>2896</v>
      </c>
      <c r="P39740" s="94">
        <v>743</v>
      </c>
      <c r="Q39740" s="94">
        <v>-2153</v>
      </c>
      <c r="R39740" s="94">
        <v>0</v>
      </c>
      <c r="S39740" s="94">
        <v>409</v>
      </c>
      <c r="V39740" s="94">
        <v>330</v>
      </c>
      <c r="X39740" s="94">
        <v>0</v>
      </c>
      <c r="Y39740" s="94">
        <v>4</v>
      </c>
      <c r="AJ39740" s="94">
        <v>0</v>
      </c>
      <c r="AK39740" s="94">
        <v>409</v>
      </c>
      <c r="AN39740" s="94">
        <v>330</v>
      </c>
      <c r="AP39740" s="94">
        <v>0</v>
      </c>
      <c r="AQ39740" s="94">
        <v>4</v>
      </c>
      <c r="AS39740" s="94">
        <v>-2024</v>
      </c>
      <c r="AT39740" s="94">
        <v>-129</v>
      </c>
    </row>
    <row r="39741" spans="1:46">
      <c r="A39741" s="85" t="s">
        <v>111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2795</v>
      </c>
      <c r="I39741" s="94">
        <v>2849</v>
      </c>
      <c r="J39741" s="94">
        <v>705</v>
      </c>
      <c r="K39741" s="94">
        <v>-2144</v>
      </c>
      <c r="O39741" s="94">
        <v>2849</v>
      </c>
      <c r="P39741" s="94">
        <v>705</v>
      </c>
      <c r="Q39741" s="94">
        <v>-2144</v>
      </c>
      <c r="R39741" s="94">
        <v>0</v>
      </c>
      <c r="S39741" s="94">
        <v>399</v>
      </c>
      <c r="V39741" s="94">
        <v>302</v>
      </c>
      <c r="X39741" s="94">
        <v>0</v>
      </c>
      <c r="Y39741" s="94">
        <v>4</v>
      </c>
      <c r="AJ39741" s="94">
        <v>0</v>
      </c>
      <c r="AK39741" s="94">
        <v>399</v>
      </c>
      <c r="AN39741" s="94">
        <v>302</v>
      </c>
      <c r="AP39741" s="94">
        <v>0</v>
      </c>
      <c r="AQ39741" s="94">
        <v>4</v>
      </c>
      <c r="AS39741" s="94">
        <v>-2019</v>
      </c>
      <c r="AT39741" s="94">
        <v>-125</v>
      </c>
    </row>
    <row r="39742" spans="1:46">
      <c r="A39742" s="85" t="s">
        <v>111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2718</v>
      </c>
      <c r="I39742" s="94">
        <v>2774</v>
      </c>
      <c r="J39742" s="94">
        <v>748</v>
      </c>
      <c r="K39742" s="94">
        <v>-2026</v>
      </c>
      <c r="O39742" s="94">
        <v>2774</v>
      </c>
      <c r="P39742" s="94">
        <v>748</v>
      </c>
      <c r="Q39742" s="94">
        <v>-2026</v>
      </c>
      <c r="R39742" s="94">
        <v>0</v>
      </c>
      <c r="S39742" s="94">
        <v>393</v>
      </c>
      <c r="V39742" s="94">
        <v>351</v>
      </c>
      <c r="X39742" s="94">
        <v>0</v>
      </c>
      <c r="Y39742" s="94">
        <v>4</v>
      </c>
      <c r="AJ39742" s="94">
        <v>0</v>
      </c>
      <c r="AK39742" s="94">
        <v>393</v>
      </c>
      <c r="AN39742" s="94">
        <v>351</v>
      </c>
      <c r="AP39742" s="94">
        <v>0</v>
      </c>
      <c r="AQ39742" s="94">
        <v>4</v>
      </c>
      <c r="AS39742" s="94">
        <v>-1906</v>
      </c>
      <c r="AT39742" s="94">
        <v>-120</v>
      </c>
    </row>
    <row r="39743" spans="1:46">
      <c r="A39743" s="85" t="s">
        <v>111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2636</v>
      </c>
      <c r="I39743" s="94">
        <v>2684</v>
      </c>
      <c r="J39743" s="94">
        <v>704</v>
      </c>
      <c r="K39743" s="94">
        <v>-1980</v>
      </c>
      <c r="O39743" s="94">
        <v>2684</v>
      </c>
      <c r="P39743" s="94">
        <v>704</v>
      </c>
      <c r="Q39743" s="94">
        <v>-1980</v>
      </c>
      <c r="R39743" s="94">
        <v>0</v>
      </c>
      <c r="S39743" s="94">
        <v>393</v>
      </c>
      <c r="V39743" s="94">
        <v>307</v>
      </c>
      <c r="X39743" s="94">
        <v>0</v>
      </c>
      <c r="Y39743" s="94">
        <v>4</v>
      </c>
      <c r="AJ39743" s="94">
        <v>0</v>
      </c>
      <c r="AK39743" s="94">
        <v>393</v>
      </c>
      <c r="AN39743" s="94">
        <v>307</v>
      </c>
      <c r="AP39743" s="94">
        <v>0</v>
      </c>
      <c r="AQ39743" s="94">
        <v>4</v>
      </c>
      <c r="AS39743" s="94">
        <v>-1855</v>
      </c>
      <c r="AT39743" s="94">
        <v>-125</v>
      </c>
    </row>
    <row r="39744" spans="1:46">
      <c r="A39744" s="85" t="s">
        <v>111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2524</v>
      </c>
      <c r="I39744" s="94">
        <v>2573</v>
      </c>
      <c r="J39744" s="94">
        <v>694</v>
      </c>
      <c r="K39744" s="94">
        <v>-1879</v>
      </c>
      <c r="O39744" s="94">
        <v>2573</v>
      </c>
      <c r="P39744" s="94">
        <v>694</v>
      </c>
      <c r="Q39744" s="94">
        <v>-1879</v>
      </c>
      <c r="R39744" s="94">
        <v>0</v>
      </c>
      <c r="S39744" s="94">
        <v>392</v>
      </c>
      <c r="V39744" s="94">
        <v>298</v>
      </c>
      <c r="X39744" s="94">
        <v>0</v>
      </c>
      <c r="Y39744" s="94">
        <v>4</v>
      </c>
      <c r="AJ39744" s="94">
        <v>0</v>
      </c>
      <c r="AK39744" s="94">
        <v>392</v>
      </c>
      <c r="AN39744" s="94">
        <v>298</v>
      </c>
      <c r="AP39744" s="94">
        <v>0</v>
      </c>
      <c r="AQ39744" s="94">
        <v>4</v>
      </c>
      <c r="AS39744" s="94">
        <v>-1756</v>
      </c>
      <c r="AT39744" s="94">
        <v>-123</v>
      </c>
    </row>
    <row r="39745" spans="1:46">
      <c r="A39745" s="85" t="s">
        <v>111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2368</v>
      </c>
      <c r="I39745" s="94">
        <v>2410</v>
      </c>
      <c r="J39745" s="94">
        <v>697</v>
      </c>
      <c r="K39745" s="94">
        <v>-1713</v>
      </c>
      <c r="O39745" s="94">
        <v>2410</v>
      </c>
      <c r="P39745" s="94">
        <v>697</v>
      </c>
      <c r="Q39745" s="94">
        <v>-1713</v>
      </c>
      <c r="R39745" s="94">
        <v>0</v>
      </c>
      <c r="S39745" s="94">
        <v>392</v>
      </c>
      <c r="V39745" s="94">
        <v>301</v>
      </c>
      <c r="X39745" s="94">
        <v>0</v>
      </c>
      <c r="Y39745" s="94">
        <v>4</v>
      </c>
      <c r="AJ39745" s="94">
        <v>0</v>
      </c>
      <c r="AK39745" s="94">
        <v>392</v>
      </c>
      <c r="AN39745" s="94">
        <v>301</v>
      </c>
      <c r="AP39745" s="94">
        <v>0</v>
      </c>
      <c r="AQ39745" s="94">
        <v>4</v>
      </c>
      <c r="AS39745" s="94">
        <v>-1598</v>
      </c>
      <c r="AT39745" s="94">
        <v>-115</v>
      </c>
    </row>
    <row r="39746" spans="1:46">
      <c r="A39746" s="85" t="s">
        <v>111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2221</v>
      </c>
      <c r="I39746" s="94">
        <v>2268</v>
      </c>
      <c r="J39746" s="94">
        <v>684</v>
      </c>
      <c r="K39746" s="94">
        <v>-1584</v>
      </c>
      <c r="O39746" s="94">
        <v>2268</v>
      </c>
      <c r="P39746" s="94">
        <v>684</v>
      </c>
      <c r="Q39746" s="94">
        <v>-1584</v>
      </c>
      <c r="R39746" s="94">
        <v>0</v>
      </c>
      <c r="S39746" s="94">
        <v>392</v>
      </c>
      <c r="V39746" s="94">
        <v>285</v>
      </c>
      <c r="X39746" s="94">
        <v>0</v>
      </c>
      <c r="Y39746" s="94">
        <v>7</v>
      </c>
      <c r="AJ39746" s="94">
        <v>0</v>
      </c>
      <c r="AK39746" s="94">
        <v>392</v>
      </c>
      <c r="AN39746" s="94">
        <v>285</v>
      </c>
      <c r="AP39746" s="94">
        <v>0</v>
      </c>
      <c r="AQ39746" s="94">
        <v>7</v>
      </c>
      <c r="AS39746" s="94">
        <v>-1464</v>
      </c>
      <c r="AT39746" s="94">
        <v>-120</v>
      </c>
    </row>
    <row r="39747" spans="1:46">
      <c r="A39747" s="85" t="s">
        <v>111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2133</v>
      </c>
      <c r="I39747" s="94">
        <v>2133</v>
      </c>
      <c r="J39747" s="94">
        <v>618</v>
      </c>
      <c r="K39747" s="94">
        <v>-1515</v>
      </c>
      <c r="O39747" s="94">
        <v>2133</v>
      </c>
      <c r="P39747" s="94">
        <v>618</v>
      </c>
      <c r="Q39747" s="94">
        <v>-1515</v>
      </c>
      <c r="R39747" s="94">
        <v>0</v>
      </c>
      <c r="S39747" s="94">
        <v>392</v>
      </c>
      <c r="V39747" s="94">
        <v>216</v>
      </c>
      <c r="X39747" s="94">
        <v>0</v>
      </c>
      <c r="Y39747" s="94">
        <v>10</v>
      </c>
      <c r="AJ39747" s="94">
        <v>0</v>
      </c>
      <c r="AK39747" s="94">
        <v>392</v>
      </c>
      <c r="AN39747" s="94">
        <v>216</v>
      </c>
      <c r="AP39747" s="94">
        <v>0</v>
      </c>
      <c r="AQ39747" s="94">
        <v>10</v>
      </c>
      <c r="AS39747" s="94">
        <v>-1397</v>
      </c>
      <c r="AT39747" s="94">
        <v>-118</v>
      </c>
    </row>
    <row r="39748" spans="1:46">
      <c r="A39748" s="85" t="s">
        <v>111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2053</v>
      </c>
      <c r="I39748" s="94">
        <v>2067</v>
      </c>
      <c r="J39748" s="94">
        <v>603</v>
      </c>
      <c r="K39748" s="94">
        <v>-1464</v>
      </c>
      <c r="O39748" s="94">
        <v>2067</v>
      </c>
      <c r="P39748" s="94">
        <v>603</v>
      </c>
      <c r="Q39748" s="94">
        <v>-1464</v>
      </c>
      <c r="R39748" s="94">
        <v>0</v>
      </c>
      <c r="S39748" s="94">
        <v>392</v>
      </c>
      <c r="V39748" s="94">
        <v>201</v>
      </c>
      <c r="X39748" s="94">
        <v>0</v>
      </c>
      <c r="Y39748" s="94">
        <v>10</v>
      </c>
      <c r="AJ39748" s="94">
        <v>0</v>
      </c>
      <c r="AK39748" s="94">
        <v>392</v>
      </c>
      <c r="AN39748" s="94">
        <v>201</v>
      </c>
      <c r="AP39748" s="94">
        <v>0</v>
      </c>
      <c r="AQ39748" s="94">
        <v>10</v>
      </c>
      <c r="AS39748" s="94">
        <v>-1352</v>
      </c>
      <c r="AT39748" s="94">
        <v>-112</v>
      </c>
    </row>
    <row r="39749" spans="1:46">
      <c r="A39749" s="85" t="s">
        <v>111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2022</v>
      </c>
      <c r="I39749" s="94">
        <v>2030</v>
      </c>
      <c r="J39749" s="94">
        <v>594</v>
      </c>
      <c r="K39749" s="94">
        <v>-1436</v>
      </c>
      <c r="O39749" s="94">
        <v>2030</v>
      </c>
      <c r="P39749" s="94">
        <v>594</v>
      </c>
      <c r="Q39749" s="94">
        <v>-1436</v>
      </c>
      <c r="R39749" s="94">
        <v>0</v>
      </c>
      <c r="S39749" s="94">
        <v>391</v>
      </c>
      <c r="V39749" s="94">
        <v>193</v>
      </c>
      <c r="X39749" s="94">
        <v>0</v>
      </c>
      <c r="Y39749" s="94">
        <v>10</v>
      </c>
      <c r="AJ39749" s="94">
        <v>0</v>
      </c>
      <c r="AK39749" s="94">
        <v>391</v>
      </c>
      <c r="AN39749" s="94">
        <v>193</v>
      </c>
      <c r="AP39749" s="94">
        <v>0</v>
      </c>
      <c r="AQ39749" s="94">
        <v>10</v>
      </c>
      <c r="AS39749" s="94">
        <v>-1322</v>
      </c>
      <c r="AT39749" s="94">
        <v>-114</v>
      </c>
    </row>
    <row r="39750" spans="1:46">
      <c r="A39750" s="85" t="s">
        <v>111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2015</v>
      </c>
      <c r="I39750" s="94">
        <v>2017</v>
      </c>
      <c r="J39750" s="94">
        <v>592</v>
      </c>
      <c r="K39750" s="94">
        <v>-1425</v>
      </c>
      <c r="O39750" s="94">
        <v>2017</v>
      </c>
      <c r="P39750" s="94">
        <v>592</v>
      </c>
      <c r="Q39750" s="94">
        <v>-1425</v>
      </c>
      <c r="R39750" s="94">
        <v>0</v>
      </c>
      <c r="S39750" s="94">
        <v>390</v>
      </c>
      <c r="V39750" s="94">
        <v>192</v>
      </c>
      <c r="X39750" s="94">
        <v>0</v>
      </c>
      <c r="Y39750" s="94">
        <v>10</v>
      </c>
      <c r="AJ39750" s="94">
        <v>0</v>
      </c>
      <c r="AK39750" s="94">
        <v>390</v>
      </c>
      <c r="AN39750" s="94">
        <v>192</v>
      </c>
      <c r="AP39750" s="94">
        <v>0</v>
      </c>
      <c r="AQ39750" s="94">
        <v>10</v>
      </c>
      <c r="AS39750" s="94">
        <v>-1316</v>
      </c>
      <c r="AT39750" s="94">
        <v>-109</v>
      </c>
    </row>
    <row r="39751" spans="1:46">
      <c r="A39751" s="85" t="s">
        <v>111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2044</v>
      </c>
      <c r="I39751" s="94">
        <v>2039</v>
      </c>
      <c r="J39751" s="94">
        <v>616</v>
      </c>
      <c r="K39751" s="94">
        <v>-1423</v>
      </c>
      <c r="O39751" s="94">
        <v>2039</v>
      </c>
      <c r="P39751" s="94">
        <v>616</v>
      </c>
      <c r="Q39751" s="94">
        <v>-1423</v>
      </c>
      <c r="R39751" s="94">
        <v>0</v>
      </c>
      <c r="S39751" s="94">
        <v>390</v>
      </c>
      <c r="V39751" s="94">
        <v>216</v>
      </c>
      <c r="X39751" s="94">
        <v>0</v>
      </c>
      <c r="Y39751" s="94">
        <v>10</v>
      </c>
      <c r="AJ39751" s="94">
        <v>0</v>
      </c>
      <c r="AK39751" s="94">
        <v>390</v>
      </c>
      <c r="AN39751" s="94">
        <v>216</v>
      </c>
      <c r="AP39751" s="94">
        <v>0</v>
      </c>
      <c r="AQ39751" s="94">
        <v>10</v>
      </c>
      <c r="AS39751" s="94">
        <v>-1314</v>
      </c>
      <c r="AT39751" s="94">
        <v>-109</v>
      </c>
    </row>
    <row r="39752" spans="1:46">
      <c r="A39752" s="85" t="s">
        <v>111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2126</v>
      </c>
      <c r="I39752" s="94">
        <v>2120</v>
      </c>
      <c r="J39752" s="94">
        <v>629</v>
      </c>
      <c r="K39752" s="94">
        <v>-1491</v>
      </c>
      <c r="O39752" s="94">
        <v>2120</v>
      </c>
      <c r="P39752" s="94">
        <v>629</v>
      </c>
      <c r="Q39752" s="94">
        <v>-1491</v>
      </c>
      <c r="R39752" s="94">
        <v>0</v>
      </c>
      <c r="S39752" s="94">
        <v>389</v>
      </c>
      <c r="V39752" s="94">
        <v>230</v>
      </c>
      <c r="X39752" s="94">
        <v>0</v>
      </c>
      <c r="Y39752" s="94">
        <v>10</v>
      </c>
      <c r="AJ39752" s="94">
        <v>0</v>
      </c>
      <c r="AK39752" s="94">
        <v>389</v>
      </c>
      <c r="AN39752" s="94">
        <v>230</v>
      </c>
      <c r="AP39752" s="94">
        <v>0</v>
      </c>
      <c r="AQ39752" s="94">
        <v>10</v>
      </c>
      <c r="AS39752" s="94">
        <v>-1382</v>
      </c>
      <c r="AT39752" s="94">
        <v>-109</v>
      </c>
    </row>
    <row r="39753" spans="1:46">
      <c r="A39753" s="85" t="s">
        <v>111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2261</v>
      </c>
      <c r="I39753" s="94">
        <v>2238</v>
      </c>
      <c r="J39753" s="94">
        <v>694</v>
      </c>
      <c r="K39753" s="94">
        <v>-1544</v>
      </c>
      <c r="O39753" s="94">
        <v>2238</v>
      </c>
      <c r="P39753" s="94">
        <v>694</v>
      </c>
      <c r="Q39753" s="94">
        <v>-1544</v>
      </c>
      <c r="R39753" s="94">
        <v>0</v>
      </c>
      <c r="S39753" s="94">
        <v>386</v>
      </c>
      <c r="V39753" s="94">
        <v>298</v>
      </c>
      <c r="X39753" s="94">
        <v>0</v>
      </c>
      <c r="Y39753" s="94">
        <v>10</v>
      </c>
      <c r="AJ39753" s="94">
        <v>0</v>
      </c>
      <c r="AK39753" s="94">
        <v>386</v>
      </c>
      <c r="AN39753" s="94">
        <v>298</v>
      </c>
      <c r="AP39753" s="94">
        <v>0</v>
      </c>
      <c r="AQ39753" s="94">
        <v>10</v>
      </c>
      <c r="AS39753" s="94">
        <v>-1443</v>
      </c>
      <c r="AT39753" s="94">
        <v>-101</v>
      </c>
    </row>
    <row r="39754" spans="1:46">
      <c r="A39754" s="85" t="s">
        <v>111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2423</v>
      </c>
      <c r="I39754" s="94">
        <v>2391</v>
      </c>
      <c r="J39754" s="94">
        <v>699</v>
      </c>
      <c r="K39754" s="94">
        <v>-1692</v>
      </c>
      <c r="O39754" s="94">
        <v>2391</v>
      </c>
      <c r="P39754" s="94">
        <v>699</v>
      </c>
      <c r="Q39754" s="94">
        <v>-1692</v>
      </c>
      <c r="R39754" s="94">
        <v>0</v>
      </c>
      <c r="S39754" s="94">
        <v>385</v>
      </c>
      <c r="V39754" s="94">
        <v>304</v>
      </c>
      <c r="X39754" s="94">
        <v>0</v>
      </c>
      <c r="Y39754" s="94">
        <v>10</v>
      </c>
      <c r="AJ39754" s="94">
        <v>0</v>
      </c>
      <c r="AK39754" s="94">
        <v>385</v>
      </c>
      <c r="AN39754" s="94">
        <v>304</v>
      </c>
      <c r="AP39754" s="94">
        <v>0</v>
      </c>
      <c r="AQ39754" s="94">
        <v>10</v>
      </c>
      <c r="AS39754" s="94">
        <v>-1582</v>
      </c>
      <c r="AT39754" s="94">
        <v>-110</v>
      </c>
    </row>
    <row r="39755" spans="1:46">
      <c r="A39755" s="85" t="s">
        <v>111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2566</v>
      </c>
      <c r="I39755" s="94">
        <v>2558</v>
      </c>
      <c r="J39755" s="94">
        <v>708</v>
      </c>
      <c r="K39755" s="94">
        <v>-1850</v>
      </c>
      <c r="O39755" s="94">
        <v>2558</v>
      </c>
      <c r="P39755" s="94">
        <v>708</v>
      </c>
      <c r="Q39755" s="94">
        <v>-1850</v>
      </c>
      <c r="R39755" s="94">
        <v>0</v>
      </c>
      <c r="S39755" s="94">
        <v>373</v>
      </c>
      <c r="V39755" s="94">
        <v>326</v>
      </c>
      <c r="X39755" s="94">
        <v>0</v>
      </c>
      <c r="Y39755" s="94">
        <v>9</v>
      </c>
      <c r="AJ39755" s="94">
        <v>0</v>
      </c>
      <c r="AK39755" s="94">
        <v>373</v>
      </c>
      <c r="AN39755" s="94">
        <v>326</v>
      </c>
      <c r="AP39755" s="94">
        <v>0</v>
      </c>
      <c r="AQ39755" s="94">
        <v>9</v>
      </c>
      <c r="AS39755" s="94">
        <v>-1714</v>
      </c>
      <c r="AT39755" s="94">
        <v>-136</v>
      </c>
    </row>
    <row r="39756" spans="1:46">
      <c r="A39756" s="85" t="s">
        <v>111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2678</v>
      </c>
      <c r="I39756" s="94">
        <v>2647</v>
      </c>
      <c r="J39756" s="94">
        <v>652</v>
      </c>
      <c r="K39756" s="94">
        <v>-1995</v>
      </c>
      <c r="O39756" s="94">
        <v>2647</v>
      </c>
      <c r="P39756" s="94">
        <v>652</v>
      </c>
      <c r="Q39756" s="94">
        <v>-1995</v>
      </c>
      <c r="R39756" s="94">
        <v>0</v>
      </c>
      <c r="S39756" s="94">
        <v>383</v>
      </c>
      <c r="V39756" s="94">
        <v>260</v>
      </c>
      <c r="X39756" s="94">
        <v>0</v>
      </c>
      <c r="Y39756" s="94">
        <v>9</v>
      </c>
      <c r="AJ39756" s="94">
        <v>0</v>
      </c>
      <c r="AK39756" s="94">
        <v>383</v>
      </c>
      <c r="AN39756" s="94">
        <v>260</v>
      </c>
      <c r="AP39756" s="94">
        <v>0</v>
      </c>
      <c r="AQ39756" s="94">
        <v>9</v>
      </c>
      <c r="AS39756" s="94">
        <v>-1848</v>
      </c>
      <c r="AT39756" s="94">
        <v>-147</v>
      </c>
    </row>
    <row r="39757" spans="1:46">
      <c r="A39757" s="85" t="s">
        <v>111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2734</v>
      </c>
      <c r="I39757" s="94">
        <v>2689</v>
      </c>
      <c r="J39757" s="94">
        <v>746</v>
      </c>
      <c r="K39757" s="94">
        <v>-1943</v>
      </c>
      <c r="O39757" s="94">
        <v>2689</v>
      </c>
      <c r="P39757" s="94">
        <v>746</v>
      </c>
      <c r="Q39757" s="94">
        <v>-1943</v>
      </c>
      <c r="R39757" s="94">
        <v>0</v>
      </c>
      <c r="S39757" s="94">
        <v>397</v>
      </c>
      <c r="V39757" s="94">
        <v>341</v>
      </c>
      <c r="X39757" s="94">
        <v>0</v>
      </c>
      <c r="Y39757" s="94">
        <v>8</v>
      </c>
      <c r="AJ39757" s="94">
        <v>0</v>
      </c>
      <c r="AK39757" s="94">
        <v>397</v>
      </c>
      <c r="AN39757" s="94">
        <v>341</v>
      </c>
      <c r="AP39757" s="94">
        <v>0</v>
      </c>
      <c r="AQ39757" s="94">
        <v>8</v>
      </c>
      <c r="AS39757" s="94">
        <v>-1789</v>
      </c>
      <c r="AT39757" s="94">
        <v>-154</v>
      </c>
    </row>
    <row r="39758" spans="1:46">
      <c r="A39758" s="85" t="s">
        <v>111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2732</v>
      </c>
      <c r="I39758" s="94">
        <v>2744</v>
      </c>
      <c r="J39758" s="94">
        <v>698</v>
      </c>
      <c r="K39758" s="94">
        <v>-2046</v>
      </c>
      <c r="O39758" s="94">
        <v>2744</v>
      </c>
      <c r="P39758" s="94">
        <v>698</v>
      </c>
      <c r="Q39758" s="94">
        <v>-2046</v>
      </c>
      <c r="R39758" s="94">
        <v>0</v>
      </c>
      <c r="S39758" s="94">
        <v>382</v>
      </c>
      <c r="V39758" s="94">
        <v>308</v>
      </c>
      <c r="X39758" s="94">
        <v>0</v>
      </c>
      <c r="Y39758" s="94">
        <v>8</v>
      </c>
      <c r="AJ39758" s="94">
        <v>0</v>
      </c>
      <c r="AK39758" s="94">
        <v>382</v>
      </c>
      <c r="AN39758" s="94">
        <v>308</v>
      </c>
      <c r="AP39758" s="94">
        <v>0</v>
      </c>
      <c r="AQ39758" s="94">
        <v>8</v>
      </c>
      <c r="AS39758" s="94">
        <v>-1885</v>
      </c>
      <c r="AT39758" s="94">
        <v>-161</v>
      </c>
    </row>
    <row r="39759" spans="1:46">
      <c r="A39759" s="85" t="s">
        <v>111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2724</v>
      </c>
      <c r="I39759" s="94">
        <v>2780</v>
      </c>
      <c r="J39759" s="94">
        <v>623</v>
      </c>
      <c r="K39759" s="94">
        <v>-2157</v>
      </c>
      <c r="O39759" s="94">
        <v>2780</v>
      </c>
      <c r="P39759" s="94">
        <v>623</v>
      </c>
      <c r="Q39759" s="94">
        <v>-2157</v>
      </c>
      <c r="R39759" s="94">
        <v>0</v>
      </c>
      <c r="S39759" s="94">
        <v>335</v>
      </c>
      <c r="V39759" s="94">
        <v>280</v>
      </c>
      <c r="X39759" s="94">
        <v>0</v>
      </c>
      <c r="Y39759" s="94">
        <v>8</v>
      </c>
      <c r="AJ39759" s="94">
        <v>0</v>
      </c>
      <c r="AK39759" s="94">
        <v>335</v>
      </c>
      <c r="AN39759" s="94">
        <v>280</v>
      </c>
      <c r="AP39759" s="94">
        <v>0</v>
      </c>
      <c r="AQ39759" s="94">
        <v>8</v>
      </c>
      <c r="AS39759" s="94">
        <v>-1985</v>
      </c>
      <c r="AT39759" s="94">
        <v>-172</v>
      </c>
    </row>
    <row r="39760" spans="1:46">
      <c r="A39760" s="85" t="s">
        <v>111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2717</v>
      </c>
      <c r="I39760" s="94">
        <v>2695</v>
      </c>
      <c r="J39760" s="94">
        <v>571</v>
      </c>
      <c r="K39760" s="94">
        <v>-2124</v>
      </c>
      <c r="O39760" s="94">
        <v>2695</v>
      </c>
      <c r="P39760" s="94">
        <v>571</v>
      </c>
      <c r="Q39760" s="94">
        <v>-2124</v>
      </c>
      <c r="R39760" s="94">
        <v>0</v>
      </c>
      <c r="S39760" s="94">
        <v>347</v>
      </c>
      <c r="V39760" s="94">
        <v>215</v>
      </c>
      <c r="X39760" s="94">
        <v>0</v>
      </c>
      <c r="Y39760" s="94">
        <v>9</v>
      </c>
      <c r="AJ39760" s="94">
        <v>0</v>
      </c>
      <c r="AK39760" s="94">
        <v>347</v>
      </c>
      <c r="AN39760" s="94">
        <v>215</v>
      </c>
      <c r="AP39760" s="94">
        <v>0</v>
      </c>
      <c r="AQ39760" s="94">
        <v>9</v>
      </c>
      <c r="AS39760" s="94">
        <v>-1964</v>
      </c>
      <c r="AT39760" s="94">
        <v>-160</v>
      </c>
    </row>
    <row r="39761" spans="1:46">
      <c r="A39761" s="85" t="s">
        <v>111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2692</v>
      </c>
      <c r="I39761" s="94">
        <v>2690</v>
      </c>
      <c r="J39761" s="94">
        <v>594</v>
      </c>
      <c r="K39761" s="94">
        <v>-2096</v>
      </c>
      <c r="O39761" s="94">
        <v>2690</v>
      </c>
      <c r="P39761" s="94">
        <v>594</v>
      </c>
      <c r="Q39761" s="94">
        <v>-2096</v>
      </c>
      <c r="R39761" s="94">
        <v>0</v>
      </c>
      <c r="S39761" s="94">
        <v>315</v>
      </c>
      <c r="V39761" s="94">
        <v>269</v>
      </c>
      <c r="X39761" s="94">
        <v>0</v>
      </c>
      <c r="Y39761" s="94">
        <v>10</v>
      </c>
      <c r="AJ39761" s="94">
        <v>0</v>
      </c>
      <c r="AK39761" s="94">
        <v>315</v>
      </c>
      <c r="AN39761" s="94">
        <v>269</v>
      </c>
      <c r="AP39761" s="94">
        <v>0</v>
      </c>
      <c r="AQ39761" s="94">
        <v>10</v>
      </c>
      <c r="AS39761" s="94">
        <v>-1948</v>
      </c>
      <c r="AT39761" s="94">
        <v>-148</v>
      </c>
    </row>
    <row r="39762" spans="1:46">
      <c r="A39762" s="85" t="s">
        <v>111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2735</v>
      </c>
      <c r="I39762" s="94">
        <v>2721</v>
      </c>
      <c r="J39762" s="94">
        <v>622</v>
      </c>
      <c r="K39762" s="94">
        <v>-2099</v>
      </c>
      <c r="O39762" s="94">
        <v>2721</v>
      </c>
      <c r="P39762" s="94">
        <v>622</v>
      </c>
      <c r="Q39762" s="94">
        <v>-2099</v>
      </c>
      <c r="R39762" s="94">
        <v>0</v>
      </c>
      <c r="S39762" s="94">
        <v>330</v>
      </c>
      <c r="V39762" s="94">
        <v>282</v>
      </c>
      <c r="X39762" s="94">
        <v>0</v>
      </c>
      <c r="Y39762" s="94">
        <v>10</v>
      </c>
      <c r="AJ39762" s="94">
        <v>0</v>
      </c>
      <c r="AK39762" s="94">
        <v>330</v>
      </c>
      <c r="AN39762" s="94">
        <v>282</v>
      </c>
      <c r="AP39762" s="94">
        <v>0</v>
      </c>
      <c r="AQ39762" s="94">
        <v>10</v>
      </c>
      <c r="AS39762" s="94">
        <v>-1951</v>
      </c>
      <c r="AT39762" s="94">
        <v>-148</v>
      </c>
    </row>
    <row r="39763" spans="1:46">
      <c r="A39763" s="85" t="s">
        <v>111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2859</v>
      </c>
      <c r="I39763" s="94">
        <v>2809</v>
      </c>
      <c r="J39763" s="94">
        <v>736</v>
      </c>
      <c r="K39763" s="94">
        <v>-2073</v>
      </c>
      <c r="O39763" s="94">
        <v>2809</v>
      </c>
      <c r="P39763" s="94">
        <v>736</v>
      </c>
      <c r="Q39763" s="94">
        <v>-2073</v>
      </c>
      <c r="R39763" s="94">
        <v>0</v>
      </c>
      <c r="S39763" s="94">
        <v>395</v>
      </c>
      <c r="V39763" s="94">
        <v>330</v>
      </c>
      <c r="X39763" s="94">
        <v>0</v>
      </c>
      <c r="Y39763" s="94">
        <v>11</v>
      </c>
      <c r="AJ39763" s="94">
        <v>0</v>
      </c>
      <c r="AK39763" s="94">
        <v>395</v>
      </c>
      <c r="AN39763" s="94">
        <v>330</v>
      </c>
      <c r="AP39763" s="94">
        <v>0</v>
      </c>
      <c r="AQ39763" s="94">
        <v>11</v>
      </c>
      <c r="AS39763" s="94">
        <v>-1935</v>
      </c>
      <c r="AT39763" s="94">
        <v>-138</v>
      </c>
    </row>
    <row r="39764" spans="1:46">
      <c r="A39764" s="85" t="s">
        <v>111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3002</v>
      </c>
      <c r="I39764" s="94">
        <v>3006</v>
      </c>
      <c r="J39764" s="94">
        <v>753</v>
      </c>
      <c r="K39764" s="94">
        <v>-2253</v>
      </c>
      <c r="O39764" s="94">
        <v>3006</v>
      </c>
      <c r="P39764" s="94">
        <v>753</v>
      </c>
      <c r="Q39764" s="94">
        <v>-2253</v>
      </c>
      <c r="R39764" s="94">
        <v>0</v>
      </c>
      <c r="S39764" s="94">
        <v>423</v>
      </c>
      <c r="V39764" s="94">
        <v>320</v>
      </c>
      <c r="X39764" s="94">
        <v>0</v>
      </c>
      <c r="Y39764" s="94">
        <v>10</v>
      </c>
      <c r="AJ39764" s="94">
        <v>0</v>
      </c>
      <c r="AK39764" s="94">
        <v>423</v>
      </c>
      <c r="AN39764" s="94">
        <v>320</v>
      </c>
      <c r="AP39764" s="94">
        <v>0</v>
      </c>
      <c r="AQ39764" s="94">
        <v>10</v>
      </c>
      <c r="AS39764" s="94">
        <v>-2115</v>
      </c>
      <c r="AT39764" s="94">
        <v>-138</v>
      </c>
    </row>
    <row r="39765" spans="1:46">
      <c r="A39765" s="85" t="s">
        <v>111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2997</v>
      </c>
      <c r="I39765" s="94">
        <v>2999</v>
      </c>
      <c r="J39765" s="94">
        <v>681</v>
      </c>
      <c r="K39765" s="94">
        <v>-2318</v>
      </c>
      <c r="O39765" s="94">
        <v>2999</v>
      </c>
      <c r="P39765" s="94">
        <v>681</v>
      </c>
      <c r="Q39765" s="94">
        <v>-2318</v>
      </c>
      <c r="R39765" s="94">
        <v>0</v>
      </c>
      <c r="S39765" s="94">
        <v>390</v>
      </c>
      <c r="V39765" s="94">
        <v>281</v>
      </c>
      <c r="X39765" s="94">
        <v>0</v>
      </c>
      <c r="Y39765" s="94">
        <v>10</v>
      </c>
      <c r="AJ39765" s="94">
        <v>0</v>
      </c>
      <c r="AK39765" s="94">
        <v>390</v>
      </c>
      <c r="AN39765" s="94">
        <v>281</v>
      </c>
      <c r="AP39765" s="94">
        <v>0</v>
      </c>
      <c r="AQ39765" s="94">
        <v>10</v>
      </c>
      <c r="AS39765" s="94">
        <v>-2179</v>
      </c>
      <c r="AT39765" s="94">
        <v>-139</v>
      </c>
    </row>
    <row r="39766" spans="1:46">
      <c r="A39766" s="85" t="s">
        <v>111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2938</v>
      </c>
      <c r="I39766" s="94">
        <v>2978</v>
      </c>
      <c r="J39766" s="94">
        <v>687</v>
      </c>
      <c r="K39766" s="94">
        <v>-2291</v>
      </c>
      <c r="O39766" s="94">
        <v>2978</v>
      </c>
      <c r="P39766" s="94">
        <v>687</v>
      </c>
      <c r="Q39766" s="94">
        <v>-2291</v>
      </c>
      <c r="R39766" s="94">
        <v>0</v>
      </c>
      <c r="S39766" s="94">
        <v>398</v>
      </c>
      <c r="V39766" s="94">
        <v>279</v>
      </c>
      <c r="X39766" s="94">
        <v>0</v>
      </c>
      <c r="Y39766" s="94">
        <v>10</v>
      </c>
      <c r="AJ39766" s="94">
        <v>0</v>
      </c>
      <c r="AK39766" s="94">
        <v>398</v>
      </c>
      <c r="AN39766" s="94">
        <v>279</v>
      </c>
      <c r="AP39766" s="94">
        <v>0</v>
      </c>
      <c r="AQ39766" s="94">
        <v>10</v>
      </c>
      <c r="AS39766" s="94">
        <v>-2149</v>
      </c>
      <c r="AT39766" s="94">
        <v>-142</v>
      </c>
    </row>
    <row r="39767" spans="1:46">
      <c r="A39767" s="85" t="s">
        <v>111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2839</v>
      </c>
      <c r="I39767" s="94">
        <v>2887</v>
      </c>
      <c r="J39767" s="94">
        <v>627</v>
      </c>
      <c r="K39767" s="94">
        <v>-2260</v>
      </c>
      <c r="O39767" s="94">
        <v>2887</v>
      </c>
      <c r="P39767" s="94">
        <v>627</v>
      </c>
      <c r="Q39767" s="94">
        <v>-2260</v>
      </c>
      <c r="R39767" s="94">
        <v>0</v>
      </c>
      <c r="S39767" s="94">
        <v>390</v>
      </c>
      <c r="V39767" s="94">
        <v>227</v>
      </c>
      <c r="X39767" s="94">
        <v>0</v>
      </c>
      <c r="Y39767" s="94">
        <v>10</v>
      </c>
      <c r="AJ39767" s="94">
        <v>0</v>
      </c>
      <c r="AK39767" s="94">
        <v>390</v>
      </c>
      <c r="AN39767" s="94">
        <v>227</v>
      </c>
      <c r="AP39767" s="94">
        <v>0</v>
      </c>
      <c r="AQ39767" s="94">
        <v>10</v>
      </c>
      <c r="AS39767" s="94">
        <v>-2127</v>
      </c>
      <c r="AT39767" s="94">
        <v>-133</v>
      </c>
    </row>
    <row r="39768" spans="1:46">
      <c r="A39768" s="85" t="s">
        <v>111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2676</v>
      </c>
      <c r="I39768" s="94">
        <v>2724</v>
      </c>
      <c r="J39768" s="94">
        <v>550</v>
      </c>
      <c r="K39768" s="94">
        <v>-2174</v>
      </c>
      <c r="O39768" s="94">
        <v>2724</v>
      </c>
      <c r="P39768" s="94">
        <v>550</v>
      </c>
      <c r="Q39768" s="94">
        <v>-2174</v>
      </c>
      <c r="R39768" s="94">
        <v>0</v>
      </c>
      <c r="S39768" s="94">
        <v>370</v>
      </c>
      <c r="V39768" s="94">
        <v>170</v>
      </c>
      <c r="X39768" s="94">
        <v>0</v>
      </c>
      <c r="Y39768" s="94">
        <v>10</v>
      </c>
      <c r="AJ39768" s="94">
        <v>0</v>
      </c>
      <c r="AK39768" s="94">
        <v>370</v>
      </c>
      <c r="AN39768" s="94">
        <v>170</v>
      </c>
      <c r="AP39768" s="94">
        <v>0</v>
      </c>
      <c r="AQ39768" s="94">
        <v>10</v>
      </c>
      <c r="AS39768" s="94">
        <v>-2044</v>
      </c>
      <c r="AT39768" s="94">
        <v>-130</v>
      </c>
    </row>
    <row r="39769" spans="1:46">
      <c r="A39769" s="85" t="s">
        <v>111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2458</v>
      </c>
      <c r="I39769" s="94">
        <v>2515</v>
      </c>
      <c r="J39769" s="94">
        <v>569</v>
      </c>
      <c r="K39769" s="94">
        <v>-1946</v>
      </c>
      <c r="O39769" s="94">
        <v>2515</v>
      </c>
      <c r="P39769" s="94">
        <v>569</v>
      </c>
      <c r="Q39769" s="94">
        <v>-1946</v>
      </c>
      <c r="R39769" s="94">
        <v>0</v>
      </c>
      <c r="S39769" s="94">
        <v>350</v>
      </c>
      <c r="V39769" s="94">
        <v>209</v>
      </c>
      <c r="X39769" s="94">
        <v>0</v>
      </c>
      <c r="Y39769" s="94">
        <v>10</v>
      </c>
      <c r="AJ39769" s="94">
        <v>0</v>
      </c>
      <c r="AK39769" s="94">
        <v>350</v>
      </c>
      <c r="AN39769" s="94">
        <v>209</v>
      </c>
      <c r="AP39769" s="94">
        <v>0</v>
      </c>
      <c r="AQ39769" s="94">
        <v>10</v>
      </c>
      <c r="AS39769" s="94">
        <v>-1822</v>
      </c>
      <c r="AT39769" s="94">
        <v>-124</v>
      </c>
    </row>
    <row r="39770" spans="1:46">
      <c r="A39770" s="85" t="s">
        <v>111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2275</v>
      </c>
      <c r="I39770" s="94">
        <v>2327</v>
      </c>
      <c r="J39770" s="94">
        <v>548</v>
      </c>
      <c r="K39770" s="94">
        <v>-1779</v>
      </c>
      <c r="O39770" s="94">
        <v>2327</v>
      </c>
      <c r="P39770" s="94">
        <v>548</v>
      </c>
      <c r="Q39770" s="94">
        <v>-1779</v>
      </c>
      <c r="R39770" s="94">
        <v>0</v>
      </c>
      <c r="S39770" s="94">
        <v>350</v>
      </c>
      <c r="V39770" s="94">
        <v>187</v>
      </c>
      <c r="X39770" s="94">
        <v>0</v>
      </c>
      <c r="Y39770" s="94">
        <v>11</v>
      </c>
      <c r="AJ39770" s="94">
        <v>0</v>
      </c>
      <c r="AK39770" s="94">
        <v>350</v>
      </c>
      <c r="AN39770" s="94">
        <v>187</v>
      </c>
      <c r="AP39770" s="94">
        <v>0</v>
      </c>
      <c r="AQ39770" s="94">
        <v>11</v>
      </c>
      <c r="AS39770" s="94">
        <v>-1651</v>
      </c>
      <c r="AT39770" s="94">
        <v>-128</v>
      </c>
    </row>
    <row r="39771" spans="1:46">
      <c r="A39771" s="85" t="s">
        <v>111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2200</v>
      </c>
      <c r="I39771" s="94">
        <v>2207</v>
      </c>
      <c r="J39771" s="94">
        <v>594</v>
      </c>
      <c r="K39771" s="94">
        <v>-1613</v>
      </c>
      <c r="O39771" s="94">
        <v>2207</v>
      </c>
      <c r="P39771" s="94">
        <v>594</v>
      </c>
      <c r="Q39771" s="94">
        <v>-1613</v>
      </c>
      <c r="R39771" s="94">
        <v>0</v>
      </c>
      <c r="S39771" s="94">
        <v>385</v>
      </c>
      <c r="V39771" s="94">
        <v>198</v>
      </c>
      <c r="X39771" s="94">
        <v>0</v>
      </c>
      <c r="Y39771" s="94">
        <v>11</v>
      </c>
      <c r="AJ39771" s="94">
        <v>0</v>
      </c>
      <c r="AK39771" s="94">
        <v>385</v>
      </c>
      <c r="AN39771" s="94">
        <v>198</v>
      </c>
      <c r="AP39771" s="94">
        <v>0</v>
      </c>
      <c r="AQ39771" s="94">
        <v>11</v>
      </c>
      <c r="AS39771" s="94">
        <v>-1493</v>
      </c>
      <c r="AT39771" s="94">
        <v>-121</v>
      </c>
    </row>
    <row r="39772" spans="1:46">
      <c r="A39772" s="85" t="s">
        <v>111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2150</v>
      </c>
      <c r="I39772" s="94">
        <v>2143</v>
      </c>
      <c r="J39772" s="94">
        <v>534</v>
      </c>
      <c r="K39772" s="94">
        <v>-1609</v>
      </c>
      <c r="O39772" s="94">
        <v>2143</v>
      </c>
      <c r="P39772" s="94">
        <v>534</v>
      </c>
      <c r="Q39772" s="94">
        <v>-1609</v>
      </c>
      <c r="R39772" s="94">
        <v>0</v>
      </c>
      <c r="S39772" s="94">
        <v>339</v>
      </c>
      <c r="V39772" s="94">
        <v>185</v>
      </c>
      <c r="X39772" s="94">
        <v>0</v>
      </c>
      <c r="Y39772" s="94">
        <v>10</v>
      </c>
      <c r="AJ39772" s="94">
        <v>0</v>
      </c>
      <c r="AK39772" s="94">
        <v>339</v>
      </c>
      <c r="AN39772" s="94">
        <v>185</v>
      </c>
      <c r="AP39772" s="94">
        <v>0</v>
      </c>
      <c r="AQ39772" s="94">
        <v>10</v>
      </c>
      <c r="AS39772" s="94">
        <v>-1493</v>
      </c>
      <c r="AT39772" s="94">
        <v>-116</v>
      </c>
    </row>
    <row r="39773" spans="1:46">
      <c r="A39773" s="85" t="s">
        <v>111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2128</v>
      </c>
      <c r="I39773" s="94">
        <v>2131</v>
      </c>
      <c r="J39773" s="94">
        <v>479</v>
      </c>
      <c r="K39773" s="94">
        <v>-1652</v>
      </c>
      <c r="O39773" s="94">
        <v>2131</v>
      </c>
      <c r="P39773" s="94">
        <v>479</v>
      </c>
      <c r="Q39773" s="94">
        <v>-1652</v>
      </c>
      <c r="R39773" s="94">
        <v>0</v>
      </c>
      <c r="S39773" s="94">
        <v>301</v>
      </c>
      <c r="V39773" s="94">
        <v>167</v>
      </c>
      <c r="X39773" s="94">
        <v>0</v>
      </c>
      <c r="Y39773" s="94">
        <v>11</v>
      </c>
      <c r="AJ39773" s="94">
        <v>0</v>
      </c>
      <c r="AK39773" s="94">
        <v>301</v>
      </c>
      <c r="AN39773" s="94">
        <v>167</v>
      </c>
      <c r="AP39773" s="94">
        <v>0</v>
      </c>
      <c r="AQ39773" s="94">
        <v>11</v>
      </c>
      <c r="AS39773" s="94">
        <v>-1530</v>
      </c>
      <c r="AT39773" s="94">
        <v>-120</v>
      </c>
    </row>
    <row r="39774" spans="1:46">
      <c r="A39774" s="85" t="s">
        <v>111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2168</v>
      </c>
      <c r="I39774" s="94">
        <v>2165</v>
      </c>
      <c r="J39774" s="94">
        <v>470</v>
      </c>
      <c r="K39774" s="94">
        <v>-1695</v>
      </c>
      <c r="O39774" s="94">
        <v>2165</v>
      </c>
      <c r="P39774" s="94">
        <v>470</v>
      </c>
      <c r="Q39774" s="94">
        <v>-1695</v>
      </c>
      <c r="R39774" s="94">
        <v>0</v>
      </c>
      <c r="S39774" s="94">
        <v>281</v>
      </c>
      <c r="V39774" s="94">
        <v>179</v>
      </c>
      <c r="X39774" s="94">
        <v>0</v>
      </c>
      <c r="Y39774" s="94">
        <v>10</v>
      </c>
      <c r="AJ39774" s="94">
        <v>0</v>
      </c>
      <c r="AK39774" s="94">
        <v>281</v>
      </c>
      <c r="AN39774" s="94">
        <v>179</v>
      </c>
      <c r="AP39774" s="94">
        <v>0</v>
      </c>
      <c r="AQ39774" s="94">
        <v>10</v>
      </c>
      <c r="AS39774" s="94">
        <v>-1575</v>
      </c>
      <c r="AT39774" s="94">
        <v>-118</v>
      </c>
    </row>
    <row r="39775" spans="1:46">
      <c r="A39775" s="85" t="s">
        <v>111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2294</v>
      </c>
      <c r="I39775" s="94">
        <v>2276</v>
      </c>
      <c r="J39775" s="94">
        <v>552</v>
      </c>
      <c r="K39775" s="94">
        <v>-1724</v>
      </c>
      <c r="O39775" s="94">
        <v>2276</v>
      </c>
      <c r="P39775" s="94">
        <v>552</v>
      </c>
      <c r="Q39775" s="94">
        <v>-1724</v>
      </c>
      <c r="R39775" s="94">
        <v>0</v>
      </c>
      <c r="S39775" s="94">
        <v>350</v>
      </c>
      <c r="V39775" s="94">
        <v>192</v>
      </c>
      <c r="X39775" s="94">
        <v>0</v>
      </c>
      <c r="Y39775" s="94">
        <v>10</v>
      </c>
      <c r="AJ39775" s="94">
        <v>0</v>
      </c>
      <c r="AK39775" s="94">
        <v>350</v>
      </c>
      <c r="AN39775" s="94">
        <v>192</v>
      </c>
      <c r="AP39775" s="94">
        <v>0</v>
      </c>
      <c r="AQ39775" s="94">
        <v>10</v>
      </c>
      <c r="AS39775" s="94">
        <v>-1605</v>
      </c>
      <c r="AT39775" s="94">
        <v>-117</v>
      </c>
    </row>
    <row r="39776" spans="1:46">
      <c r="A39776" s="85" t="s">
        <v>111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2560</v>
      </c>
      <c r="I39776" s="94">
        <v>2519</v>
      </c>
      <c r="J39776" s="94">
        <v>674</v>
      </c>
      <c r="K39776" s="94">
        <v>-1845</v>
      </c>
      <c r="O39776" s="94">
        <v>2519</v>
      </c>
      <c r="P39776" s="94">
        <v>674</v>
      </c>
      <c r="Q39776" s="94">
        <v>-1845</v>
      </c>
      <c r="R39776" s="94">
        <v>0</v>
      </c>
      <c r="S39776" s="94">
        <v>392</v>
      </c>
      <c r="V39776" s="94">
        <v>272</v>
      </c>
      <c r="X39776" s="94">
        <v>0</v>
      </c>
      <c r="Y39776" s="94">
        <v>10</v>
      </c>
      <c r="AJ39776" s="94">
        <v>0</v>
      </c>
      <c r="AK39776" s="94">
        <v>392</v>
      </c>
      <c r="AN39776" s="94">
        <v>272</v>
      </c>
      <c r="AP39776" s="94">
        <v>0</v>
      </c>
      <c r="AQ39776" s="94">
        <v>10</v>
      </c>
      <c r="AS39776" s="94">
        <v>-1733</v>
      </c>
      <c r="AT39776" s="94">
        <v>-111</v>
      </c>
    </row>
    <row r="39777" spans="1:46">
      <c r="A39777" s="85" t="s">
        <v>111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2920</v>
      </c>
      <c r="I39777" s="94">
        <v>2883</v>
      </c>
      <c r="J39777" s="94">
        <v>697</v>
      </c>
      <c r="K39777" s="94">
        <v>-2186</v>
      </c>
      <c r="O39777" s="94">
        <v>2883</v>
      </c>
      <c r="P39777" s="94">
        <v>697</v>
      </c>
      <c r="Q39777" s="94">
        <v>-2186</v>
      </c>
      <c r="R39777" s="94">
        <v>0</v>
      </c>
      <c r="S39777" s="94">
        <v>395</v>
      </c>
      <c r="V39777" s="94">
        <v>292</v>
      </c>
      <c r="X39777" s="94">
        <v>0</v>
      </c>
      <c r="Y39777" s="94">
        <v>10</v>
      </c>
      <c r="AJ39777" s="94">
        <v>0</v>
      </c>
      <c r="AK39777" s="94">
        <v>395</v>
      </c>
      <c r="AN39777" s="94">
        <v>292</v>
      </c>
      <c r="AP39777" s="94">
        <v>0</v>
      </c>
      <c r="AQ39777" s="94">
        <v>10</v>
      </c>
      <c r="AS39777" s="94">
        <v>-2077</v>
      </c>
      <c r="AT39777" s="94">
        <v>-107</v>
      </c>
    </row>
    <row r="39778" spans="1:46">
      <c r="A39778" s="85" t="s">
        <v>111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3139</v>
      </c>
      <c r="I39778" s="94">
        <v>3078</v>
      </c>
      <c r="J39778" s="94">
        <v>721</v>
      </c>
      <c r="K39778" s="94">
        <v>-2357</v>
      </c>
      <c r="O39778" s="94">
        <v>3078</v>
      </c>
      <c r="P39778" s="94">
        <v>721</v>
      </c>
      <c r="Q39778" s="94">
        <v>-2357</v>
      </c>
      <c r="R39778" s="94">
        <v>0</v>
      </c>
      <c r="S39778" s="94">
        <v>394</v>
      </c>
      <c r="V39778" s="94">
        <v>319</v>
      </c>
      <c r="X39778" s="94">
        <v>0</v>
      </c>
      <c r="Y39778" s="94">
        <v>8</v>
      </c>
      <c r="AJ39778" s="94">
        <v>0</v>
      </c>
      <c r="AK39778" s="94">
        <v>394</v>
      </c>
      <c r="AN39778" s="94">
        <v>319</v>
      </c>
      <c r="AP39778" s="94">
        <v>0</v>
      </c>
      <c r="AQ39778" s="94">
        <v>8</v>
      </c>
      <c r="AS39778" s="94">
        <v>-2233</v>
      </c>
      <c r="AT39778" s="94">
        <v>-123</v>
      </c>
    </row>
    <row r="39779" spans="1:46">
      <c r="A39779" s="85" t="s">
        <v>111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3115</v>
      </c>
      <c r="I39779" s="94">
        <v>3056</v>
      </c>
      <c r="J39779" s="94">
        <v>684</v>
      </c>
      <c r="K39779" s="94">
        <v>-2372</v>
      </c>
      <c r="O39779" s="94">
        <v>3056</v>
      </c>
      <c r="P39779" s="94">
        <v>684</v>
      </c>
      <c r="Q39779" s="94">
        <v>-2372</v>
      </c>
      <c r="R39779" s="94">
        <v>0</v>
      </c>
      <c r="S39779" s="94">
        <v>394</v>
      </c>
      <c r="V39779" s="94">
        <v>281</v>
      </c>
      <c r="X39779" s="94">
        <v>0</v>
      </c>
      <c r="Y39779" s="94">
        <v>9</v>
      </c>
      <c r="AJ39779" s="94">
        <v>0</v>
      </c>
      <c r="AK39779" s="94">
        <v>394</v>
      </c>
      <c r="AN39779" s="94">
        <v>281</v>
      </c>
      <c r="AP39779" s="94">
        <v>0</v>
      </c>
      <c r="AQ39779" s="94">
        <v>9</v>
      </c>
      <c r="AS39779" s="94">
        <v>-2220</v>
      </c>
      <c r="AT39779" s="94">
        <v>-150</v>
      </c>
    </row>
    <row r="39780" spans="1:46">
      <c r="A39780" s="85" t="s">
        <v>111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3066</v>
      </c>
      <c r="I39780" s="94">
        <v>3079</v>
      </c>
      <c r="J39780" s="94">
        <v>696</v>
      </c>
      <c r="K39780" s="94">
        <v>-2383</v>
      </c>
      <c r="O39780" s="94">
        <v>3079</v>
      </c>
      <c r="P39780" s="94">
        <v>696</v>
      </c>
      <c r="Q39780" s="94">
        <v>-2383</v>
      </c>
      <c r="R39780" s="94">
        <v>0</v>
      </c>
      <c r="S39780" s="94">
        <v>394</v>
      </c>
      <c r="V39780" s="94">
        <v>294</v>
      </c>
      <c r="X39780" s="94">
        <v>0</v>
      </c>
      <c r="Y39780" s="94">
        <v>8</v>
      </c>
      <c r="AJ39780" s="94">
        <v>0</v>
      </c>
      <c r="AK39780" s="94">
        <v>394</v>
      </c>
      <c r="AN39780" s="94">
        <v>294</v>
      </c>
      <c r="AP39780" s="94">
        <v>0</v>
      </c>
      <c r="AQ39780" s="94">
        <v>8</v>
      </c>
      <c r="AS39780" s="94">
        <v>-2234</v>
      </c>
      <c r="AT39780" s="94">
        <v>-147</v>
      </c>
    </row>
    <row r="39781" spans="1:46">
      <c r="A39781" s="85" t="s">
        <v>111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3031</v>
      </c>
      <c r="I39781" s="94">
        <v>3078</v>
      </c>
      <c r="J39781" s="94">
        <v>704</v>
      </c>
      <c r="K39781" s="94">
        <v>-2374</v>
      </c>
      <c r="O39781" s="94">
        <v>3078</v>
      </c>
      <c r="P39781" s="94">
        <v>704</v>
      </c>
      <c r="Q39781" s="94">
        <v>-2374</v>
      </c>
      <c r="R39781" s="94">
        <v>0</v>
      </c>
      <c r="S39781" s="94">
        <v>396</v>
      </c>
      <c r="V39781" s="94">
        <v>299</v>
      </c>
      <c r="X39781" s="94">
        <v>0</v>
      </c>
      <c r="Y39781" s="94">
        <v>9</v>
      </c>
      <c r="AJ39781" s="94">
        <v>0</v>
      </c>
      <c r="AK39781" s="94">
        <v>396</v>
      </c>
      <c r="AN39781" s="94">
        <v>299</v>
      </c>
      <c r="AP39781" s="94">
        <v>0</v>
      </c>
      <c r="AQ39781" s="94">
        <v>9</v>
      </c>
      <c r="AS39781" s="94">
        <v>-2205</v>
      </c>
      <c r="AT39781" s="94">
        <v>-164</v>
      </c>
    </row>
    <row r="39782" spans="1:46">
      <c r="A39782" s="85" t="s">
        <v>111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3002</v>
      </c>
      <c r="I39782" s="94">
        <v>3138</v>
      </c>
      <c r="J39782" s="94">
        <v>711</v>
      </c>
      <c r="K39782" s="94">
        <v>-2427</v>
      </c>
      <c r="O39782" s="94">
        <v>3138</v>
      </c>
      <c r="P39782" s="94">
        <v>711</v>
      </c>
      <c r="Q39782" s="94">
        <v>-2427</v>
      </c>
      <c r="R39782" s="94">
        <v>0</v>
      </c>
      <c r="S39782" s="94">
        <v>415</v>
      </c>
      <c r="V39782" s="94">
        <v>287</v>
      </c>
      <c r="X39782" s="94">
        <v>0</v>
      </c>
      <c r="Y39782" s="94">
        <v>9</v>
      </c>
      <c r="AJ39782" s="94">
        <v>0</v>
      </c>
      <c r="AK39782" s="94">
        <v>415</v>
      </c>
      <c r="AN39782" s="94">
        <v>287</v>
      </c>
      <c r="AP39782" s="94">
        <v>0</v>
      </c>
      <c r="AQ39782" s="94">
        <v>9</v>
      </c>
      <c r="AS39782" s="94">
        <v>-2248</v>
      </c>
      <c r="AT39782" s="94">
        <v>-152</v>
      </c>
    </row>
    <row r="39783" spans="1:46">
      <c r="A39783" s="85" t="s">
        <v>111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2987</v>
      </c>
      <c r="I39783" s="94">
        <v>3094</v>
      </c>
      <c r="J39783" s="94">
        <v>695</v>
      </c>
      <c r="K39783" s="94">
        <v>-2399</v>
      </c>
      <c r="O39783" s="94">
        <v>3094</v>
      </c>
      <c r="P39783" s="94">
        <v>695</v>
      </c>
      <c r="Q39783" s="94">
        <v>-2399</v>
      </c>
      <c r="R39783" s="94">
        <v>0</v>
      </c>
      <c r="S39783" s="94">
        <v>395</v>
      </c>
      <c r="V39783" s="94">
        <v>291</v>
      </c>
      <c r="X39783" s="94">
        <v>0</v>
      </c>
      <c r="Y39783" s="94">
        <v>9</v>
      </c>
      <c r="AJ39783" s="94">
        <v>0</v>
      </c>
      <c r="AK39783" s="94">
        <v>395</v>
      </c>
      <c r="AN39783" s="94">
        <v>291</v>
      </c>
      <c r="AP39783" s="94">
        <v>0</v>
      </c>
      <c r="AQ39783" s="94">
        <v>9</v>
      </c>
      <c r="AS39783" s="94">
        <v>-2245</v>
      </c>
      <c r="AT39783" s="94">
        <v>-155</v>
      </c>
    </row>
    <row r="39784" spans="1:46">
      <c r="A39784" s="85" t="s">
        <v>111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2879</v>
      </c>
      <c r="I39784" s="94">
        <v>3063</v>
      </c>
      <c r="J39784" s="94">
        <v>666</v>
      </c>
      <c r="K39784" s="94">
        <v>-2397</v>
      </c>
      <c r="O39784" s="94">
        <v>3063</v>
      </c>
      <c r="P39784" s="94">
        <v>666</v>
      </c>
      <c r="Q39784" s="94">
        <v>-2397</v>
      </c>
      <c r="R39784" s="94">
        <v>0</v>
      </c>
      <c r="S39784" s="94">
        <v>408</v>
      </c>
      <c r="V39784" s="94">
        <v>248</v>
      </c>
      <c r="X39784" s="94">
        <v>0</v>
      </c>
      <c r="Y39784" s="94">
        <v>10</v>
      </c>
      <c r="AJ39784" s="94">
        <v>0</v>
      </c>
      <c r="AK39784" s="94">
        <v>408</v>
      </c>
      <c r="AN39784" s="94">
        <v>248</v>
      </c>
      <c r="AP39784" s="94">
        <v>0</v>
      </c>
      <c r="AQ39784" s="94">
        <v>10</v>
      </c>
      <c r="AS39784" s="94">
        <v>-2242</v>
      </c>
      <c r="AT39784" s="94">
        <v>-155</v>
      </c>
    </row>
    <row r="39785" spans="1:46">
      <c r="A39785" s="85" t="s">
        <v>111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2924</v>
      </c>
      <c r="I39785" s="94">
        <v>3024</v>
      </c>
      <c r="J39785" s="94">
        <v>684</v>
      </c>
      <c r="K39785" s="94">
        <v>-2340</v>
      </c>
      <c r="O39785" s="94">
        <v>3024</v>
      </c>
      <c r="P39785" s="94">
        <v>684</v>
      </c>
      <c r="Q39785" s="94">
        <v>-2340</v>
      </c>
      <c r="R39785" s="94">
        <v>0</v>
      </c>
      <c r="S39785" s="94">
        <v>424</v>
      </c>
      <c r="V39785" s="94">
        <v>250</v>
      </c>
      <c r="X39785" s="94">
        <v>0</v>
      </c>
      <c r="Y39785" s="94">
        <v>10</v>
      </c>
      <c r="AJ39785" s="94">
        <v>0</v>
      </c>
      <c r="AK39785" s="94">
        <v>424</v>
      </c>
      <c r="AN39785" s="94">
        <v>250</v>
      </c>
      <c r="AP39785" s="94">
        <v>0</v>
      </c>
      <c r="AQ39785" s="94">
        <v>10</v>
      </c>
      <c r="AS39785" s="94">
        <v>-2183</v>
      </c>
      <c r="AT39785" s="94">
        <v>-156</v>
      </c>
    </row>
    <row r="39786" spans="1:46">
      <c r="A39786" s="85" t="s">
        <v>111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2952</v>
      </c>
      <c r="I39786" s="94">
        <v>3023</v>
      </c>
      <c r="J39786" s="94">
        <v>718</v>
      </c>
      <c r="K39786" s="94">
        <v>-2305</v>
      </c>
      <c r="O39786" s="94">
        <v>3023</v>
      </c>
      <c r="P39786" s="94">
        <v>718</v>
      </c>
      <c r="Q39786" s="94">
        <v>-2305</v>
      </c>
      <c r="R39786" s="94">
        <v>0</v>
      </c>
      <c r="S39786" s="94">
        <v>426</v>
      </c>
      <c r="V39786" s="94">
        <v>282</v>
      </c>
      <c r="X39786" s="94">
        <v>0</v>
      </c>
      <c r="Y39786" s="94">
        <v>10</v>
      </c>
      <c r="AJ39786" s="94">
        <v>0</v>
      </c>
      <c r="AK39786" s="94">
        <v>426</v>
      </c>
      <c r="AN39786" s="94">
        <v>282</v>
      </c>
      <c r="AP39786" s="94">
        <v>0</v>
      </c>
      <c r="AQ39786" s="94">
        <v>10</v>
      </c>
      <c r="AS39786" s="94">
        <v>-2151</v>
      </c>
      <c r="AT39786" s="94">
        <v>-155</v>
      </c>
    </row>
    <row r="39787" spans="1:46">
      <c r="A39787" s="85" t="s">
        <v>111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3068</v>
      </c>
      <c r="I39787" s="94">
        <v>3123</v>
      </c>
      <c r="J39787" s="94">
        <v>791</v>
      </c>
      <c r="K39787" s="94">
        <v>-2332</v>
      </c>
      <c r="O39787" s="94">
        <v>3123</v>
      </c>
      <c r="P39787" s="94">
        <v>791</v>
      </c>
      <c r="Q39787" s="94">
        <v>-2332</v>
      </c>
      <c r="R39787" s="94">
        <v>0</v>
      </c>
      <c r="S39787" s="94">
        <v>468</v>
      </c>
      <c r="V39787" s="94">
        <v>314</v>
      </c>
      <c r="X39787" s="94">
        <v>0</v>
      </c>
      <c r="Y39787" s="94">
        <v>9</v>
      </c>
      <c r="AJ39787" s="94">
        <v>0</v>
      </c>
      <c r="AK39787" s="94">
        <v>468</v>
      </c>
      <c r="AN39787" s="94">
        <v>314</v>
      </c>
      <c r="AP39787" s="94">
        <v>0</v>
      </c>
      <c r="AQ39787" s="94">
        <v>9</v>
      </c>
      <c r="AS39787" s="94">
        <v>-2179</v>
      </c>
      <c r="AT39787" s="94">
        <v>-153</v>
      </c>
    </row>
    <row r="39788" spans="1:46">
      <c r="A39788" s="85" t="s">
        <v>111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3264</v>
      </c>
      <c r="I39788" s="94">
        <v>3262</v>
      </c>
      <c r="J39788" s="94">
        <v>946</v>
      </c>
      <c r="K39788" s="94">
        <v>-2316</v>
      </c>
      <c r="O39788" s="94">
        <v>3262</v>
      </c>
      <c r="P39788" s="94">
        <v>946</v>
      </c>
      <c r="Q39788" s="94">
        <v>-2316</v>
      </c>
      <c r="R39788" s="94">
        <v>0</v>
      </c>
      <c r="S39788" s="94">
        <v>617</v>
      </c>
      <c r="V39788" s="94">
        <v>321</v>
      </c>
      <c r="X39788" s="94">
        <v>0</v>
      </c>
      <c r="Y39788" s="94">
        <v>8</v>
      </c>
      <c r="AJ39788" s="94">
        <v>0</v>
      </c>
      <c r="AK39788" s="94">
        <v>617</v>
      </c>
      <c r="AN39788" s="94">
        <v>321</v>
      </c>
      <c r="AP39788" s="94">
        <v>0</v>
      </c>
      <c r="AQ39788" s="94">
        <v>8</v>
      </c>
      <c r="AS39788" s="94">
        <v>-2149</v>
      </c>
      <c r="AT39788" s="94">
        <v>-167</v>
      </c>
    </row>
    <row r="39789" spans="1:46">
      <c r="A39789" s="85" t="s">
        <v>111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3270</v>
      </c>
      <c r="I39789" s="94">
        <v>3251</v>
      </c>
      <c r="J39789" s="94">
        <v>944</v>
      </c>
      <c r="K39789" s="94">
        <v>-2307</v>
      </c>
      <c r="O39789" s="94">
        <v>3251</v>
      </c>
      <c r="P39789" s="94">
        <v>944</v>
      </c>
      <c r="Q39789" s="94">
        <v>-2307</v>
      </c>
      <c r="R39789" s="94">
        <v>0</v>
      </c>
      <c r="S39789" s="94">
        <v>631</v>
      </c>
      <c r="V39789" s="94">
        <v>304</v>
      </c>
      <c r="X39789" s="94">
        <v>0</v>
      </c>
      <c r="Y39789" s="94">
        <v>9</v>
      </c>
      <c r="AJ39789" s="94">
        <v>0</v>
      </c>
      <c r="AK39789" s="94">
        <v>631</v>
      </c>
      <c r="AN39789" s="94">
        <v>304</v>
      </c>
      <c r="AP39789" s="94">
        <v>0</v>
      </c>
      <c r="AQ39789" s="94">
        <v>9</v>
      </c>
      <c r="AS39789" s="94">
        <v>-2140</v>
      </c>
      <c r="AT39789" s="94">
        <v>-167</v>
      </c>
    </row>
    <row r="39790" spans="1:46">
      <c r="A39790" s="85" t="s">
        <v>111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3201</v>
      </c>
      <c r="I39790" s="94">
        <v>3160</v>
      </c>
      <c r="J39790" s="94">
        <v>776</v>
      </c>
      <c r="K39790" s="94">
        <v>-2384</v>
      </c>
      <c r="O39790" s="94">
        <v>3160</v>
      </c>
      <c r="P39790" s="94">
        <v>776</v>
      </c>
      <c r="Q39790" s="94">
        <v>-2384</v>
      </c>
      <c r="R39790" s="94">
        <v>0</v>
      </c>
      <c r="S39790" s="94">
        <v>465</v>
      </c>
      <c r="V39790" s="94">
        <v>302</v>
      </c>
      <c r="X39790" s="94">
        <v>0</v>
      </c>
      <c r="Y39790" s="94">
        <v>9</v>
      </c>
      <c r="AJ39790" s="94">
        <v>0</v>
      </c>
      <c r="AK39790" s="94">
        <v>465</v>
      </c>
      <c r="AN39790" s="94">
        <v>302</v>
      </c>
      <c r="AP39790" s="94">
        <v>0</v>
      </c>
      <c r="AQ39790" s="94">
        <v>9</v>
      </c>
      <c r="AS39790" s="94">
        <v>-2217</v>
      </c>
      <c r="AT39790" s="94">
        <v>-167</v>
      </c>
    </row>
    <row r="39791" spans="1:46">
      <c r="A39791" s="85" t="s">
        <v>111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3090</v>
      </c>
      <c r="I39791" s="94">
        <v>3045</v>
      </c>
      <c r="J39791" s="94">
        <v>695</v>
      </c>
      <c r="K39791" s="94">
        <v>-2350</v>
      </c>
      <c r="O39791" s="94">
        <v>3045</v>
      </c>
      <c r="P39791" s="94">
        <v>695</v>
      </c>
      <c r="Q39791" s="94">
        <v>-2350</v>
      </c>
      <c r="R39791" s="94">
        <v>0</v>
      </c>
      <c r="S39791" s="94">
        <v>427</v>
      </c>
      <c r="V39791" s="94">
        <v>258</v>
      </c>
      <c r="X39791" s="94">
        <v>0</v>
      </c>
      <c r="Y39791" s="94">
        <v>10</v>
      </c>
      <c r="AJ39791" s="94">
        <v>0</v>
      </c>
      <c r="AK39791" s="94">
        <v>427</v>
      </c>
      <c r="AN39791" s="94">
        <v>258</v>
      </c>
      <c r="AP39791" s="94">
        <v>0</v>
      </c>
      <c r="AQ39791" s="94">
        <v>10</v>
      </c>
      <c r="AS39791" s="94">
        <v>-2186</v>
      </c>
      <c r="AT39791" s="94">
        <v>-164</v>
      </c>
    </row>
    <row r="39792" spans="1:46">
      <c r="A39792" s="85" t="s">
        <v>111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2884</v>
      </c>
      <c r="I39792" s="94">
        <v>2845</v>
      </c>
      <c r="J39792" s="94">
        <v>633</v>
      </c>
      <c r="K39792" s="94">
        <v>-2212</v>
      </c>
      <c r="O39792" s="94">
        <v>2845</v>
      </c>
      <c r="P39792" s="94">
        <v>633</v>
      </c>
      <c r="Q39792" s="94">
        <v>-2212</v>
      </c>
      <c r="R39792" s="94">
        <v>0</v>
      </c>
      <c r="S39792" s="94">
        <v>394</v>
      </c>
      <c r="V39792" s="94">
        <v>229</v>
      </c>
      <c r="X39792" s="94">
        <v>0</v>
      </c>
      <c r="Y39792" s="94">
        <v>10</v>
      </c>
      <c r="AJ39792" s="94">
        <v>0</v>
      </c>
      <c r="AK39792" s="94">
        <v>394</v>
      </c>
      <c r="AN39792" s="94">
        <v>229</v>
      </c>
      <c r="AP39792" s="94">
        <v>0</v>
      </c>
      <c r="AQ39792" s="94">
        <v>10</v>
      </c>
      <c r="AS39792" s="94">
        <v>-2061</v>
      </c>
      <c r="AT39792" s="94">
        <v>-151</v>
      </c>
    </row>
    <row r="39793" spans="1:46">
      <c r="A39793" s="85" t="s">
        <v>111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2642</v>
      </c>
      <c r="I39793" s="94">
        <v>2600</v>
      </c>
      <c r="J39793" s="94">
        <v>633</v>
      </c>
      <c r="K39793" s="94">
        <v>-1967</v>
      </c>
      <c r="O39793" s="94">
        <v>2600</v>
      </c>
      <c r="P39793" s="94">
        <v>633</v>
      </c>
      <c r="Q39793" s="94">
        <v>-1967</v>
      </c>
      <c r="R39793" s="94">
        <v>0</v>
      </c>
      <c r="S39793" s="94">
        <v>395</v>
      </c>
      <c r="V39793" s="94">
        <v>227</v>
      </c>
      <c r="X39793" s="94">
        <v>0</v>
      </c>
      <c r="Y39793" s="94">
        <v>11</v>
      </c>
      <c r="AJ39793" s="94">
        <v>0</v>
      </c>
      <c r="AK39793" s="94">
        <v>395</v>
      </c>
      <c r="AN39793" s="94">
        <v>227</v>
      </c>
      <c r="AP39793" s="94">
        <v>0</v>
      </c>
      <c r="AQ39793" s="94">
        <v>11</v>
      </c>
      <c r="AS39793" s="94">
        <v>-1818</v>
      </c>
      <c r="AT39793" s="94">
        <v>-149</v>
      </c>
    </row>
    <row r="39794" spans="1:46">
      <c r="A39794" s="85" t="s">
        <v>111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2447</v>
      </c>
      <c r="I39794" s="94">
        <v>2384</v>
      </c>
      <c r="J39794" s="94">
        <v>570</v>
      </c>
      <c r="K39794" s="94">
        <v>-1814</v>
      </c>
      <c r="O39794" s="94">
        <v>2384</v>
      </c>
      <c r="P39794" s="94">
        <v>570</v>
      </c>
      <c r="Q39794" s="94">
        <v>-1814</v>
      </c>
      <c r="R39794" s="94">
        <v>0</v>
      </c>
      <c r="S39794" s="94">
        <v>394</v>
      </c>
      <c r="V39794" s="94">
        <v>166</v>
      </c>
      <c r="X39794" s="94">
        <v>0</v>
      </c>
      <c r="Y39794" s="94">
        <v>10</v>
      </c>
      <c r="AJ39794" s="94">
        <v>0</v>
      </c>
      <c r="AK39794" s="94">
        <v>394</v>
      </c>
      <c r="AN39794" s="94">
        <v>166</v>
      </c>
      <c r="AP39794" s="94">
        <v>0</v>
      </c>
      <c r="AQ39794" s="94">
        <v>10</v>
      </c>
      <c r="AS39794" s="94">
        <v>-1674</v>
      </c>
      <c r="AT39794" s="94">
        <v>-140</v>
      </c>
    </row>
    <row r="39795" spans="1:46">
      <c r="A39795" s="85" t="s">
        <v>111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2256</v>
      </c>
      <c r="I39795" s="94">
        <v>2265</v>
      </c>
      <c r="J39795" s="94">
        <v>546</v>
      </c>
      <c r="K39795" s="94">
        <v>-1719</v>
      </c>
      <c r="O39795" s="94">
        <v>2265</v>
      </c>
      <c r="P39795" s="94">
        <v>546</v>
      </c>
      <c r="Q39795" s="94">
        <v>-1719</v>
      </c>
      <c r="R39795" s="94">
        <v>0</v>
      </c>
      <c r="S39795" s="94">
        <v>394</v>
      </c>
      <c r="V39795" s="94">
        <v>142</v>
      </c>
      <c r="X39795" s="94">
        <v>0</v>
      </c>
      <c r="Y39795" s="94">
        <v>10</v>
      </c>
      <c r="AJ39795" s="94">
        <v>0</v>
      </c>
      <c r="AK39795" s="94">
        <v>394</v>
      </c>
      <c r="AN39795" s="94">
        <v>142</v>
      </c>
      <c r="AP39795" s="94">
        <v>0</v>
      </c>
      <c r="AQ39795" s="94">
        <v>10</v>
      </c>
      <c r="AS39795" s="94">
        <v>-1591</v>
      </c>
      <c r="AT39795" s="94">
        <v>-128</v>
      </c>
    </row>
    <row r="39796" spans="1:46">
      <c r="A39796" s="85" t="s">
        <v>111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2206</v>
      </c>
      <c r="I39796" s="94">
        <v>2209</v>
      </c>
      <c r="J39796" s="94">
        <v>541</v>
      </c>
      <c r="K39796" s="94">
        <v>-1668</v>
      </c>
      <c r="O39796" s="94">
        <v>2209</v>
      </c>
      <c r="P39796" s="94">
        <v>541</v>
      </c>
      <c r="Q39796" s="94">
        <v>-1668</v>
      </c>
      <c r="R39796" s="94">
        <v>0</v>
      </c>
      <c r="S39796" s="94">
        <v>394</v>
      </c>
      <c r="V39796" s="94">
        <v>137</v>
      </c>
      <c r="X39796" s="94">
        <v>0</v>
      </c>
      <c r="Y39796" s="94">
        <v>10</v>
      </c>
      <c r="AJ39796" s="94">
        <v>0</v>
      </c>
      <c r="AK39796" s="94">
        <v>394</v>
      </c>
      <c r="AN39796" s="94">
        <v>137</v>
      </c>
      <c r="AP39796" s="94">
        <v>0</v>
      </c>
      <c r="AQ39796" s="94">
        <v>10</v>
      </c>
      <c r="AS39796" s="94">
        <v>-1540</v>
      </c>
      <c r="AT39796" s="94">
        <v>-128</v>
      </c>
    </row>
    <row r="39797" spans="1:46">
      <c r="A39797" s="85" t="s">
        <v>111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2188</v>
      </c>
      <c r="I39797" s="94">
        <v>2190</v>
      </c>
      <c r="J39797" s="94">
        <v>548</v>
      </c>
      <c r="K39797" s="94">
        <v>-1642</v>
      </c>
      <c r="O39797" s="94">
        <v>2190</v>
      </c>
      <c r="P39797" s="94">
        <v>548</v>
      </c>
      <c r="Q39797" s="94">
        <v>-1642</v>
      </c>
      <c r="R39797" s="94">
        <v>0</v>
      </c>
      <c r="S39797" s="94">
        <v>394</v>
      </c>
      <c r="V39797" s="94">
        <v>145</v>
      </c>
      <c r="X39797" s="94">
        <v>0</v>
      </c>
      <c r="Y39797" s="94">
        <v>9</v>
      </c>
      <c r="AJ39797" s="94">
        <v>0</v>
      </c>
      <c r="AK39797" s="94">
        <v>394</v>
      </c>
      <c r="AN39797" s="94">
        <v>145</v>
      </c>
      <c r="AP39797" s="94">
        <v>0</v>
      </c>
      <c r="AQ39797" s="94">
        <v>9</v>
      </c>
      <c r="AS39797" s="94">
        <v>-1512</v>
      </c>
      <c r="AT39797" s="94">
        <v>-130</v>
      </c>
    </row>
    <row r="39798" spans="1:46">
      <c r="A39798" s="85" t="s">
        <v>111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2216</v>
      </c>
      <c r="I39798" s="94">
        <v>2234</v>
      </c>
      <c r="J39798" s="94">
        <v>555</v>
      </c>
      <c r="K39798" s="94">
        <v>-1679</v>
      </c>
      <c r="O39798" s="94">
        <v>2234</v>
      </c>
      <c r="P39798" s="94">
        <v>555</v>
      </c>
      <c r="Q39798" s="94">
        <v>-1679</v>
      </c>
      <c r="R39798" s="94">
        <v>0</v>
      </c>
      <c r="S39798" s="94">
        <v>395</v>
      </c>
      <c r="V39798" s="94">
        <v>150</v>
      </c>
      <c r="X39798" s="94">
        <v>0</v>
      </c>
      <c r="Y39798" s="94">
        <v>10</v>
      </c>
      <c r="AJ39798" s="94">
        <v>0</v>
      </c>
      <c r="AK39798" s="94">
        <v>395</v>
      </c>
      <c r="AN39798" s="94">
        <v>150</v>
      </c>
      <c r="AP39798" s="94">
        <v>0</v>
      </c>
      <c r="AQ39798" s="94">
        <v>10</v>
      </c>
      <c r="AS39798" s="94">
        <v>-1546</v>
      </c>
      <c r="AT39798" s="94">
        <v>-133</v>
      </c>
    </row>
    <row r="39799" spans="1:46">
      <c r="A39799" s="85" t="s">
        <v>111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2328</v>
      </c>
      <c r="I39799" s="94">
        <v>2339</v>
      </c>
      <c r="J39799" s="94">
        <v>575</v>
      </c>
      <c r="K39799" s="94">
        <v>-1764</v>
      </c>
      <c r="O39799" s="94">
        <v>2339</v>
      </c>
      <c r="P39799" s="94">
        <v>575</v>
      </c>
      <c r="Q39799" s="94">
        <v>-1764</v>
      </c>
      <c r="R39799" s="94">
        <v>0</v>
      </c>
      <c r="S39799" s="94">
        <v>415</v>
      </c>
      <c r="V39799" s="94">
        <v>150</v>
      </c>
      <c r="X39799" s="94">
        <v>0</v>
      </c>
      <c r="Y39799" s="94">
        <v>10</v>
      </c>
      <c r="AJ39799" s="94">
        <v>0</v>
      </c>
      <c r="AK39799" s="94">
        <v>415</v>
      </c>
      <c r="AN39799" s="94">
        <v>150</v>
      </c>
      <c r="AP39799" s="94">
        <v>0</v>
      </c>
      <c r="AQ39799" s="94">
        <v>10</v>
      </c>
      <c r="AS39799" s="94">
        <v>-1634</v>
      </c>
      <c r="AT39799" s="94">
        <v>-130</v>
      </c>
    </row>
    <row r="39800" spans="1:46">
      <c r="A39800" s="85" t="s">
        <v>111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2585</v>
      </c>
      <c r="I39800" s="94">
        <v>2586</v>
      </c>
      <c r="J39800" s="94">
        <v>820</v>
      </c>
      <c r="K39800" s="94">
        <v>-1766</v>
      </c>
      <c r="O39800" s="94">
        <v>2586</v>
      </c>
      <c r="P39800" s="94">
        <v>820</v>
      </c>
      <c r="Q39800" s="94">
        <v>-1766</v>
      </c>
      <c r="R39800" s="94">
        <v>0</v>
      </c>
      <c r="S39800" s="94">
        <v>535</v>
      </c>
      <c r="V39800" s="94">
        <v>276</v>
      </c>
      <c r="X39800" s="94">
        <v>0</v>
      </c>
      <c r="Y39800" s="94">
        <v>9</v>
      </c>
      <c r="AJ39800" s="94">
        <v>0</v>
      </c>
      <c r="AK39800" s="94">
        <v>535</v>
      </c>
      <c r="AN39800" s="94">
        <v>276</v>
      </c>
      <c r="AP39800" s="94">
        <v>0</v>
      </c>
      <c r="AQ39800" s="94">
        <v>9</v>
      </c>
      <c r="AS39800" s="94">
        <v>-1636</v>
      </c>
      <c r="AT39800" s="94">
        <v>-130</v>
      </c>
    </row>
    <row r="39801" spans="1:46">
      <c r="A39801" s="85" t="s">
        <v>111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2937</v>
      </c>
      <c r="I39801" s="94">
        <v>2936</v>
      </c>
      <c r="J39801" s="94">
        <v>988</v>
      </c>
      <c r="K39801" s="94">
        <v>-1948</v>
      </c>
      <c r="O39801" s="94">
        <v>2936</v>
      </c>
      <c r="P39801" s="94">
        <v>988</v>
      </c>
      <c r="Q39801" s="94">
        <v>-1948</v>
      </c>
      <c r="R39801" s="94">
        <v>0</v>
      </c>
      <c r="S39801" s="94">
        <v>711</v>
      </c>
      <c r="V39801" s="94">
        <v>267</v>
      </c>
      <c r="X39801" s="94">
        <v>0</v>
      </c>
      <c r="Y39801" s="94">
        <v>10</v>
      </c>
      <c r="AJ39801" s="94">
        <v>0</v>
      </c>
      <c r="AK39801" s="94">
        <v>711</v>
      </c>
      <c r="AN39801" s="94">
        <v>267</v>
      </c>
      <c r="AP39801" s="94">
        <v>0</v>
      </c>
      <c r="AQ39801" s="94">
        <v>10</v>
      </c>
      <c r="AS39801" s="94">
        <v>-1818</v>
      </c>
      <c r="AT39801" s="94">
        <v>-130</v>
      </c>
    </row>
    <row r="39802" spans="1:46">
      <c r="A39802" s="85" t="s">
        <v>111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3146</v>
      </c>
      <c r="I39802" s="94">
        <v>3156</v>
      </c>
      <c r="J39802" s="94">
        <v>808</v>
      </c>
      <c r="K39802" s="94">
        <v>-2348</v>
      </c>
      <c r="O39802" s="94">
        <v>3156</v>
      </c>
      <c r="P39802" s="94">
        <v>808</v>
      </c>
      <c r="Q39802" s="94">
        <v>-2348</v>
      </c>
      <c r="R39802" s="94">
        <v>0</v>
      </c>
      <c r="S39802" s="94">
        <v>529</v>
      </c>
      <c r="V39802" s="94">
        <v>270</v>
      </c>
      <c r="X39802" s="94">
        <v>0</v>
      </c>
      <c r="Y39802" s="94">
        <v>9</v>
      </c>
      <c r="AJ39802" s="94">
        <v>0</v>
      </c>
      <c r="AK39802" s="94">
        <v>529</v>
      </c>
      <c r="AN39802" s="94">
        <v>270</v>
      </c>
      <c r="AP39802" s="94">
        <v>0</v>
      </c>
      <c r="AQ39802" s="94">
        <v>9</v>
      </c>
      <c r="AS39802" s="94">
        <v>-2204</v>
      </c>
      <c r="AT39802" s="94">
        <v>-144</v>
      </c>
    </row>
    <row r="39803" spans="1:46">
      <c r="A39803" s="85" t="s">
        <v>111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3123</v>
      </c>
      <c r="I39803" s="94">
        <v>3145</v>
      </c>
      <c r="J39803" s="94">
        <v>700</v>
      </c>
      <c r="K39803" s="94">
        <v>-2445</v>
      </c>
      <c r="O39803" s="94">
        <v>3145</v>
      </c>
      <c r="P39803" s="94">
        <v>700</v>
      </c>
      <c r="Q39803" s="94">
        <v>-2445</v>
      </c>
      <c r="R39803" s="94">
        <v>0</v>
      </c>
      <c r="S39803" s="94">
        <v>435</v>
      </c>
      <c r="V39803" s="94">
        <v>255</v>
      </c>
      <c r="X39803" s="94">
        <v>0</v>
      </c>
      <c r="Y39803" s="94">
        <v>10</v>
      </c>
      <c r="AJ39803" s="94">
        <v>0</v>
      </c>
      <c r="AK39803" s="94">
        <v>435</v>
      </c>
      <c r="AN39803" s="94">
        <v>255</v>
      </c>
      <c r="AP39803" s="94">
        <v>0</v>
      </c>
      <c r="AQ39803" s="94">
        <v>10</v>
      </c>
      <c r="AS39803" s="94">
        <v>-2294</v>
      </c>
      <c r="AT39803" s="94">
        <v>-151</v>
      </c>
    </row>
    <row r="39804" spans="1:46">
      <c r="A39804" s="85" t="s">
        <v>111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3074</v>
      </c>
      <c r="I39804" s="94">
        <v>3128</v>
      </c>
      <c r="J39804" s="94">
        <v>695</v>
      </c>
      <c r="K39804" s="94">
        <v>-2433</v>
      </c>
      <c r="O39804" s="94">
        <v>3128</v>
      </c>
      <c r="P39804" s="94">
        <v>695</v>
      </c>
      <c r="Q39804" s="94">
        <v>-2433</v>
      </c>
      <c r="R39804" s="94">
        <v>0</v>
      </c>
      <c r="S39804" s="94">
        <v>435</v>
      </c>
      <c r="V39804" s="94">
        <v>249</v>
      </c>
      <c r="X39804" s="94">
        <v>0</v>
      </c>
      <c r="Y39804" s="94">
        <v>11</v>
      </c>
      <c r="AJ39804" s="94">
        <v>0</v>
      </c>
      <c r="AK39804" s="94">
        <v>435</v>
      </c>
      <c r="AN39804" s="94">
        <v>249</v>
      </c>
      <c r="AP39804" s="94">
        <v>0</v>
      </c>
      <c r="AQ39804" s="94">
        <v>11</v>
      </c>
      <c r="AS39804" s="94">
        <v>-2271</v>
      </c>
      <c r="AT39804" s="94">
        <v>-162</v>
      </c>
    </row>
    <row r="39805" spans="1:46">
      <c r="A39805" s="85" t="s">
        <v>111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3033</v>
      </c>
      <c r="I39805" s="94">
        <v>3046</v>
      </c>
      <c r="J39805" s="94">
        <v>670</v>
      </c>
      <c r="K39805" s="94">
        <v>-2376</v>
      </c>
      <c r="O39805" s="94">
        <v>3046</v>
      </c>
      <c r="P39805" s="94">
        <v>670</v>
      </c>
      <c r="Q39805" s="94">
        <v>-2376</v>
      </c>
      <c r="R39805" s="94">
        <v>0</v>
      </c>
      <c r="S39805" s="94">
        <v>429</v>
      </c>
      <c r="V39805" s="94">
        <v>231</v>
      </c>
      <c r="X39805" s="94">
        <v>0</v>
      </c>
      <c r="Y39805" s="94">
        <v>10</v>
      </c>
      <c r="AJ39805" s="94">
        <v>0</v>
      </c>
      <c r="AK39805" s="94">
        <v>429</v>
      </c>
      <c r="AN39805" s="94">
        <v>231</v>
      </c>
      <c r="AP39805" s="94">
        <v>0</v>
      </c>
      <c r="AQ39805" s="94">
        <v>10</v>
      </c>
      <c r="AS39805" s="94">
        <v>-2198</v>
      </c>
      <c r="AT39805" s="94">
        <v>-178</v>
      </c>
    </row>
    <row r="39806" spans="1:46">
      <c r="A39806" s="85" t="s">
        <v>111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2997</v>
      </c>
      <c r="I39806" s="94">
        <v>2983</v>
      </c>
      <c r="J39806" s="94">
        <v>681</v>
      </c>
      <c r="K39806" s="94">
        <v>-2302</v>
      </c>
      <c r="O39806" s="94">
        <v>2983</v>
      </c>
      <c r="P39806" s="94">
        <v>681</v>
      </c>
      <c r="Q39806" s="94">
        <v>-2302</v>
      </c>
      <c r="R39806" s="94">
        <v>0</v>
      </c>
      <c r="S39806" s="94">
        <v>430</v>
      </c>
      <c r="V39806" s="94">
        <v>240</v>
      </c>
      <c r="X39806" s="94">
        <v>0</v>
      </c>
      <c r="Y39806" s="94">
        <v>11</v>
      </c>
      <c r="AJ39806" s="94">
        <v>0</v>
      </c>
      <c r="AK39806" s="94">
        <v>430</v>
      </c>
      <c r="AN39806" s="94">
        <v>240</v>
      </c>
      <c r="AP39806" s="94">
        <v>0</v>
      </c>
      <c r="AQ39806" s="94">
        <v>11</v>
      </c>
      <c r="AS39806" s="94">
        <v>-2135</v>
      </c>
      <c r="AT39806" s="94">
        <v>-167</v>
      </c>
    </row>
    <row r="39807" spans="1:46">
      <c r="A39807" s="85" t="s">
        <v>111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2970</v>
      </c>
      <c r="I39807" s="94">
        <v>2967</v>
      </c>
      <c r="J39807" s="94">
        <v>656</v>
      </c>
      <c r="K39807" s="94">
        <v>-2311</v>
      </c>
      <c r="O39807" s="94">
        <v>2967</v>
      </c>
      <c r="P39807" s="94">
        <v>656</v>
      </c>
      <c r="Q39807" s="94">
        <v>-2311</v>
      </c>
      <c r="R39807" s="94">
        <v>0</v>
      </c>
      <c r="S39807" s="94">
        <v>418</v>
      </c>
      <c r="V39807" s="94">
        <v>228</v>
      </c>
      <c r="X39807" s="94">
        <v>0</v>
      </c>
      <c r="Y39807" s="94">
        <v>10</v>
      </c>
      <c r="AJ39807" s="94">
        <v>0</v>
      </c>
      <c r="AK39807" s="94">
        <v>418</v>
      </c>
      <c r="AN39807" s="94">
        <v>228</v>
      </c>
      <c r="AP39807" s="94">
        <v>0</v>
      </c>
      <c r="AQ39807" s="94">
        <v>10</v>
      </c>
      <c r="AS39807" s="94">
        <v>-2147</v>
      </c>
      <c r="AT39807" s="94">
        <v>-164</v>
      </c>
    </row>
    <row r="39808" spans="1:46">
      <c r="A39808" s="85" t="s">
        <v>111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2947</v>
      </c>
      <c r="I39808" s="94">
        <v>2917</v>
      </c>
      <c r="J39808" s="94">
        <v>617</v>
      </c>
      <c r="K39808" s="94">
        <v>-2300</v>
      </c>
      <c r="O39808" s="94">
        <v>2917</v>
      </c>
      <c r="P39808" s="94">
        <v>617</v>
      </c>
      <c r="Q39808" s="94">
        <v>-2300</v>
      </c>
      <c r="R39808" s="94">
        <v>0</v>
      </c>
      <c r="S39808" s="94">
        <v>424</v>
      </c>
      <c r="V39808" s="94">
        <v>183</v>
      </c>
      <c r="X39808" s="94">
        <v>0</v>
      </c>
      <c r="Y39808" s="94">
        <v>10</v>
      </c>
      <c r="AJ39808" s="94">
        <v>0</v>
      </c>
      <c r="AK39808" s="94">
        <v>424</v>
      </c>
      <c r="AN39808" s="94">
        <v>183</v>
      </c>
      <c r="AP39808" s="94">
        <v>0</v>
      </c>
      <c r="AQ39808" s="94">
        <v>10</v>
      </c>
      <c r="AS39808" s="94">
        <v>-2136</v>
      </c>
      <c r="AT39808" s="94">
        <v>-164</v>
      </c>
    </row>
    <row r="39809" spans="1:46">
      <c r="A39809" s="85" t="s">
        <v>111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2925</v>
      </c>
      <c r="I39809" s="94">
        <v>2897</v>
      </c>
      <c r="J39809" s="94">
        <v>608</v>
      </c>
      <c r="K39809" s="94">
        <v>-2289</v>
      </c>
      <c r="O39809" s="94">
        <v>2897</v>
      </c>
      <c r="P39809" s="94">
        <v>608</v>
      </c>
      <c r="Q39809" s="94">
        <v>-2289</v>
      </c>
      <c r="R39809" s="94">
        <v>0</v>
      </c>
      <c r="S39809" s="94">
        <v>413</v>
      </c>
      <c r="V39809" s="94">
        <v>185</v>
      </c>
      <c r="X39809" s="94">
        <v>0</v>
      </c>
      <c r="Y39809" s="94">
        <v>10</v>
      </c>
      <c r="AJ39809" s="94">
        <v>0</v>
      </c>
      <c r="AK39809" s="94">
        <v>413</v>
      </c>
      <c r="AN39809" s="94">
        <v>185</v>
      </c>
      <c r="AP39809" s="94">
        <v>0</v>
      </c>
      <c r="AQ39809" s="94">
        <v>10</v>
      </c>
      <c r="AS39809" s="94">
        <v>-2126</v>
      </c>
      <c r="AT39809" s="94">
        <v>-163</v>
      </c>
    </row>
    <row r="39810" spans="1:46">
      <c r="A39810" s="85" t="s">
        <v>111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2948</v>
      </c>
      <c r="I39810" s="94">
        <v>2934</v>
      </c>
      <c r="J39810" s="94">
        <v>590</v>
      </c>
      <c r="K39810" s="94">
        <v>-2344</v>
      </c>
      <c r="O39810" s="94">
        <v>2934</v>
      </c>
      <c r="P39810" s="94">
        <v>590</v>
      </c>
      <c r="Q39810" s="94">
        <v>-2344</v>
      </c>
      <c r="R39810" s="94">
        <v>0</v>
      </c>
      <c r="S39810" s="94">
        <v>413</v>
      </c>
      <c r="V39810" s="94">
        <v>168</v>
      </c>
      <c r="X39810" s="94">
        <v>0</v>
      </c>
      <c r="Y39810" s="94">
        <v>9</v>
      </c>
      <c r="AJ39810" s="94">
        <v>0</v>
      </c>
      <c r="AK39810" s="94">
        <v>413</v>
      </c>
      <c r="AN39810" s="94">
        <v>168</v>
      </c>
      <c r="AP39810" s="94">
        <v>0</v>
      </c>
      <c r="AQ39810" s="94">
        <v>9</v>
      </c>
      <c r="AS39810" s="94">
        <v>-2192</v>
      </c>
      <c r="AT39810" s="94">
        <v>-152</v>
      </c>
    </row>
    <row r="39811" spans="1:46">
      <c r="A39811" s="85" t="s">
        <v>111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3067</v>
      </c>
      <c r="I39811" s="94">
        <v>3063</v>
      </c>
      <c r="J39811" s="94">
        <v>671</v>
      </c>
      <c r="K39811" s="94">
        <v>-2392</v>
      </c>
      <c r="O39811" s="94">
        <v>3063</v>
      </c>
      <c r="P39811" s="94">
        <v>671</v>
      </c>
      <c r="Q39811" s="94">
        <v>-2392</v>
      </c>
      <c r="R39811" s="94">
        <v>0</v>
      </c>
      <c r="S39811" s="94">
        <v>416</v>
      </c>
      <c r="V39811" s="94">
        <v>246</v>
      </c>
      <c r="X39811" s="94">
        <v>0</v>
      </c>
      <c r="Y39811" s="94">
        <v>9</v>
      </c>
      <c r="AJ39811" s="94">
        <v>0</v>
      </c>
      <c r="AK39811" s="94">
        <v>416</v>
      </c>
      <c r="AN39811" s="94">
        <v>246</v>
      </c>
      <c r="AP39811" s="94">
        <v>0</v>
      </c>
      <c r="AQ39811" s="94">
        <v>9</v>
      </c>
      <c r="AS39811" s="94">
        <v>-2243</v>
      </c>
      <c r="AT39811" s="94">
        <v>-149</v>
      </c>
    </row>
    <row r="39812" spans="1:46">
      <c r="A39812" s="85" t="s">
        <v>111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3232</v>
      </c>
      <c r="I39812" s="94">
        <v>3293</v>
      </c>
      <c r="J39812" s="94">
        <v>728</v>
      </c>
      <c r="K39812" s="94">
        <v>-2565</v>
      </c>
      <c r="O39812" s="94">
        <v>3293</v>
      </c>
      <c r="P39812" s="94">
        <v>728</v>
      </c>
      <c r="Q39812" s="94">
        <v>-2565</v>
      </c>
      <c r="R39812" s="94">
        <v>0</v>
      </c>
      <c r="S39812" s="94">
        <v>430</v>
      </c>
      <c r="V39812" s="94">
        <v>289</v>
      </c>
      <c r="X39812" s="94">
        <v>0</v>
      </c>
      <c r="Y39812" s="94">
        <v>9</v>
      </c>
      <c r="AJ39812" s="94">
        <v>0</v>
      </c>
      <c r="AK39812" s="94">
        <v>430</v>
      </c>
      <c r="AN39812" s="94">
        <v>289</v>
      </c>
      <c r="AP39812" s="94">
        <v>0</v>
      </c>
      <c r="AQ39812" s="94">
        <v>9</v>
      </c>
      <c r="AS39812" s="94">
        <v>-2409</v>
      </c>
      <c r="AT39812" s="94">
        <v>-156</v>
      </c>
    </row>
    <row r="39813" spans="1:46">
      <c r="A39813" s="85" t="s">
        <v>111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3238</v>
      </c>
      <c r="I39813" s="94">
        <v>3347</v>
      </c>
      <c r="J39813" s="94">
        <v>731</v>
      </c>
      <c r="K39813" s="94">
        <v>-2616</v>
      </c>
      <c r="O39813" s="94">
        <v>3347</v>
      </c>
      <c r="P39813" s="94">
        <v>731</v>
      </c>
      <c r="Q39813" s="94">
        <v>-2616</v>
      </c>
      <c r="R39813" s="94">
        <v>0</v>
      </c>
      <c r="S39813" s="94">
        <v>431</v>
      </c>
      <c r="V39813" s="94">
        <v>290</v>
      </c>
      <c r="X39813" s="94">
        <v>0</v>
      </c>
      <c r="Y39813" s="94">
        <v>10</v>
      </c>
      <c r="AJ39813" s="94">
        <v>0</v>
      </c>
      <c r="AK39813" s="94">
        <v>431</v>
      </c>
      <c r="AN39813" s="94">
        <v>290</v>
      </c>
      <c r="AP39813" s="94">
        <v>0</v>
      </c>
      <c r="AQ39813" s="94">
        <v>10</v>
      </c>
      <c r="AS39813" s="94">
        <v>-2453</v>
      </c>
      <c r="AT39813" s="94">
        <v>-163</v>
      </c>
    </row>
    <row r="39814" spans="1:46">
      <c r="A39814" s="85" t="s">
        <v>111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3175</v>
      </c>
      <c r="I39814" s="94">
        <v>3281</v>
      </c>
      <c r="J39814" s="94">
        <v>744</v>
      </c>
      <c r="K39814" s="94">
        <v>-2537</v>
      </c>
      <c r="O39814" s="94">
        <v>3281</v>
      </c>
      <c r="P39814" s="94">
        <v>744</v>
      </c>
      <c r="Q39814" s="94">
        <v>-2537</v>
      </c>
      <c r="R39814" s="94">
        <v>0</v>
      </c>
      <c r="S39814" s="94">
        <v>431</v>
      </c>
      <c r="V39814" s="94">
        <v>303</v>
      </c>
      <c r="X39814" s="94">
        <v>0</v>
      </c>
      <c r="Y39814" s="94">
        <v>10</v>
      </c>
      <c r="AJ39814" s="94">
        <v>0</v>
      </c>
      <c r="AK39814" s="94">
        <v>431</v>
      </c>
      <c r="AN39814" s="94">
        <v>303</v>
      </c>
      <c r="AP39814" s="94">
        <v>0</v>
      </c>
      <c r="AQ39814" s="94">
        <v>10</v>
      </c>
      <c r="AS39814" s="94">
        <v>-2376</v>
      </c>
      <c r="AT39814" s="94">
        <v>-161</v>
      </c>
    </row>
    <row r="39815" spans="1:46">
      <c r="A39815" s="85" t="s">
        <v>111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3076</v>
      </c>
      <c r="I39815" s="94">
        <v>3186</v>
      </c>
      <c r="J39815" s="94">
        <v>702</v>
      </c>
      <c r="K39815" s="94">
        <v>-2484</v>
      </c>
      <c r="O39815" s="94">
        <v>3186</v>
      </c>
      <c r="P39815" s="94">
        <v>702</v>
      </c>
      <c r="Q39815" s="94">
        <v>-2484</v>
      </c>
      <c r="R39815" s="94">
        <v>0</v>
      </c>
      <c r="S39815" s="94">
        <v>417</v>
      </c>
      <c r="V39815" s="94">
        <v>275</v>
      </c>
      <c r="X39815" s="94">
        <v>0</v>
      </c>
      <c r="Y39815" s="94">
        <v>10</v>
      </c>
      <c r="AJ39815" s="94">
        <v>0</v>
      </c>
      <c r="AK39815" s="94">
        <v>417</v>
      </c>
      <c r="AN39815" s="94">
        <v>275</v>
      </c>
      <c r="AP39815" s="94">
        <v>0</v>
      </c>
      <c r="AQ39815" s="94">
        <v>10</v>
      </c>
      <c r="AS39815" s="94">
        <v>-2335</v>
      </c>
      <c r="AT39815" s="94">
        <v>-149</v>
      </c>
    </row>
    <row r="39816" spans="1:46">
      <c r="A39816" s="85" t="s">
        <v>111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2893</v>
      </c>
      <c r="I39816" s="94">
        <v>3011</v>
      </c>
      <c r="J39816" s="94">
        <v>551</v>
      </c>
      <c r="K39816" s="94">
        <v>-2460</v>
      </c>
      <c r="O39816" s="94">
        <v>3011</v>
      </c>
      <c r="P39816" s="94">
        <v>551</v>
      </c>
      <c r="Q39816" s="94">
        <v>-2460</v>
      </c>
      <c r="R39816" s="94">
        <v>0</v>
      </c>
      <c r="S39816" s="94">
        <v>417</v>
      </c>
      <c r="V39816" s="94">
        <v>124</v>
      </c>
      <c r="X39816" s="94">
        <v>0</v>
      </c>
      <c r="Y39816" s="94">
        <v>10</v>
      </c>
      <c r="AJ39816" s="94">
        <v>0</v>
      </c>
      <c r="AK39816" s="94">
        <v>417</v>
      </c>
      <c r="AN39816" s="94">
        <v>124</v>
      </c>
      <c r="AP39816" s="94">
        <v>0</v>
      </c>
      <c r="AQ39816" s="94">
        <v>10</v>
      </c>
      <c r="AS39816" s="94">
        <v>-2311</v>
      </c>
      <c r="AT39816" s="94">
        <v>-149</v>
      </c>
    </row>
    <row r="39817" spans="1:46">
      <c r="A39817" s="85" t="s">
        <v>111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2660</v>
      </c>
      <c r="I39817" s="94">
        <v>2761</v>
      </c>
      <c r="J39817" s="94">
        <v>667</v>
      </c>
      <c r="K39817" s="94">
        <v>-2094</v>
      </c>
      <c r="O39817" s="94">
        <v>2761</v>
      </c>
      <c r="P39817" s="94">
        <v>667</v>
      </c>
      <c r="Q39817" s="94">
        <v>-2094</v>
      </c>
      <c r="R39817" s="94">
        <v>0</v>
      </c>
      <c r="S39817" s="94">
        <v>417</v>
      </c>
      <c r="V39817" s="94">
        <v>241</v>
      </c>
      <c r="X39817" s="94">
        <v>0</v>
      </c>
      <c r="Y39817" s="94">
        <v>9</v>
      </c>
      <c r="AJ39817" s="94">
        <v>0</v>
      </c>
      <c r="AK39817" s="94">
        <v>417</v>
      </c>
      <c r="AN39817" s="94">
        <v>241</v>
      </c>
      <c r="AP39817" s="94">
        <v>0</v>
      </c>
      <c r="AQ39817" s="94">
        <v>9</v>
      </c>
      <c r="AS39817" s="94">
        <v>-1955</v>
      </c>
      <c r="AT39817" s="94">
        <v>-139</v>
      </c>
    </row>
    <row r="39818" spans="1:46">
      <c r="A39818" s="85" t="s">
        <v>111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2464</v>
      </c>
      <c r="I39818" s="94">
        <v>2550</v>
      </c>
      <c r="J39818" s="94">
        <v>617</v>
      </c>
      <c r="K39818" s="94">
        <v>-1933</v>
      </c>
      <c r="O39818" s="94">
        <v>2550</v>
      </c>
      <c r="P39818" s="94">
        <v>617</v>
      </c>
      <c r="Q39818" s="94">
        <v>-1933</v>
      </c>
      <c r="R39818" s="94">
        <v>0</v>
      </c>
      <c r="S39818" s="94">
        <v>415</v>
      </c>
      <c r="V39818" s="94">
        <v>192</v>
      </c>
      <c r="X39818" s="94">
        <v>0</v>
      </c>
      <c r="Y39818" s="94">
        <v>10</v>
      </c>
      <c r="AJ39818" s="94">
        <v>0</v>
      </c>
      <c r="AK39818" s="94">
        <v>415</v>
      </c>
      <c r="AN39818" s="94">
        <v>192</v>
      </c>
      <c r="AP39818" s="94">
        <v>0</v>
      </c>
      <c r="AQ39818" s="94">
        <v>10</v>
      </c>
      <c r="AS39818" s="94">
        <v>-1808</v>
      </c>
      <c r="AT39818" s="94">
        <v>-125</v>
      </c>
    </row>
    <row r="39819" spans="1:46">
      <c r="A39819" s="85" t="s">
        <v>111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2412</v>
      </c>
      <c r="I39819" s="94">
        <v>2410</v>
      </c>
      <c r="J39819" s="94">
        <v>591</v>
      </c>
      <c r="K39819" s="94">
        <v>-1819</v>
      </c>
      <c r="O39819" s="94">
        <v>2410</v>
      </c>
      <c r="P39819" s="94">
        <v>591</v>
      </c>
      <c r="Q39819" s="94">
        <v>-1819</v>
      </c>
      <c r="R39819" s="94">
        <v>0</v>
      </c>
      <c r="S39819" s="94">
        <v>398</v>
      </c>
      <c r="V39819" s="94">
        <v>183</v>
      </c>
      <c r="X39819" s="94">
        <v>0</v>
      </c>
      <c r="Y39819" s="94">
        <v>10</v>
      </c>
      <c r="AJ39819" s="94">
        <v>0</v>
      </c>
      <c r="AK39819" s="94">
        <v>398</v>
      </c>
      <c r="AN39819" s="94">
        <v>183</v>
      </c>
      <c r="AP39819" s="94">
        <v>0</v>
      </c>
      <c r="AQ39819" s="94">
        <v>10</v>
      </c>
      <c r="AS39819" s="94">
        <v>-1708</v>
      </c>
      <c r="AT39819" s="94">
        <v>-111</v>
      </c>
    </row>
    <row r="39820" spans="1:46">
      <c r="A39820" s="85" t="s">
        <v>111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2347</v>
      </c>
      <c r="I39820" s="94">
        <v>2359</v>
      </c>
      <c r="J39820" s="94">
        <v>591</v>
      </c>
      <c r="K39820" s="94">
        <v>-1768</v>
      </c>
      <c r="O39820" s="94">
        <v>2359</v>
      </c>
      <c r="P39820" s="94">
        <v>591</v>
      </c>
      <c r="Q39820" s="94">
        <v>-1768</v>
      </c>
      <c r="R39820" s="94">
        <v>0</v>
      </c>
      <c r="S39820" s="94">
        <v>398</v>
      </c>
      <c r="V39820" s="94">
        <v>183</v>
      </c>
      <c r="X39820" s="94">
        <v>0</v>
      </c>
      <c r="Y39820" s="94">
        <v>10</v>
      </c>
      <c r="AJ39820" s="94">
        <v>0</v>
      </c>
      <c r="AK39820" s="94">
        <v>398</v>
      </c>
      <c r="AN39820" s="94">
        <v>183</v>
      </c>
      <c r="AP39820" s="94">
        <v>0</v>
      </c>
      <c r="AQ39820" s="94">
        <v>10</v>
      </c>
      <c r="AS39820" s="94">
        <v>-1662</v>
      </c>
      <c r="AT39820" s="94">
        <v>-106</v>
      </c>
    </row>
    <row r="39821" spans="1:46">
      <c r="A39821" s="85" t="s">
        <v>111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2337</v>
      </c>
      <c r="I39821" s="94">
        <v>2354</v>
      </c>
      <c r="J39821" s="94">
        <v>590</v>
      </c>
      <c r="K39821" s="94">
        <v>-1764</v>
      </c>
      <c r="O39821" s="94">
        <v>2354</v>
      </c>
      <c r="P39821" s="94">
        <v>590</v>
      </c>
      <c r="Q39821" s="94">
        <v>-1764</v>
      </c>
      <c r="R39821" s="94">
        <v>0</v>
      </c>
      <c r="S39821" s="94">
        <v>397</v>
      </c>
      <c r="V39821" s="94">
        <v>183</v>
      </c>
      <c r="X39821" s="94">
        <v>0</v>
      </c>
      <c r="Y39821" s="94">
        <v>10</v>
      </c>
      <c r="AJ39821" s="94">
        <v>0</v>
      </c>
      <c r="AK39821" s="94">
        <v>397</v>
      </c>
      <c r="AN39821" s="94">
        <v>183</v>
      </c>
      <c r="AP39821" s="94">
        <v>0</v>
      </c>
      <c r="AQ39821" s="94">
        <v>10</v>
      </c>
      <c r="AS39821" s="94">
        <v>-1657</v>
      </c>
      <c r="AT39821" s="94">
        <v>-107</v>
      </c>
    </row>
    <row r="39822" spans="1:46">
      <c r="A39822" s="85" t="s">
        <v>111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2367</v>
      </c>
      <c r="I39822" s="94">
        <v>2393</v>
      </c>
      <c r="J39822" s="94">
        <v>570</v>
      </c>
      <c r="K39822" s="94">
        <v>-1823</v>
      </c>
      <c r="O39822" s="94">
        <v>2393</v>
      </c>
      <c r="P39822" s="94">
        <v>570</v>
      </c>
      <c r="Q39822" s="94">
        <v>-1823</v>
      </c>
      <c r="R39822" s="94">
        <v>0</v>
      </c>
      <c r="S39822" s="94">
        <v>397</v>
      </c>
      <c r="V39822" s="94">
        <v>163</v>
      </c>
      <c r="X39822" s="94">
        <v>0</v>
      </c>
      <c r="Y39822" s="94">
        <v>10</v>
      </c>
      <c r="AJ39822" s="94">
        <v>0</v>
      </c>
      <c r="AK39822" s="94">
        <v>397</v>
      </c>
      <c r="AN39822" s="94">
        <v>163</v>
      </c>
      <c r="AP39822" s="94">
        <v>0</v>
      </c>
      <c r="AQ39822" s="94">
        <v>10</v>
      </c>
      <c r="AS39822" s="94">
        <v>-1716</v>
      </c>
      <c r="AT39822" s="94">
        <v>-107</v>
      </c>
    </row>
    <row r="39823" spans="1:46">
      <c r="A39823" s="85" t="s">
        <v>111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2485</v>
      </c>
      <c r="I39823" s="94">
        <v>2515</v>
      </c>
      <c r="J39823" s="94">
        <v>634</v>
      </c>
      <c r="K39823" s="94">
        <v>-1881</v>
      </c>
      <c r="O39823" s="94">
        <v>2515</v>
      </c>
      <c r="P39823" s="94">
        <v>634</v>
      </c>
      <c r="Q39823" s="94">
        <v>-1881</v>
      </c>
      <c r="R39823" s="94">
        <v>0</v>
      </c>
      <c r="S39823" s="94">
        <v>399</v>
      </c>
      <c r="V39823" s="94">
        <v>225</v>
      </c>
      <c r="X39823" s="94">
        <v>0</v>
      </c>
      <c r="Y39823" s="94">
        <v>10</v>
      </c>
      <c r="AJ39823" s="94">
        <v>0</v>
      </c>
      <c r="AK39823" s="94">
        <v>399</v>
      </c>
      <c r="AN39823" s="94">
        <v>225</v>
      </c>
      <c r="AP39823" s="94">
        <v>0</v>
      </c>
      <c r="AQ39823" s="94">
        <v>10</v>
      </c>
      <c r="AS39823" s="94">
        <v>-1763</v>
      </c>
      <c r="AT39823" s="94">
        <v>-118</v>
      </c>
    </row>
    <row r="39824" spans="1:46">
      <c r="A39824" s="85" t="s">
        <v>111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2745</v>
      </c>
      <c r="I39824" s="94">
        <v>2765</v>
      </c>
      <c r="J39824" s="94">
        <v>712</v>
      </c>
      <c r="K39824" s="94">
        <v>-2053</v>
      </c>
      <c r="O39824" s="94">
        <v>2765</v>
      </c>
      <c r="P39824" s="94">
        <v>712</v>
      </c>
      <c r="Q39824" s="94">
        <v>-2053</v>
      </c>
      <c r="R39824" s="94">
        <v>0</v>
      </c>
      <c r="S39824" s="94">
        <v>438</v>
      </c>
      <c r="V39824" s="94">
        <v>264</v>
      </c>
      <c r="X39824" s="94">
        <v>0</v>
      </c>
      <c r="Y39824" s="94">
        <v>10</v>
      </c>
      <c r="AJ39824" s="94">
        <v>0</v>
      </c>
      <c r="AK39824" s="94">
        <v>438</v>
      </c>
      <c r="AN39824" s="94">
        <v>264</v>
      </c>
      <c r="AP39824" s="94">
        <v>0</v>
      </c>
      <c r="AQ39824" s="94">
        <v>10</v>
      </c>
      <c r="AS39824" s="94">
        <v>-1935</v>
      </c>
      <c r="AT39824" s="94">
        <v>-118</v>
      </c>
    </row>
    <row r="39825" spans="1:46">
      <c r="A39825" s="85" t="s">
        <v>111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3095</v>
      </c>
      <c r="I39825" s="94">
        <v>3131</v>
      </c>
      <c r="J39825" s="94">
        <v>869</v>
      </c>
      <c r="K39825" s="94">
        <v>-2262</v>
      </c>
      <c r="O39825" s="94">
        <v>3131</v>
      </c>
      <c r="P39825" s="94">
        <v>869</v>
      </c>
      <c r="Q39825" s="94">
        <v>-2262</v>
      </c>
      <c r="R39825" s="94">
        <v>0</v>
      </c>
      <c r="S39825" s="94">
        <v>561</v>
      </c>
      <c r="V39825" s="94">
        <v>299</v>
      </c>
      <c r="X39825" s="94">
        <v>0</v>
      </c>
      <c r="Y39825" s="94">
        <v>9</v>
      </c>
      <c r="AJ39825" s="94">
        <v>0</v>
      </c>
      <c r="AK39825" s="94">
        <v>561</v>
      </c>
      <c r="AN39825" s="94">
        <v>299</v>
      </c>
      <c r="AP39825" s="94">
        <v>0</v>
      </c>
      <c r="AQ39825" s="94">
        <v>9</v>
      </c>
      <c r="AS39825" s="94">
        <v>-2132</v>
      </c>
      <c r="AT39825" s="94">
        <v>-130</v>
      </c>
    </row>
    <row r="39826" spans="1:46">
      <c r="A39826" s="85" t="s">
        <v>111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3299</v>
      </c>
      <c r="I39826" s="94">
        <v>3315</v>
      </c>
      <c r="J39826" s="94">
        <v>863</v>
      </c>
      <c r="K39826" s="94">
        <v>-2452</v>
      </c>
      <c r="O39826" s="94">
        <v>3315</v>
      </c>
      <c r="P39826" s="94">
        <v>863</v>
      </c>
      <c r="Q39826" s="94">
        <v>-2452</v>
      </c>
      <c r="R39826" s="94">
        <v>0</v>
      </c>
      <c r="S39826" s="94">
        <v>577</v>
      </c>
      <c r="V39826" s="94">
        <v>277</v>
      </c>
      <c r="X39826" s="94">
        <v>0</v>
      </c>
      <c r="Y39826" s="94">
        <v>9</v>
      </c>
      <c r="AJ39826" s="94">
        <v>0</v>
      </c>
      <c r="AK39826" s="94">
        <v>577</v>
      </c>
      <c r="AN39826" s="94">
        <v>277</v>
      </c>
      <c r="AP39826" s="94">
        <v>0</v>
      </c>
      <c r="AQ39826" s="94">
        <v>9</v>
      </c>
      <c r="AS39826" s="94">
        <v>-2318</v>
      </c>
      <c r="AT39826" s="94">
        <v>-134</v>
      </c>
    </row>
    <row r="39827" spans="1:46">
      <c r="A39827" s="85" t="s">
        <v>111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3263</v>
      </c>
      <c r="I39827" s="94">
        <v>3302</v>
      </c>
      <c r="J39827" s="94">
        <v>745</v>
      </c>
      <c r="K39827" s="94">
        <v>-2557</v>
      </c>
      <c r="O39827" s="94">
        <v>3302</v>
      </c>
      <c r="P39827" s="94">
        <v>745</v>
      </c>
      <c r="Q39827" s="94">
        <v>-2557</v>
      </c>
      <c r="R39827" s="94">
        <v>0</v>
      </c>
      <c r="S39827" s="94">
        <v>459</v>
      </c>
      <c r="V39827" s="94">
        <v>277</v>
      </c>
      <c r="X39827" s="94">
        <v>0</v>
      </c>
      <c r="Y39827" s="94">
        <v>9</v>
      </c>
      <c r="AJ39827" s="94">
        <v>0</v>
      </c>
      <c r="AK39827" s="94">
        <v>459</v>
      </c>
      <c r="AN39827" s="94">
        <v>277</v>
      </c>
      <c r="AP39827" s="94">
        <v>0</v>
      </c>
      <c r="AQ39827" s="94">
        <v>9</v>
      </c>
      <c r="AS39827" s="94">
        <v>-2416</v>
      </c>
      <c r="AT39827" s="94">
        <v>-141</v>
      </c>
    </row>
    <row r="39828" spans="1:46">
      <c r="A39828" s="85" t="s">
        <v>111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3202</v>
      </c>
      <c r="I39828" s="94">
        <v>3292</v>
      </c>
      <c r="J39828" s="94">
        <v>711</v>
      </c>
      <c r="K39828" s="94">
        <v>-2581</v>
      </c>
      <c r="O39828" s="94">
        <v>3292</v>
      </c>
      <c r="P39828" s="94">
        <v>711</v>
      </c>
      <c r="Q39828" s="94">
        <v>-2581</v>
      </c>
      <c r="R39828" s="94">
        <v>0</v>
      </c>
      <c r="S39828" s="94">
        <v>418</v>
      </c>
      <c r="V39828" s="94">
        <v>261</v>
      </c>
      <c r="X39828" s="94">
        <v>0</v>
      </c>
      <c r="Y39828" s="94">
        <v>32</v>
      </c>
      <c r="AJ39828" s="94">
        <v>0</v>
      </c>
      <c r="AK39828" s="94">
        <v>418</v>
      </c>
      <c r="AN39828" s="94">
        <v>261</v>
      </c>
      <c r="AP39828" s="94">
        <v>0</v>
      </c>
      <c r="AQ39828" s="94">
        <v>32</v>
      </c>
      <c r="AS39828" s="94">
        <v>-2427</v>
      </c>
      <c r="AT39828" s="94">
        <v>-154</v>
      </c>
    </row>
    <row r="39829" spans="1:46">
      <c r="A39829" s="85" t="s">
        <v>111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3146</v>
      </c>
      <c r="I39829" s="94">
        <v>3230</v>
      </c>
      <c r="J39829" s="94">
        <v>656</v>
      </c>
      <c r="K39829" s="94">
        <v>-2574</v>
      </c>
      <c r="O39829" s="94">
        <v>3230</v>
      </c>
      <c r="P39829" s="94">
        <v>656</v>
      </c>
      <c r="Q39829" s="94">
        <v>-2574</v>
      </c>
      <c r="R39829" s="94">
        <v>0</v>
      </c>
      <c r="S39829" s="94">
        <v>424</v>
      </c>
      <c r="V39829" s="94">
        <v>221</v>
      </c>
      <c r="X39829" s="94">
        <v>0</v>
      </c>
      <c r="Y39829" s="94">
        <v>11</v>
      </c>
      <c r="AJ39829" s="94">
        <v>0</v>
      </c>
      <c r="AK39829" s="94">
        <v>424</v>
      </c>
      <c r="AN39829" s="94">
        <v>221</v>
      </c>
      <c r="AP39829" s="94">
        <v>0</v>
      </c>
      <c r="AQ39829" s="94">
        <v>11</v>
      </c>
      <c r="AS39829" s="94">
        <v>-2414</v>
      </c>
      <c r="AT39829" s="94">
        <v>-160</v>
      </c>
    </row>
    <row r="39830" spans="1:46">
      <c r="A39830" s="85" t="s">
        <v>111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3093</v>
      </c>
      <c r="I39830" s="94">
        <v>3210</v>
      </c>
      <c r="J39830" s="94">
        <v>600</v>
      </c>
      <c r="K39830" s="94">
        <v>-2610</v>
      </c>
      <c r="O39830" s="94">
        <v>3210</v>
      </c>
      <c r="P39830" s="94">
        <v>600</v>
      </c>
      <c r="Q39830" s="94">
        <v>-2610</v>
      </c>
      <c r="R39830" s="94">
        <v>0</v>
      </c>
      <c r="S39830" s="94">
        <v>412</v>
      </c>
      <c r="V39830" s="94">
        <v>177</v>
      </c>
      <c r="X39830" s="94">
        <v>0</v>
      </c>
      <c r="Y39830" s="94">
        <v>11</v>
      </c>
      <c r="AJ39830" s="94">
        <v>0</v>
      </c>
      <c r="AK39830" s="94">
        <v>412</v>
      </c>
      <c r="AN39830" s="94">
        <v>177</v>
      </c>
      <c r="AP39830" s="94">
        <v>0</v>
      </c>
      <c r="AQ39830" s="94">
        <v>11</v>
      </c>
      <c r="AS39830" s="94">
        <v>-2450</v>
      </c>
      <c r="AT39830" s="94">
        <v>-160</v>
      </c>
    </row>
    <row r="39831" spans="1:46">
      <c r="A39831" s="85" t="s">
        <v>111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3062</v>
      </c>
      <c r="I39831" s="94">
        <v>3169</v>
      </c>
      <c r="J39831" s="94">
        <v>594</v>
      </c>
      <c r="K39831" s="94">
        <v>-2575</v>
      </c>
      <c r="O39831" s="94">
        <v>3169</v>
      </c>
      <c r="P39831" s="94">
        <v>594</v>
      </c>
      <c r="Q39831" s="94">
        <v>-2575</v>
      </c>
      <c r="R39831" s="94">
        <v>0</v>
      </c>
      <c r="S39831" s="94">
        <v>425</v>
      </c>
      <c r="V39831" s="94">
        <v>159</v>
      </c>
      <c r="X39831" s="94">
        <v>0</v>
      </c>
      <c r="Y39831" s="94">
        <v>10</v>
      </c>
      <c r="AJ39831" s="94">
        <v>0</v>
      </c>
      <c r="AK39831" s="94">
        <v>425</v>
      </c>
      <c r="AN39831" s="94">
        <v>159</v>
      </c>
      <c r="AP39831" s="94">
        <v>0</v>
      </c>
      <c r="AQ39831" s="94">
        <v>10</v>
      </c>
      <c r="AS39831" s="94">
        <v>-2406</v>
      </c>
      <c r="AT39831" s="94">
        <v>-169</v>
      </c>
    </row>
    <row r="39832" spans="1:46">
      <c r="A39832" s="85" t="s">
        <v>111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3028</v>
      </c>
      <c r="I39832" s="94">
        <v>3136</v>
      </c>
      <c r="J39832" s="94">
        <v>583</v>
      </c>
      <c r="K39832" s="94">
        <v>-2553</v>
      </c>
      <c r="O39832" s="94">
        <v>3136</v>
      </c>
      <c r="P39832" s="94">
        <v>583</v>
      </c>
      <c r="Q39832" s="94">
        <v>-2553</v>
      </c>
      <c r="R39832" s="94">
        <v>0</v>
      </c>
      <c r="S39832" s="94">
        <v>431</v>
      </c>
      <c r="V39832" s="94">
        <v>141</v>
      </c>
      <c r="X39832" s="94">
        <v>0</v>
      </c>
      <c r="Y39832" s="94">
        <v>11</v>
      </c>
      <c r="AJ39832" s="94">
        <v>0</v>
      </c>
      <c r="AK39832" s="94">
        <v>431</v>
      </c>
      <c r="AN39832" s="94">
        <v>141</v>
      </c>
      <c r="AP39832" s="94">
        <v>0</v>
      </c>
      <c r="AQ39832" s="94">
        <v>11</v>
      </c>
      <c r="AS39832" s="94">
        <v>-2388</v>
      </c>
      <c r="AT39832" s="94">
        <v>-165</v>
      </c>
    </row>
    <row r="39833" spans="1:46">
      <c r="A39833" s="85" t="s">
        <v>111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3001</v>
      </c>
      <c r="I39833" s="94">
        <v>3098</v>
      </c>
      <c r="J39833" s="94">
        <v>592</v>
      </c>
      <c r="K39833" s="94">
        <v>-2506</v>
      </c>
      <c r="O39833" s="94">
        <v>3098</v>
      </c>
      <c r="P39833" s="94">
        <v>592</v>
      </c>
      <c r="Q39833" s="94">
        <v>-2506</v>
      </c>
      <c r="R39833" s="94">
        <v>0</v>
      </c>
      <c r="S39833" s="94">
        <v>436</v>
      </c>
      <c r="V39833" s="94">
        <v>146</v>
      </c>
      <c r="X39833" s="94">
        <v>0</v>
      </c>
      <c r="Y39833" s="94">
        <v>10</v>
      </c>
      <c r="AJ39833" s="94">
        <v>0</v>
      </c>
      <c r="AK39833" s="94">
        <v>436</v>
      </c>
      <c r="AN39833" s="94">
        <v>146</v>
      </c>
      <c r="AP39833" s="94">
        <v>0</v>
      </c>
      <c r="AQ39833" s="94">
        <v>10</v>
      </c>
      <c r="AS39833" s="94">
        <v>-2332</v>
      </c>
      <c r="AT39833" s="94">
        <v>-174</v>
      </c>
    </row>
    <row r="39834" spans="1:46">
      <c r="A39834" s="85" t="s">
        <v>111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3019</v>
      </c>
      <c r="I39834" s="94">
        <v>3100</v>
      </c>
      <c r="J39834" s="94">
        <v>602</v>
      </c>
      <c r="K39834" s="94">
        <v>-2498</v>
      </c>
      <c r="O39834" s="94">
        <v>3100</v>
      </c>
      <c r="P39834" s="94">
        <v>602</v>
      </c>
      <c r="Q39834" s="94">
        <v>-2498</v>
      </c>
      <c r="R39834" s="94">
        <v>0</v>
      </c>
      <c r="S39834" s="94">
        <v>435</v>
      </c>
      <c r="V39834" s="94">
        <v>157</v>
      </c>
      <c r="X39834" s="94">
        <v>0</v>
      </c>
      <c r="Y39834" s="94">
        <v>10</v>
      </c>
      <c r="AJ39834" s="94">
        <v>0</v>
      </c>
      <c r="AK39834" s="94">
        <v>435</v>
      </c>
      <c r="AN39834" s="94">
        <v>157</v>
      </c>
      <c r="AP39834" s="94">
        <v>0</v>
      </c>
      <c r="AQ39834" s="94">
        <v>10</v>
      </c>
      <c r="AS39834" s="94">
        <v>-2325</v>
      </c>
      <c r="AT39834" s="94">
        <v>-173</v>
      </c>
    </row>
    <row r="39835" spans="1:46">
      <c r="A39835" s="85" t="s">
        <v>111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3133</v>
      </c>
      <c r="I39835" s="94">
        <v>3199</v>
      </c>
      <c r="J39835" s="94">
        <v>825</v>
      </c>
      <c r="K39835" s="94">
        <v>-2374</v>
      </c>
      <c r="O39835" s="94">
        <v>3199</v>
      </c>
      <c r="P39835" s="94">
        <v>825</v>
      </c>
      <c r="Q39835" s="94">
        <v>-2374</v>
      </c>
      <c r="R39835" s="94">
        <v>0</v>
      </c>
      <c r="S39835" s="94">
        <v>533</v>
      </c>
      <c r="V39835" s="94">
        <v>282</v>
      </c>
      <c r="X39835" s="94">
        <v>0</v>
      </c>
      <c r="Y39835" s="94">
        <v>10</v>
      </c>
      <c r="AJ39835" s="94">
        <v>0</v>
      </c>
      <c r="AK39835" s="94">
        <v>533</v>
      </c>
      <c r="AN39835" s="94">
        <v>282</v>
      </c>
      <c r="AP39835" s="94">
        <v>0</v>
      </c>
      <c r="AQ39835" s="94">
        <v>10</v>
      </c>
      <c r="AS39835" s="94">
        <v>-2214</v>
      </c>
      <c r="AT39835" s="94">
        <v>-160</v>
      </c>
    </row>
    <row r="39836" spans="1:46">
      <c r="A39836" s="85" t="s">
        <v>111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3301</v>
      </c>
      <c r="I39836" s="94">
        <v>3320</v>
      </c>
      <c r="J39836" s="94">
        <v>936</v>
      </c>
      <c r="K39836" s="94">
        <v>-2384</v>
      </c>
      <c r="O39836" s="94">
        <v>3320</v>
      </c>
      <c r="P39836" s="94">
        <v>936</v>
      </c>
      <c r="Q39836" s="94">
        <v>-2384</v>
      </c>
      <c r="R39836" s="94">
        <v>0</v>
      </c>
      <c r="S39836" s="94">
        <v>630</v>
      </c>
      <c r="V39836" s="94">
        <v>297</v>
      </c>
      <c r="X39836" s="94">
        <v>0</v>
      </c>
      <c r="Y39836" s="94">
        <v>9</v>
      </c>
      <c r="AJ39836" s="94">
        <v>0</v>
      </c>
      <c r="AK39836" s="94">
        <v>630</v>
      </c>
      <c r="AN39836" s="94">
        <v>297</v>
      </c>
      <c r="AP39836" s="94">
        <v>0</v>
      </c>
      <c r="AQ39836" s="94">
        <v>9</v>
      </c>
      <c r="AS39836" s="94">
        <v>-2223</v>
      </c>
      <c r="AT39836" s="94">
        <v>-161</v>
      </c>
    </row>
    <row r="39837" spans="1:46">
      <c r="A39837" s="85" t="s">
        <v>111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3300</v>
      </c>
      <c r="I39837" s="94">
        <v>3282</v>
      </c>
      <c r="J39837" s="94">
        <v>904</v>
      </c>
      <c r="K39837" s="94">
        <v>-2378</v>
      </c>
      <c r="O39837" s="94">
        <v>3282</v>
      </c>
      <c r="P39837" s="94">
        <v>904</v>
      </c>
      <c r="Q39837" s="94">
        <v>-2378</v>
      </c>
      <c r="R39837" s="94">
        <v>0</v>
      </c>
      <c r="S39837" s="94">
        <v>601</v>
      </c>
      <c r="V39837" s="94">
        <v>294</v>
      </c>
      <c r="X39837" s="94">
        <v>0</v>
      </c>
      <c r="Y39837" s="94">
        <v>9</v>
      </c>
      <c r="AJ39837" s="94">
        <v>0</v>
      </c>
      <c r="AK39837" s="94">
        <v>601</v>
      </c>
      <c r="AN39837" s="94">
        <v>294</v>
      </c>
      <c r="AP39837" s="94">
        <v>0</v>
      </c>
      <c r="AQ39837" s="94">
        <v>9</v>
      </c>
      <c r="AS39837" s="94">
        <v>-2222</v>
      </c>
      <c r="AT39837" s="94">
        <v>-156</v>
      </c>
    </row>
    <row r="39838" spans="1:46">
      <c r="A39838" s="85" t="s">
        <v>111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3227</v>
      </c>
      <c r="I39838" s="94">
        <v>3205</v>
      </c>
      <c r="J39838" s="94">
        <v>835</v>
      </c>
      <c r="K39838" s="94">
        <v>-2370</v>
      </c>
      <c r="O39838" s="94">
        <v>3205</v>
      </c>
      <c r="P39838" s="94">
        <v>835</v>
      </c>
      <c r="Q39838" s="94">
        <v>-2370</v>
      </c>
      <c r="R39838" s="94">
        <v>0</v>
      </c>
      <c r="S39838" s="94">
        <v>527</v>
      </c>
      <c r="V39838" s="94">
        <v>298</v>
      </c>
      <c r="X39838" s="94">
        <v>0</v>
      </c>
      <c r="Y39838" s="94">
        <v>10</v>
      </c>
      <c r="AJ39838" s="94">
        <v>0</v>
      </c>
      <c r="AK39838" s="94">
        <v>527</v>
      </c>
      <c r="AN39838" s="94">
        <v>298</v>
      </c>
      <c r="AP39838" s="94">
        <v>0</v>
      </c>
      <c r="AQ39838" s="94">
        <v>10</v>
      </c>
      <c r="AS39838" s="94">
        <v>-2211</v>
      </c>
      <c r="AT39838" s="94">
        <v>-159</v>
      </c>
    </row>
    <row r="39839" spans="1:46">
      <c r="A39839" s="85" t="s">
        <v>111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3121</v>
      </c>
      <c r="I39839" s="94">
        <v>3087</v>
      </c>
      <c r="J39839" s="94">
        <v>669</v>
      </c>
      <c r="K39839" s="94">
        <v>-2418</v>
      </c>
      <c r="O39839" s="94">
        <v>3087</v>
      </c>
      <c r="P39839" s="94">
        <v>669</v>
      </c>
      <c r="Q39839" s="94">
        <v>-2418</v>
      </c>
      <c r="R39839" s="94">
        <v>0</v>
      </c>
      <c r="S39839" s="94">
        <v>395</v>
      </c>
      <c r="V39839" s="94">
        <v>265</v>
      </c>
      <c r="X39839" s="94">
        <v>0</v>
      </c>
      <c r="Y39839" s="94">
        <v>9</v>
      </c>
      <c r="AJ39839" s="94">
        <v>0</v>
      </c>
      <c r="AK39839" s="94">
        <v>395</v>
      </c>
      <c r="AN39839" s="94">
        <v>265</v>
      </c>
      <c r="AP39839" s="94">
        <v>0</v>
      </c>
      <c r="AQ39839" s="94">
        <v>9</v>
      </c>
      <c r="AS39839" s="94">
        <v>-2261</v>
      </c>
      <c r="AT39839" s="94">
        <v>-157</v>
      </c>
    </row>
    <row r="39840" spans="1:46">
      <c r="A39840" s="85" t="s">
        <v>111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2923</v>
      </c>
      <c r="I39840" s="94">
        <v>2869</v>
      </c>
      <c r="J39840" s="94">
        <v>642</v>
      </c>
      <c r="K39840" s="94">
        <v>-2227</v>
      </c>
      <c r="O39840" s="94">
        <v>2869</v>
      </c>
      <c r="P39840" s="94">
        <v>642</v>
      </c>
      <c r="Q39840" s="94">
        <v>-2227</v>
      </c>
      <c r="R39840" s="94">
        <v>0</v>
      </c>
      <c r="S39840" s="94">
        <v>387</v>
      </c>
      <c r="V39840" s="94">
        <v>245</v>
      </c>
      <c r="X39840" s="94">
        <v>0</v>
      </c>
      <c r="Y39840" s="94">
        <v>10</v>
      </c>
      <c r="AJ39840" s="94">
        <v>0</v>
      </c>
      <c r="AK39840" s="94">
        <v>387</v>
      </c>
      <c r="AN39840" s="94">
        <v>245</v>
      </c>
      <c r="AP39840" s="94">
        <v>0</v>
      </c>
      <c r="AQ39840" s="94">
        <v>10</v>
      </c>
      <c r="AS39840" s="94">
        <v>-2078</v>
      </c>
      <c r="AT39840" s="94">
        <v>-149</v>
      </c>
    </row>
    <row r="39841" spans="1:46">
      <c r="A39841" s="85" t="s">
        <v>111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2667</v>
      </c>
      <c r="I39841" s="94">
        <v>2617</v>
      </c>
      <c r="J39841" s="94">
        <v>618</v>
      </c>
      <c r="K39841" s="94">
        <v>-1999</v>
      </c>
      <c r="O39841" s="94">
        <v>2617</v>
      </c>
      <c r="P39841" s="94">
        <v>618</v>
      </c>
      <c r="Q39841" s="94">
        <v>-1999</v>
      </c>
      <c r="R39841" s="94">
        <v>0</v>
      </c>
      <c r="S39841" s="94">
        <v>387</v>
      </c>
      <c r="V39841" s="94">
        <v>221</v>
      </c>
      <c r="X39841" s="94">
        <v>0</v>
      </c>
      <c r="Y39841" s="94">
        <v>10</v>
      </c>
      <c r="AJ39841" s="94">
        <v>0</v>
      </c>
      <c r="AK39841" s="94">
        <v>387</v>
      </c>
      <c r="AN39841" s="94">
        <v>221</v>
      </c>
      <c r="AP39841" s="94">
        <v>0</v>
      </c>
      <c r="AQ39841" s="94">
        <v>10</v>
      </c>
      <c r="AS39841" s="94">
        <v>-1866</v>
      </c>
      <c r="AT39841" s="94">
        <v>-133</v>
      </c>
    </row>
    <row r="39842" spans="1:46">
      <c r="A39842" s="85" t="s">
        <v>111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2465</v>
      </c>
      <c r="I39842" s="94">
        <v>2402</v>
      </c>
      <c r="J39842" s="94">
        <v>595</v>
      </c>
      <c r="K39842" s="94">
        <v>-1807</v>
      </c>
      <c r="O39842" s="94">
        <v>2402</v>
      </c>
      <c r="P39842" s="94">
        <v>595</v>
      </c>
      <c r="Q39842" s="94">
        <v>-1807</v>
      </c>
      <c r="R39842" s="94">
        <v>0</v>
      </c>
      <c r="S39842" s="94">
        <v>384</v>
      </c>
      <c r="V39842" s="94">
        <v>201</v>
      </c>
      <c r="X39842" s="94">
        <v>0</v>
      </c>
      <c r="Y39842" s="94">
        <v>10</v>
      </c>
      <c r="AJ39842" s="94">
        <v>0</v>
      </c>
      <c r="AK39842" s="94">
        <v>384</v>
      </c>
      <c r="AN39842" s="94">
        <v>201</v>
      </c>
      <c r="AP39842" s="94">
        <v>0</v>
      </c>
      <c r="AQ39842" s="94">
        <v>10</v>
      </c>
      <c r="AS39842" s="94">
        <v>-1685</v>
      </c>
      <c r="AT39842" s="94">
        <v>-122</v>
      </c>
    </row>
    <row r="39843" spans="1:46">
      <c r="A39843" s="85" t="s">
        <v>111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2269</v>
      </c>
      <c r="I39843" s="94">
        <v>2272</v>
      </c>
      <c r="J39843" s="94">
        <v>512</v>
      </c>
      <c r="K39843" s="94">
        <v>-1760</v>
      </c>
      <c r="O39843" s="94">
        <v>2272</v>
      </c>
      <c r="P39843" s="94">
        <v>512</v>
      </c>
      <c r="Q39843" s="94">
        <v>-1760</v>
      </c>
      <c r="R39843" s="94">
        <v>0</v>
      </c>
      <c r="S39843" s="94">
        <v>385</v>
      </c>
      <c r="V39843" s="94">
        <v>117</v>
      </c>
      <c r="X39843" s="94">
        <v>0</v>
      </c>
      <c r="Y39843" s="94">
        <v>10</v>
      </c>
      <c r="AJ39843" s="94">
        <v>0</v>
      </c>
      <c r="AK39843" s="94">
        <v>385</v>
      </c>
      <c r="AN39843" s="94">
        <v>117</v>
      </c>
      <c r="AP39843" s="94">
        <v>0</v>
      </c>
      <c r="AQ39843" s="94">
        <v>10</v>
      </c>
      <c r="AS39843" s="94">
        <v>-1638</v>
      </c>
      <c r="AT39843" s="94">
        <v>-122</v>
      </c>
    </row>
    <row r="39844" spans="1:46">
      <c r="A39844" s="85" t="s">
        <v>111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2204</v>
      </c>
      <c r="I39844" s="94">
        <v>2191</v>
      </c>
      <c r="J39844" s="94">
        <v>506</v>
      </c>
      <c r="K39844" s="94">
        <v>-1685</v>
      </c>
      <c r="O39844" s="94">
        <v>2191</v>
      </c>
      <c r="P39844" s="94">
        <v>506</v>
      </c>
      <c r="Q39844" s="94">
        <v>-1685</v>
      </c>
      <c r="R39844" s="94">
        <v>0</v>
      </c>
      <c r="S39844" s="94">
        <v>385</v>
      </c>
      <c r="V39844" s="94">
        <v>112</v>
      </c>
      <c r="X39844" s="94">
        <v>0</v>
      </c>
      <c r="Y39844" s="94">
        <v>9</v>
      </c>
      <c r="AJ39844" s="94">
        <v>0</v>
      </c>
      <c r="AK39844" s="94">
        <v>385</v>
      </c>
      <c r="AN39844" s="94">
        <v>112</v>
      </c>
      <c r="AP39844" s="94">
        <v>0</v>
      </c>
      <c r="AQ39844" s="94">
        <v>9</v>
      </c>
      <c r="AS39844" s="94">
        <v>-1564</v>
      </c>
      <c r="AT39844" s="94">
        <v>-121</v>
      </c>
    </row>
    <row r="39845" spans="1:46">
      <c r="A39845" s="85" t="s">
        <v>111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2162</v>
      </c>
      <c r="I39845" s="94">
        <v>2170</v>
      </c>
      <c r="J39845" s="94">
        <v>511</v>
      </c>
      <c r="K39845" s="94">
        <v>-1659</v>
      </c>
      <c r="O39845" s="94">
        <v>2170</v>
      </c>
      <c r="P39845" s="94">
        <v>511</v>
      </c>
      <c r="Q39845" s="94">
        <v>-1659</v>
      </c>
      <c r="R39845" s="94">
        <v>0</v>
      </c>
      <c r="S39845" s="94">
        <v>386</v>
      </c>
      <c r="V39845" s="94">
        <v>115</v>
      </c>
      <c r="X39845" s="94">
        <v>0</v>
      </c>
      <c r="Y39845" s="94">
        <v>10</v>
      </c>
      <c r="AJ39845" s="94">
        <v>0</v>
      </c>
      <c r="AK39845" s="94">
        <v>386</v>
      </c>
      <c r="AN39845" s="94">
        <v>115</v>
      </c>
      <c r="AP39845" s="94">
        <v>0</v>
      </c>
      <c r="AQ39845" s="94">
        <v>10</v>
      </c>
      <c r="AS39845" s="94">
        <v>-1540</v>
      </c>
      <c r="AT39845" s="94">
        <v>-119</v>
      </c>
    </row>
    <row r="39846" spans="1:46">
      <c r="A39846" s="85" t="s">
        <v>111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2193</v>
      </c>
      <c r="I39846" s="94">
        <v>2190</v>
      </c>
      <c r="J39846" s="94">
        <v>513</v>
      </c>
      <c r="K39846" s="94">
        <v>-1677</v>
      </c>
      <c r="O39846" s="94">
        <v>2190</v>
      </c>
      <c r="P39846" s="94">
        <v>513</v>
      </c>
      <c r="Q39846" s="94">
        <v>-1677</v>
      </c>
      <c r="R39846" s="94">
        <v>0</v>
      </c>
      <c r="S39846" s="94">
        <v>387</v>
      </c>
      <c r="V39846" s="94">
        <v>117</v>
      </c>
      <c r="X39846" s="94">
        <v>0</v>
      </c>
      <c r="Y39846" s="94">
        <v>9</v>
      </c>
      <c r="AJ39846" s="94">
        <v>0</v>
      </c>
      <c r="AK39846" s="94">
        <v>387</v>
      </c>
      <c r="AN39846" s="94">
        <v>117</v>
      </c>
      <c r="AP39846" s="94">
        <v>0</v>
      </c>
      <c r="AQ39846" s="94">
        <v>9</v>
      </c>
      <c r="AS39846" s="94">
        <v>-1557</v>
      </c>
      <c r="AT39846" s="94">
        <v>-120</v>
      </c>
    </row>
    <row r="39847" spans="1:46">
      <c r="A39847" s="85" t="s">
        <v>111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2307</v>
      </c>
      <c r="I39847" s="94">
        <v>2282</v>
      </c>
      <c r="J39847" s="94">
        <v>581</v>
      </c>
      <c r="K39847" s="94">
        <v>-1701</v>
      </c>
      <c r="O39847" s="94">
        <v>2282</v>
      </c>
      <c r="P39847" s="94">
        <v>581</v>
      </c>
      <c r="Q39847" s="94">
        <v>-1701</v>
      </c>
      <c r="R39847" s="94">
        <v>0</v>
      </c>
      <c r="S39847" s="94">
        <v>396</v>
      </c>
      <c r="V39847" s="94">
        <v>176</v>
      </c>
      <c r="X39847" s="94">
        <v>0</v>
      </c>
      <c r="Y39847" s="94">
        <v>9</v>
      </c>
      <c r="AJ39847" s="94">
        <v>0</v>
      </c>
      <c r="AK39847" s="94">
        <v>396</v>
      </c>
      <c r="AN39847" s="94">
        <v>176</v>
      </c>
      <c r="AP39847" s="94">
        <v>0</v>
      </c>
      <c r="AQ39847" s="94">
        <v>9</v>
      </c>
      <c r="AS39847" s="94">
        <v>-1590</v>
      </c>
      <c r="AT39847" s="94">
        <v>-111</v>
      </c>
    </row>
    <row r="39848" spans="1:46">
      <c r="A39848" s="85" t="s">
        <v>111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2556</v>
      </c>
      <c r="I39848" s="94">
        <v>2538</v>
      </c>
      <c r="J39848" s="94">
        <v>706</v>
      </c>
      <c r="K39848" s="94">
        <v>-1832</v>
      </c>
      <c r="O39848" s="94">
        <v>2538</v>
      </c>
      <c r="P39848" s="94">
        <v>706</v>
      </c>
      <c r="Q39848" s="94">
        <v>-1832</v>
      </c>
      <c r="R39848" s="94">
        <v>0</v>
      </c>
      <c r="S39848" s="94">
        <v>433</v>
      </c>
      <c r="V39848" s="94">
        <v>264</v>
      </c>
      <c r="X39848" s="94">
        <v>0</v>
      </c>
      <c r="Y39848" s="94">
        <v>9</v>
      </c>
      <c r="AJ39848" s="94">
        <v>0</v>
      </c>
      <c r="AK39848" s="94">
        <v>433</v>
      </c>
      <c r="AN39848" s="94">
        <v>264</v>
      </c>
      <c r="AP39848" s="94">
        <v>0</v>
      </c>
      <c r="AQ39848" s="94">
        <v>9</v>
      </c>
      <c r="AS39848" s="94">
        <v>-1711</v>
      </c>
      <c r="AT39848" s="94">
        <v>-121</v>
      </c>
    </row>
    <row r="39849" spans="1:46">
      <c r="A39849" s="85" t="s">
        <v>111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2905</v>
      </c>
      <c r="I39849" s="94">
        <v>2864</v>
      </c>
      <c r="J39849" s="94">
        <v>776</v>
      </c>
      <c r="K39849" s="94">
        <v>-2088</v>
      </c>
      <c r="O39849" s="94">
        <v>2864</v>
      </c>
      <c r="P39849" s="94">
        <v>776</v>
      </c>
      <c r="Q39849" s="94">
        <v>-2088</v>
      </c>
      <c r="R39849" s="94">
        <v>0</v>
      </c>
      <c r="S39849" s="94">
        <v>498</v>
      </c>
      <c r="V39849" s="94">
        <v>268</v>
      </c>
      <c r="X39849" s="94">
        <v>0</v>
      </c>
      <c r="Y39849" s="94">
        <v>10</v>
      </c>
      <c r="AJ39849" s="94">
        <v>0</v>
      </c>
      <c r="AK39849" s="94">
        <v>498</v>
      </c>
      <c r="AN39849" s="94">
        <v>268</v>
      </c>
      <c r="AP39849" s="94">
        <v>0</v>
      </c>
      <c r="AQ39849" s="94">
        <v>10</v>
      </c>
      <c r="AS39849" s="94">
        <v>-1958</v>
      </c>
      <c r="AT39849" s="94">
        <v>-130</v>
      </c>
    </row>
    <row r="39850" spans="1:46">
      <c r="A39850" s="85" t="s">
        <v>111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3118</v>
      </c>
      <c r="I39850" s="94">
        <v>3077</v>
      </c>
      <c r="J39850" s="94">
        <v>871</v>
      </c>
      <c r="K39850" s="94">
        <v>-2206</v>
      </c>
      <c r="O39850" s="94">
        <v>3077</v>
      </c>
      <c r="P39850" s="94">
        <v>871</v>
      </c>
      <c r="Q39850" s="94">
        <v>-2206</v>
      </c>
      <c r="R39850" s="94">
        <v>0</v>
      </c>
      <c r="S39850" s="94">
        <v>605</v>
      </c>
      <c r="V39850" s="94">
        <v>256</v>
      </c>
      <c r="X39850" s="94">
        <v>0</v>
      </c>
      <c r="Y39850" s="94">
        <v>10</v>
      </c>
      <c r="AJ39850" s="94">
        <v>0</v>
      </c>
      <c r="AK39850" s="94">
        <v>605</v>
      </c>
      <c r="AN39850" s="94">
        <v>256</v>
      </c>
      <c r="AP39850" s="94">
        <v>0</v>
      </c>
      <c r="AQ39850" s="94">
        <v>10</v>
      </c>
      <c r="AS39850" s="94">
        <v>-2074</v>
      </c>
      <c r="AT39850" s="94">
        <v>-132</v>
      </c>
    </row>
    <row r="39851" spans="1:46">
      <c r="A39851" s="85" t="s">
        <v>111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3106</v>
      </c>
      <c r="I39851" s="94">
        <v>3064</v>
      </c>
      <c r="J39851" s="94">
        <v>689</v>
      </c>
      <c r="K39851" s="94">
        <v>-2375</v>
      </c>
      <c r="O39851" s="94">
        <v>3064</v>
      </c>
      <c r="P39851" s="94">
        <v>689</v>
      </c>
      <c r="Q39851" s="94">
        <v>-2375</v>
      </c>
      <c r="R39851" s="94">
        <v>0</v>
      </c>
      <c r="S39851" s="94">
        <v>429</v>
      </c>
      <c r="V39851" s="94">
        <v>250</v>
      </c>
      <c r="X39851" s="94">
        <v>0</v>
      </c>
      <c r="Y39851" s="94">
        <v>10</v>
      </c>
      <c r="AJ39851" s="94">
        <v>0</v>
      </c>
      <c r="AK39851" s="94">
        <v>429</v>
      </c>
      <c r="AN39851" s="94">
        <v>250</v>
      </c>
      <c r="AP39851" s="94">
        <v>0</v>
      </c>
      <c r="AQ39851" s="94">
        <v>10</v>
      </c>
      <c r="AS39851" s="94">
        <v>-2246</v>
      </c>
      <c r="AT39851" s="94">
        <v>-129</v>
      </c>
    </row>
    <row r="39852" spans="1:46">
      <c r="A39852" s="85" t="s">
        <v>111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3064</v>
      </c>
      <c r="I39852" s="94">
        <v>3045</v>
      </c>
      <c r="J39852" s="94">
        <v>678</v>
      </c>
      <c r="K39852" s="94">
        <v>-2367</v>
      </c>
      <c r="O39852" s="94">
        <v>3045</v>
      </c>
      <c r="P39852" s="94">
        <v>678</v>
      </c>
      <c r="Q39852" s="94">
        <v>-2367</v>
      </c>
      <c r="R39852" s="94">
        <v>0</v>
      </c>
      <c r="S39852" s="94">
        <v>409</v>
      </c>
      <c r="V39852" s="94">
        <v>259</v>
      </c>
      <c r="X39852" s="94">
        <v>0</v>
      </c>
      <c r="Y39852" s="94">
        <v>10</v>
      </c>
      <c r="AJ39852" s="94">
        <v>0</v>
      </c>
      <c r="AK39852" s="94">
        <v>409</v>
      </c>
      <c r="AN39852" s="94">
        <v>259</v>
      </c>
      <c r="AP39852" s="94">
        <v>0</v>
      </c>
      <c r="AQ39852" s="94">
        <v>10</v>
      </c>
      <c r="AS39852" s="94">
        <v>-2236</v>
      </c>
      <c r="AT39852" s="94">
        <v>-131</v>
      </c>
    </row>
    <row r="39853" spans="1:46">
      <c r="A39853" s="85" t="s">
        <v>111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3015</v>
      </c>
      <c r="I39853" s="94">
        <v>3014</v>
      </c>
      <c r="J39853" s="94">
        <v>668</v>
      </c>
      <c r="K39853" s="94">
        <v>-2346</v>
      </c>
      <c r="O39853" s="94">
        <v>3014</v>
      </c>
      <c r="P39853" s="94">
        <v>668</v>
      </c>
      <c r="Q39853" s="94">
        <v>-2346</v>
      </c>
      <c r="R39853" s="94">
        <v>0</v>
      </c>
      <c r="S39853" s="94">
        <v>409</v>
      </c>
      <c r="V39853" s="94">
        <v>249</v>
      </c>
      <c r="X39853" s="94">
        <v>0</v>
      </c>
      <c r="Y39853" s="94">
        <v>10</v>
      </c>
      <c r="AJ39853" s="94">
        <v>0</v>
      </c>
      <c r="AK39853" s="94">
        <v>409</v>
      </c>
      <c r="AN39853" s="94">
        <v>249</v>
      </c>
      <c r="AP39853" s="94">
        <v>0</v>
      </c>
      <c r="AQ39853" s="94">
        <v>10</v>
      </c>
      <c r="AS39853" s="94">
        <v>-2195</v>
      </c>
      <c r="AT39853" s="94">
        <v>-151</v>
      </c>
    </row>
    <row r="39854" spans="1:46">
      <c r="A39854" s="85" t="s">
        <v>111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2963</v>
      </c>
      <c r="I39854" s="94">
        <v>3000</v>
      </c>
      <c r="J39854" s="94">
        <v>706</v>
      </c>
      <c r="K39854" s="94">
        <v>-2294</v>
      </c>
      <c r="O39854" s="94">
        <v>3000</v>
      </c>
      <c r="P39854" s="94">
        <v>706</v>
      </c>
      <c r="Q39854" s="94">
        <v>-2294</v>
      </c>
      <c r="R39854" s="94">
        <v>0</v>
      </c>
      <c r="S39854" s="94">
        <v>429</v>
      </c>
      <c r="V39854" s="94">
        <v>266</v>
      </c>
      <c r="X39854" s="94">
        <v>0</v>
      </c>
      <c r="Y39854" s="94">
        <v>11</v>
      </c>
      <c r="AJ39854" s="94">
        <v>0</v>
      </c>
      <c r="AK39854" s="94">
        <v>429</v>
      </c>
      <c r="AN39854" s="94">
        <v>266</v>
      </c>
      <c r="AP39854" s="94">
        <v>0</v>
      </c>
      <c r="AQ39854" s="94">
        <v>11</v>
      </c>
      <c r="AS39854" s="94">
        <v>-2130</v>
      </c>
      <c r="AT39854" s="94">
        <v>-164</v>
      </c>
    </row>
    <row r="39855" spans="1:46">
      <c r="A39855" s="85" t="s">
        <v>111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2930</v>
      </c>
      <c r="I39855" s="94">
        <v>2960</v>
      </c>
      <c r="J39855" s="94">
        <v>815</v>
      </c>
      <c r="K39855" s="94">
        <v>-2145</v>
      </c>
      <c r="O39855" s="94">
        <v>2960</v>
      </c>
      <c r="P39855" s="94">
        <v>815</v>
      </c>
      <c r="Q39855" s="94">
        <v>-2145</v>
      </c>
      <c r="R39855" s="94">
        <v>0</v>
      </c>
      <c r="S39855" s="94">
        <v>613</v>
      </c>
      <c r="V39855" s="94">
        <v>191</v>
      </c>
      <c r="X39855" s="94">
        <v>0</v>
      </c>
      <c r="Y39855" s="94">
        <v>11</v>
      </c>
      <c r="AJ39855" s="94">
        <v>0</v>
      </c>
      <c r="AK39855" s="94">
        <v>613</v>
      </c>
      <c r="AN39855" s="94">
        <v>191</v>
      </c>
      <c r="AP39855" s="94">
        <v>0</v>
      </c>
      <c r="AQ39855" s="94">
        <v>11</v>
      </c>
      <c r="AS39855" s="94">
        <v>-1981</v>
      </c>
      <c r="AT39855" s="94">
        <v>-164</v>
      </c>
    </row>
    <row r="39856" spans="1:46">
      <c r="A39856" s="85" t="s">
        <v>111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2890</v>
      </c>
      <c r="I39856" s="94">
        <v>2899</v>
      </c>
      <c r="J39856" s="94">
        <v>792</v>
      </c>
      <c r="K39856" s="94">
        <v>-2107</v>
      </c>
      <c r="O39856" s="94">
        <v>2899</v>
      </c>
      <c r="P39856" s="94">
        <v>792</v>
      </c>
      <c r="Q39856" s="94">
        <v>-2107</v>
      </c>
      <c r="R39856" s="94">
        <v>0</v>
      </c>
      <c r="S39856" s="94">
        <v>566</v>
      </c>
      <c r="V39856" s="94">
        <v>215</v>
      </c>
      <c r="X39856" s="94">
        <v>0</v>
      </c>
      <c r="Y39856" s="94">
        <v>11</v>
      </c>
      <c r="AJ39856" s="94">
        <v>0</v>
      </c>
      <c r="AK39856" s="94">
        <v>566</v>
      </c>
      <c r="AN39856" s="94">
        <v>215</v>
      </c>
      <c r="AP39856" s="94">
        <v>0</v>
      </c>
      <c r="AQ39856" s="94">
        <v>11</v>
      </c>
      <c r="AS39856" s="94">
        <v>-1944</v>
      </c>
      <c r="AT39856" s="94">
        <v>-163</v>
      </c>
    </row>
    <row r="39857" spans="1:46">
      <c r="A39857" s="85" t="s">
        <v>111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2862</v>
      </c>
      <c r="I39857" s="94">
        <v>2837</v>
      </c>
      <c r="J39857" s="94">
        <v>763</v>
      </c>
      <c r="K39857" s="94">
        <v>-2074</v>
      </c>
      <c r="O39857" s="94">
        <v>2837</v>
      </c>
      <c r="P39857" s="94">
        <v>763</v>
      </c>
      <c r="Q39857" s="94">
        <v>-2074</v>
      </c>
      <c r="R39857" s="94">
        <v>0</v>
      </c>
      <c r="S39857" s="94">
        <v>553</v>
      </c>
      <c r="V39857" s="94">
        <v>199</v>
      </c>
      <c r="X39857" s="94">
        <v>0</v>
      </c>
      <c r="Y39857" s="94">
        <v>11</v>
      </c>
      <c r="AJ39857" s="94">
        <v>0</v>
      </c>
      <c r="AK39857" s="94">
        <v>553</v>
      </c>
      <c r="AN39857" s="94">
        <v>199</v>
      </c>
      <c r="AP39857" s="94">
        <v>0</v>
      </c>
      <c r="AQ39857" s="94">
        <v>11</v>
      </c>
      <c r="AS39857" s="94">
        <v>-1924</v>
      </c>
      <c r="AT39857" s="94">
        <v>-150</v>
      </c>
    </row>
    <row r="39858" spans="1:46">
      <c r="A39858" s="85" t="s">
        <v>111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2875</v>
      </c>
      <c r="I39858" s="94">
        <v>2830</v>
      </c>
      <c r="J39858" s="94">
        <v>668</v>
      </c>
      <c r="K39858" s="94">
        <v>-2162</v>
      </c>
      <c r="O39858" s="94">
        <v>2830</v>
      </c>
      <c r="P39858" s="94">
        <v>668</v>
      </c>
      <c r="Q39858" s="94">
        <v>-2162</v>
      </c>
      <c r="R39858" s="94">
        <v>0</v>
      </c>
      <c r="S39858" s="94">
        <v>464</v>
      </c>
      <c r="V39858" s="94">
        <v>194</v>
      </c>
      <c r="X39858" s="94">
        <v>0</v>
      </c>
      <c r="Y39858" s="94">
        <v>10</v>
      </c>
      <c r="AJ39858" s="94">
        <v>0</v>
      </c>
      <c r="AK39858" s="94">
        <v>464</v>
      </c>
      <c r="AN39858" s="94">
        <v>194</v>
      </c>
      <c r="AP39858" s="94">
        <v>0</v>
      </c>
      <c r="AQ39858" s="94">
        <v>10</v>
      </c>
      <c r="AS39858" s="94">
        <v>-2007</v>
      </c>
      <c r="AT39858" s="94">
        <v>-155</v>
      </c>
    </row>
    <row r="39859" spans="1:46">
      <c r="A39859" s="85" t="s">
        <v>111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2982</v>
      </c>
      <c r="I39859" s="94">
        <v>2949</v>
      </c>
      <c r="J39859" s="94">
        <v>824</v>
      </c>
      <c r="K39859" s="94">
        <v>-2125</v>
      </c>
      <c r="O39859" s="94">
        <v>2949</v>
      </c>
      <c r="P39859" s="94">
        <v>824</v>
      </c>
      <c r="Q39859" s="94">
        <v>-2125</v>
      </c>
      <c r="R39859" s="94">
        <v>0</v>
      </c>
      <c r="S39859" s="94">
        <v>607</v>
      </c>
      <c r="V39859" s="94">
        <v>206</v>
      </c>
      <c r="X39859" s="94">
        <v>0</v>
      </c>
      <c r="Y39859" s="94">
        <v>11</v>
      </c>
      <c r="AJ39859" s="94">
        <v>0</v>
      </c>
      <c r="AK39859" s="94">
        <v>607</v>
      </c>
      <c r="AN39859" s="94">
        <v>206</v>
      </c>
      <c r="AP39859" s="94">
        <v>0</v>
      </c>
      <c r="AQ39859" s="94">
        <v>11</v>
      </c>
      <c r="AS39859" s="94">
        <v>-1982</v>
      </c>
      <c r="AT39859" s="94">
        <v>-143</v>
      </c>
    </row>
    <row r="39860" spans="1:46">
      <c r="A39860" s="85" t="s">
        <v>111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3141</v>
      </c>
      <c r="I39860" s="94">
        <v>3177</v>
      </c>
      <c r="J39860" s="94">
        <v>872</v>
      </c>
      <c r="K39860" s="94">
        <v>-2305</v>
      </c>
      <c r="O39860" s="94">
        <v>3177</v>
      </c>
      <c r="P39860" s="94">
        <v>872</v>
      </c>
      <c r="Q39860" s="94">
        <v>-2305</v>
      </c>
      <c r="R39860" s="94">
        <v>0</v>
      </c>
      <c r="S39860" s="94">
        <v>636</v>
      </c>
      <c r="V39860" s="94">
        <v>225</v>
      </c>
      <c r="X39860" s="94">
        <v>0</v>
      </c>
      <c r="Y39860" s="94">
        <v>11</v>
      </c>
      <c r="AJ39860" s="94">
        <v>0</v>
      </c>
      <c r="AK39860" s="94">
        <v>636</v>
      </c>
      <c r="AN39860" s="94">
        <v>225</v>
      </c>
      <c r="AP39860" s="94">
        <v>0</v>
      </c>
      <c r="AQ39860" s="94">
        <v>11</v>
      </c>
      <c r="AS39860" s="94">
        <v>-2153</v>
      </c>
      <c r="AT39860" s="94">
        <v>-152</v>
      </c>
    </row>
    <row r="39861" spans="1:46">
      <c r="A39861" s="85" t="s">
        <v>111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3140</v>
      </c>
      <c r="I39861" s="94">
        <v>3216</v>
      </c>
      <c r="J39861" s="94">
        <v>846</v>
      </c>
      <c r="K39861" s="94">
        <v>-2370</v>
      </c>
      <c r="O39861" s="94">
        <v>3216</v>
      </c>
      <c r="P39861" s="94">
        <v>846</v>
      </c>
      <c r="Q39861" s="94">
        <v>-2370</v>
      </c>
      <c r="R39861" s="94">
        <v>0</v>
      </c>
      <c r="S39861" s="94">
        <v>605</v>
      </c>
      <c r="V39861" s="94">
        <v>230</v>
      </c>
      <c r="X39861" s="94">
        <v>0</v>
      </c>
      <c r="Y39861" s="94">
        <v>11</v>
      </c>
      <c r="AJ39861" s="94">
        <v>0</v>
      </c>
      <c r="AK39861" s="94">
        <v>605</v>
      </c>
      <c r="AN39861" s="94">
        <v>230</v>
      </c>
      <c r="AP39861" s="94">
        <v>0</v>
      </c>
      <c r="AQ39861" s="94">
        <v>11</v>
      </c>
      <c r="AS39861" s="94">
        <v>-2211</v>
      </c>
      <c r="AT39861" s="94">
        <v>-159</v>
      </c>
    </row>
    <row r="39862" spans="1:46">
      <c r="A39862" s="85" t="s">
        <v>111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3085</v>
      </c>
      <c r="I39862" s="94">
        <v>3172</v>
      </c>
      <c r="J39862" s="94">
        <v>710</v>
      </c>
      <c r="K39862" s="94">
        <v>-2462</v>
      </c>
      <c r="O39862" s="94">
        <v>3172</v>
      </c>
      <c r="P39862" s="94">
        <v>710</v>
      </c>
      <c r="Q39862" s="94">
        <v>-2462</v>
      </c>
      <c r="R39862" s="94">
        <v>0</v>
      </c>
      <c r="S39862" s="94">
        <v>474</v>
      </c>
      <c r="V39862" s="94">
        <v>226</v>
      </c>
      <c r="X39862" s="94">
        <v>0</v>
      </c>
      <c r="Y39862" s="94">
        <v>10</v>
      </c>
      <c r="AJ39862" s="94">
        <v>0</v>
      </c>
      <c r="AK39862" s="94">
        <v>474</v>
      </c>
      <c r="AN39862" s="94">
        <v>226</v>
      </c>
      <c r="AP39862" s="94">
        <v>0</v>
      </c>
      <c r="AQ39862" s="94">
        <v>10</v>
      </c>
      <c r="AS39862" s="94">
        <v>-2304</v>
      </c>
      <c r="AT39862" s="94">
        <v>-158</v>
      </c>
    </row>
    <row r="39863" spans="1:46">
      <c r="A39863" s="85" t="s">
        <v>111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2996</v>
      </c>
      <c r="I39863" s="94">
        <v>3095</v>
      </c>
      <c r="J39863" s="94">
        <v>635</v>
      </c>
      <c r="K39863" s="94">
        <v>-2460</v>
      </c>
      <c r="O39863" s="94">
        <v>3095</v>
      </c>
      <c r="P39863" s="94">
        <v>635</v>
      </c>
      <c r="Q39863" s="94">
        <v>-2460</v>
      </c>
      <c r="R39863" s="94">
        <v>0</v>
      </c>
      <c r="S39863" s="94">
        <v>419</v>
      </c>
      <c r="V39863" s="94">
        <v>206</v>
      </c>
      <c r="X39863" s="94">
        <v>0</v>
      </c>
      <c r="Y39863" s="94">
        <v>10</v>
      </c>
      <c r="AJ39863" s="94">
        <v>0</v>
      </c>
      <c r="AK39863" s="94">
        <v>419</v>
      </c>
      <c r="AN39863" s="94">
        <v>206</v>
      </c>
      <c r="AP39863" s="94">
        <v>0</v>
      </c>
      <c r="AQ39863" s="94">
        <v>10</v>
      </c>
      <c r="AS39863" s="94">
        <v>-2299</v>
      </c>
      <c r="AT39863" s="94">
        <v>-161</v>
      </c>
    </row>
    <row r="39864" spans="1:46">
      <c r="A39864" s="85" t="s">
        <v>111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2834</v>
      </c>
      <c r="I39864" s="94">
        <v>2926</v>
      </c>
      <c r="J39864" s="94">
        <v>639</v>
      </c>
      <c r="K39864" s="94">
        <v>-2287</v>
      </c>
      <c r="O39864" s="94">
        <v>2926</v>
      </c>
      <c r="P39864" s="94">
        <v>639</v>
      </c>
      <c r="Q39864" s="94">
        <v>-2287</v>
      </c>
      <c r="R39864" s="94">
        <v>0</v>
      </c>
      <c r="S39864" s="94">
        <v>413</v>
      </c>
      <c r="V39864" s="94">
        <v>216</v>
      </c>
      <c r="X39864" s="94">
        <v>0</v>
      </c>
      <c r="Y39864" s="94">
        <v>10</v>
      </c>
      <c r="AJ39864" s="94">
        <v>0</v>
      </c>
      <c r="AK39864" s="94">
        <v>413</v>
      </c>
      <c r="AN39864" s="94">
        <v>216</v>
      </c>
      <c r="AP39864" s="94">
        <v>0</v>
      </c>
      <c r="AQ39864" s="94">
        <v>10</v>
      </c>
      <c r="AS39864" s="94">
        <v>-2129</v>
      </c>
      <c r="AT39864" s="94">
        <v>-158</v>
      </c>
    </row>
    <row r="39865" spans="1:46">
      <c r="A39865" s="85" t="s">
        <v>111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2614</v>
      </c>
      <c r="I39865" s="94">
        <v>2693</v>
      </c>
      <c r="J39865" s="94">
        <v>606</v>
      </c>
      <c r="K39865" s="94">
        <v>-2087</v>
      </c>
      <c r="O39865" s="94">
        <v>2693</v>
      </c>
      <c r="P39865" s="94">
        <v>606</v>
      </c>
      <c r="Q39865" s="94">
        <v>-2087</v>
      </c>
      <c r="R39865" s="94">
        <v>0</v>
      </c>
      <c r="S39865" s="94">
        <v>390</v>
      </c>
      <c r="V39865" s="94">
        <v>206</v>
      </c>
      <c r="X39865" s="94">
        <v>0</v>
      </c>
      <c r="Y39865" s="94">
        <v>10</v>
      </c>
      <c r="AJ39865" s="94">
        <v>0</v>
      </c>
      <c r="AK39865" s="94">
        <v>390</v>
      </c>
      <c r="AN39865" s="94">
        <v>206</v>
      </c>
      <c r="AP39865" s="94">
        <v>0</v>
      </c>
      <c r="AQ39865" s="94">
        <v>10</v>
      </c>
      <c r="AS39865" s="94">
        <v>-1941</v>
      </c>
      <c r="AT39865" s="94">
        <v>-146</v>
      </c>
    </row>
    <row r="39866" spans="1:46">
      <c r="A39866" s="85" t="s">
        <v>111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2423</v>
      </c>
      <c r="I39866" s="94">
        <v>2488</v>
      </c>
      <c r="J39866" s="94">
        <v>611</v>
      </c>
      <c r="K39866" s="94">
        <v>-1877</v>
      </c>
      <c r="O39866" s="94">
        <v>2488</v>
      </c>
      <c r="P39866" s="94">
        <v>611</v>
      </c>
      <c r="Q39866" s="94">
        <v>-1877</v>
      </c>
      <c r="R39866" s="94">
        <v>0</v>
      </c>
      <c r="S39866" s="94">
        <v>419</v>
      </c>
      <c r="V39866" s="94">
        <v>184</v>
      </c>
      <c r="X39866" s="94">
        <v>0</v>
      </c>
      <c r="Y39866" s="94">
        <v>8</v>
      </c>
      <c r="AJ39866" s="94">
        <v>0</v>
      </c>
      <c r="AK39866" s="94">
        <v>419</v>
      </c>
      <c r="AN39866" s="94">
        <v>184</v>
      </c>
      <c r="AP39866" s="94">
        <v>0</v>
      </c>
      <c r="AQ39866" s="94">
        <v>8</v>
      </c>
      <c r="AS39866" s="94">
        <v>-1739</v>
      </c>
      <c r="AT39866" s="94">
        <v>-138</v>
      </c>
    </row>
    <row r="39867" spans="1:46">
      <c r="A39867" s="85" t="s">
        <v>111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2359</v>
      </c>
      <c r="I39867" s="94">
        <v>2369</v>
      </c>
      <c r="J39867" s="94">
        <v>597</v>
      </c>
      <c r="K39867" s="94">
        <v>-1772</v>
      </c>
      <c r="O39867" s="94">
        <v>2369</v>
      </c>
      <c r="P39867" s="94">
        <v>597</v>
      </c>
      <c r="Q39867" s="94">
        <v>-1772</v>
      </c>
      <c r="R39867" s="94">
        <v>0</v>
      </c>
      <c r="S39867" s="94">
        <v>415</v>
      </c>
      <c r="V39867" s="94">
        <v>174</v>
      </c>
      <c r="X39867" s="94">
        <v>0</v>
      </c>
      <c r="Y39867" s="94">
        <v>8</v>
      </c>
      <c r="AJ39867" s="94">
        <v>0</v>
      </c>
      <c r="AK39867" s="94">
        <v>415</v>
      </c>
      <c r="AN39867" s="94">
        <v>174</v>
      </c>
      <c r="AP39867" s="94">
        <v>0</v>
      </c>
      <c r="AQ39867" s="94">
        <v>8</v>
      </c>
      <c r="AS39867" s="94">
        <v>-1651</v>
      </c>
      <c r="AT39867" s="94">
        <v>-121</v>
      </c>
    </row>
    <row r="39868" spans="1:46">
      <c r="A39868" s="85" t="s">
        <v>111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2307</v>
      </c>
      <c r="I39868" s="94">
        <v>2307</v>
      </c>
      <c r="J39868" s="94">
        <v>557</v>
      </c>
      <c r="K39868" s="94">
        <v>-1750</v>
      </c>
      <c r="O39868" s="94">
        <v>2307</v>
      </c>
      <c r="P39868" s="94">
        <v>557</v>
      </c>
      <c r="Q39868" s="94">
        <v>-1750</v>
      </c>
      <c r="R39868" s="94">
        <v>0</v>
      </c>
      <c r="S39868" s="94">
        <v>396</v>
      </c>
      <c r="V39868" s="94">
        <v>152</v>
      </c>
      <c r="X39868" s="94">
        <v>0</v>
      </c>
      <c r="Y39868" s="94">
        <v>9</v>
      </c>
      <c r="AJ39868" s="94">
        <v>0</v>
      </c>
      <c r="AK39868" s="94">
        <v>396</v>
      </c>
      <c r="AN39868" s="94">
        <v>152</v>
      </c>
      <c r="AP39868" s="94">
        <v>0</v>
      </c>
      <c r="AQ39868" s="94">
        <v>9</v>
      </c>
      <c r="AS39868" s="94">
        <v>-1637</v>
      </c>
      <c r="AT39868" s="94">
        <v>-113</v>
      </c>
    </row>
    <row r="39869" spans="1:46">
      <c r="A39869" s="85" t="s">
        <v>111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2288</v>
      </c>
      <c r="I39869" s="94">
        <v>2278</v>
      </c>
      <c r="J39869" s="94">
        <v>553</v>
      </c>
      <c r="K39869" s="94">
        <v>-1725</v>
      </c>
      <c r="O39869" s="94">
        <v>2278</v>
      </c>
      <c r="P39869" s="94">
        <v>553</v>
      </c>
      <c r="Q39869" s="94">
        <v>-1725</v>
      </c>
      <c r="R39869" s="94">
        <v>0</v>
      </c>
      <c r="S39869" s="94">
        <v>397</v>
      </c>
      <c r="V39869" s="94">
        <v>148</v>
      </c>
      <c r="X39869" s="94">
        <v>0</v>
      </c>
      <c r="Y39869" s="94">
        <v>8</v>
      </c>
      <c r="AJ39869" s="94">
        <v>0</v>
      </c>
      <c r="AK39869" s="94">
        <v>397</v>
      </c>
      <c r="AN39869" s="94">
        <v>148</v>
      </c>
      <c r="AP39869" s="94">
        <v>0</v>
      </c>
      <c r="AQ39869" s="94">
        <v>8</v>
      </c>
      <c r="AS39869" s="94">
        <v>-1610</v>
      </c>
      <c r="AT39869" s="94">
        <v>-115</v>
      </c>
    </row>
    <row r="39870" spans="1:46">
      <c r="A39870" s="85" t="s">
        <v>111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2318</v>
      </c>
      <c r="I39870" s="94">
        <v>2296</v>
      </c>
      <c r="J39870" s="94">
        <v>554</v>
      </c>
      <c r="K39870" s="94">
        <v>-1742</v>
      </c>
      <c r="O39870" s="94">
        <v>2296</v>
      </c>
      <c r="P39870" s="94">
        <v>554</v>
      </c>
      <c r="Q39870" s="94">
        <v>-1742</v>
      </c>
      <c r="R39870" s="94">
        <v>0</v>
      </c>
      <c r="S39870" s="94">
        <v>395</v>
      </c>
      <c r="V39870" s="94">
        <v>151</v>
      </c>
      <c r="X39870" s="94">
        <v>0</v>
      </c>
      <c r="Y39870" s="94">
        <v>8</v>
      </c>
      <c r="AJ39870" s="94">
        <v>0</v>
      </c>
      <c r="AK39870" s="94">
        <v>395</v>
      </c>
      <c r="AN39870" s="94">
        <v>151</v>
      </c>
      <c r="AP39870" s="94">
        <v>0</v>
      </c>
      <c r="AQ39870" s="94">
        <v>8</v>
      </c>
      <c r="AS39870" s="94">
        <v>-1626</v>
      </c>
      <c r="AT39870" s="94">
        <v>-116</v>
      </c>
    </row>
    <row r="39871" spans="1:46">
      <c r="A39871" s="85" t="s">
        <v>111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2430</v>
      </c>
      <c r="I39871" s="94">
        <v>2400</v>
      </c>
      <c r="J39871" s="94">
        <v>596</v>
      </c>
      <c r="K39871" s="94">
        <v>-1804</v>
      </c>
      <c r="O39871" s="94">
        <v>2400</v>
      </c>
      <c r="P39871" s="94">
        <v>596</v>
      </c>
      <c r="Q39871" s="94">
        <v>-1804</v>
      </c>
      <c r="R39871" s="94">
        <v>0</v>
      </c>
      <c r="S39871" s="94">
        <v>396</v>
      </c>
      <c r="V39871" s="94">
        <v>192</v>
      </c>
      <c r="X39871" s="94">
        <v>0</v>
      </c>
      <c r="Y39871" s="94">
        <v>8</v>
      </c>
      <c r="AJ39871" s="94">
        <v>0</v>
      </c>
      <c r="AK39871" s="94">
        <v>396</v>
      </c>
      <c r="AN39871" s="94">
        <v>192</v>
      </c>
      <c r="AP39871" s="94">
        <v>0</v>
      </c>
      <c r="AQ39871" s="94">
        <v>8</v>
      </c>
      <c r="AS39871" s="94">
        <v>-1688</v>
      </c>
      <c r="AT39871" s="94">
        <v>-116</v>
      </c>
    </row>
    <row r="39872" spans="1:46">
      <c r="A39872" s="85" t="s">
        <v>111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2675</v>
      </c>
      <c r="I39872" s="94">
        <v>2633</v>
      </c>
      <c r="J39872" s="94">
        <v>692</v>
      </c>
      <c r="K39872" s="94">
        <v>-1941</v>
      </c>
      <c r="O39872" s="94">
        <v>2633</v>
      </c>
      <c r="P39872" s="94">
        <v>692</v>
      </c>
      <c r="Q39872" s="94">
        <v>-1941</v>
      </c>
      <c r="R39872" s="94">
        <v>0</v>
      </c>
      <c r="S39872" s="94">
        <v>436</v>
      </c>
      <c r="V39872" s="94">
        <v>246</v>
      </c>
      <c r="X39872" s="94">
        <v>0</v>
      </c>
      <c r="Y39872" s="94">
        <v>10</v>
      </c>
      <c r="AJ39872" s="94">
        <v>0</v>
      </c>
      <c r="AK39872" s="94">
        <v>436</v>
      </c>
      <c r="AN39872" s="94">
        <v>246</v>
      </c>
      <c r="AP39872" s="94">
        <v>0</v>
      </c>
      <c r="AQ39872" s="94">
        <v>10</v>
      </c>
      <c r="AS39872" s="94">
        <v>-1819</v>
      </c>
      <c r="AT39872" s="94">
        <v>-122</v>
      </c>
    </row>
    <row r="39873" spans="1:46">
      <c r="A39873" s="85" t="s">
        <v>111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3010</v>
      </c>
      <c r="I39873" s="94">
        <v>2949</v>
      </c>
      <c r="J39873" s="94">
        <v>888</v>
      </c>
      <c r="K39873" s="94">
        <v>-2061</v>
      </c>
      <c r="O39873" s="94">
        <v>2949</v>
      </c>
      <c r="P39873" s="94">
        <v>888</v>
      </c>
      <c r="Q39873" s="94">
        <v>-2061</v>
      </c>
      <c r="R39873" s="94">
        <v>0</v>
      </c>
      <c r="S39873" s="94">
        <v>602</v>
      </c>
      <c r="V39873" s="94">
        <v>276</v>
      </c>
      <c r="X39873" s="94">
        <v>0</v>
      </c>
      <c r="Y39873" s="94">
        <v>10</v>
      </c>
      <c r="AJ39873" s="94">
        <v>0</v>
      </c>
      <c r="AK39873" s="94">
        <v>602</v>
      </c>
      <c r="AN39873" s="94">
        <v>276</v>
      </c>
      <c r="AP39873" s="94">
        <v>0</v>
      </c>
      <c r="AQ39873" s="94">
        <v>10</v>
      </c>
      <c r="AS39873" s="94">
        <v>-1938</v>
      </c>
      <c r="AT39873" s="94">
        <v>-123</v>
      </c>
    </row>
    <row r="39874" spans="1:46">
      <c r="A39874" s="85" t="s">
        <v>111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3222</v>
      </c>
      <c r="I39874" s="94">
        <v>3163</v>
      </c>
      <c r="J39874" s="94">
        <v>849</v>
      </c>
      <c r="K39874" s="94">
        <v>-2314</v>
      </c>
      <c r="O39874" s="94">
        <v>3163</v>
      </c>
      <c r="P39874" s="94">
        <v>849</v>
      </c>
      <c r="Q39874" s="94">
        <v>-2314</v>
      </c>
      <c r="R39874" s="94">
        <v>0</v>
      </c>
      <c r="S39874" s="94">
        <v>543</v>
      </c>
      <c r="V39874" s="94">
        <v>296</v>
      </c>
      <c r="X39874" s="94">
        <v>0</v>
      </c>
      <c r="Y39874" s="94">
        <v>10</v>
      </c>
      <c r="AJ39874" s="94">
        <v>0</v>
      </c>
      <c r="AK39874" s="94">
        <v>543</v>
      </c>
      <c r="AN39874" s="94">
        <v>296</v>
      </c>
      <c r="AP39874" s="94">
        <v>0</v>
      </c>
      <c r="AQ39874" s="94">
        <v>10</v>
      </c>
      <c r="AS39874" s="94">
        <v>-2180</v>
      </c>
      <c r="AT39874" s="94">
        <v>-134</v>
      </c>
    </row>
    <row r="39875" spans="1:46">
      <c r="A39875" s="85" t="s">
        <v>111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3208</v>
      </c>
      <c r="I39875" s="94">
        <v>3186</v>
      </c>
      <c r="J39875" s="94">
        <v>697</v>
      </c>
      <c r="K39875" s="94">
        <v>-2489</v>
      </c>
      <c r="O39875" s="94">
        <v>3186</v>
      </c>
      <c r="P39875" s="94">
        <v>697</v>
      </c>
      <c r="Q39875" s="94">
        <v>-2489</v>
      </c>
      <c r="R39875" s="94">
        <v>0</v>
      </c>
      <c r="S39875" s="94">
        <v>449</v>
      </c>
      <c r="V39875" s="94">
        <v>239</v>
      </c>
      <c r="X39875" s="94">
        <v>0</v>
      </c>
      <c r="Y39875" s="94">
        <v>9</v>
      </c>
      <c r="AJ39875" s="94">
        <v>0</v>
      </c>
      <c r="AK39875" s="94">
        <v>449</v>
      </c>
      <c r="AN39875" s="94">
        <v>239</v>
      </c>
      <c r="AP39875" s="94">
        <v>0</v>
      </c>
      <c r="AQ39875" s="94">
        <v>9</v>
      </c>
      <c r="AS39875" s="94">
        <v>-2351</v>
      </c>
      <c r="AT39875" s="94">
        <v>-138</v>
      </c>
    </row>
    <row r="39876" spans="1:46">
      <c r="A39876" s="85" t="s">
        <v>111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3164</v>
      </c>
      <c r="I39876" s="94">
        <v>3174</v>
      </c>
      <c r="J39876" s="94">
        <v>817</v>
      </c>
      <c r="K39876" s="94">
        <v>-2357</v>
      </c>
      <c r="O39876" s="94">
        <v>3174</v>
      </c>
      <c r="P39876" s="94">
        <v>817</v>
      </c>
      <c r="Q39876" s="94">
        <v>-2357</v>
      </c>
      <c r="R39876" s="94">
        <v>0</v>
      </c>
      <c r="S39876" s="94">
        <v>579</v>
      </c>
      <c r="V39876" s="94">
        <v>229</v>
      </c>
      <c r="X39876" s="94">
        <v>0</v>
      </c>
      <c r="Y39876" s="94">
        <v>9</v>
      </c>
      <c r="AJ39876" s="94">
        <v>0</v>
      </c>
      <c r="AK39876" s="94">
        <v>579</v>
      </c>
      <c r="AN39876" s="94">
        <v>229</v>
      </c>
      <c r="AP39876" s="94">
        <v>0</v>
      </c>
      <c r="AQ39876" s="94">
        <v>9</v>
      </c>
      <c r="AS39876" s="94">
        <v>-2210</v>
      </c>
      <c r="AT39876" s="94">
        <v>-147</v>
      </c>
    </row>
    <row r="39877" spans="1:46">
      <c r="A39877" s="85" t="s">
        <v>111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3110</v>
      </c>
      <c r="I39877" s="94">
        <v>3118</v>
      </c>
      <c r="J39877" s="94">
        <v>753</v>
      </c>
      <c r="K39877" s="94">
        <v>-2365</v>
      </c>
      <c r="O39877" s="94">
        <v>3118</v>
      </c>
      <c r="P39877" s="94">
        <v>753</v>
      </c>
      <c r="Q39877" s="94">
        <v>-2365</v>
      </c>
      <c r="R39877" s="94">
        <v>0</v>
      </c>
      <c r="S39877" s="94">
        <v>513</v>
      </c>
      <c r="V39877" s="94">
        <v>230</v>
      </c>
      <c r="X39877" s="94">
        <v>0</v>
      </c>
      <c r="Y39877" s="94">
        <v>10</v>
      </c>
      <c r="AJ39877" s="94">
        <v>0</v>
      </c>
      <c r="AK39877" s="94">
        <v>513</v>
      </c>
      <c r="AN39877" s="94">
        <v>230</v>
      </c>
      <c r="AP39877" s="94">
        <v>0</v>
      </c>
      <c r="AQ39877" s="94">
        <v>10</v>
      </c>
      <c r="AS39877" s="94">
        <v>-2216</v>
      </c>
      <c r="AT39877" s="94">
        <v>-149</v>
      </c>
    </row>
    <row r="39878" spans="1:46">
      <c r="A39878" s="85" t="s">
        <v>111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3054</v>
      </c>
      <c r="I39878" s="94">
        <v>3048</v>
      </c>
      <c r="J39878" s="94">
        <v>663</v>
      </c>
      <c r="K39878" s="94">
        <v>-2385</v>
      </c>
      <c r="O39878" s="94">
        <v>3048</v>
      </c>
      <c r="P39878" s="94">
        <v>663</v>
      </c>
      <c r="Q39878" s="94">
        <v>-2385</v>
      </c>
      <c r="R39878" s="94">
        <v>0</v>
      </c>
      <c r="S39878" s="94">
        <v>423</v>
      </c>
      <c r="V39878" s="94">
        <v>230</v>
      </c>
      <c r="X39878" s="94">
        <v>0</v>
      </c>
      <c r="Y39878" s="94">
        <v>10</v>
      </c>
      <c r="AJ39878" s="94">
        <v>0</v>
      </c>
      <c r="AK39878" s="94">
        <v>423</v>
      </c>
      <c r="AN39878" s="94">
        <v>230</v>
      </c>
      <c r="AP39878" s="94">
        <v>0</v>
      </c>
      <c r="AQ39878" s="94">
        <v>10</v>
      </c>
      <c r="AS39878" s="94">
        <v>-2240</v>
      </c>
      <c r="AT39878" s="94">
        <v>-145</v>
      </c>
    </row>
    <row r="39879" spans="1:46">
      <c r="A39879" s="85" t="s">
        <v>111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3008</v>
      </c>
      <c r="I39879" s="94">
        <v>3004</v>
      </c>
      <c r="J39879" s="94">
        <v>605</v>
      </c>
      <c r="K39879" s="94">
        <v>-2399</v>
      </c>
      <c r="O39879" s="94">
        <v>3004</v>
      </c>
      <c r="P39879" s="94">
        <v>605</v>
      </c>
      <c r="Q39879" s="94">
        <v>-2399</v>
      </c>
      <c r="R39879" s="94">
        <v>0</v>
      </c>
      <c r="S39879" s="94">
        <v>416</v>
      </c>
      <c r="V39879" s="94">
        <v>179</v>
      </c>
      <c r="X39879" s="94">
        <v>0</v>
      </c>
      <c r="Y39879" s="94">
        <v>10</v>
      </c>
      <c r="AJ39879" s="94">
        <v>0</v>
      </c>
      <c r="AK39879" s="94">
        <v>416</v>
      </c>
      <c r="AN39879" s="94">
        <v>179</v>
      </c>
      <c r="AP39879" s="94">
        <v>0</v>
      </c>
      <c r="AQ39879" s="94">
        <v>10</v>
      </c>
      <c r="AS39879" s="94">
        <v>-2249</v>
      </c>
      <c r="AT39879" s="94">
        <v>-150</v>
      </c>
    </row>
    <row r="39880" spans="1:46">
      <c r="A39880" s="85" t="s">
        <v>111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2964</v>
      </c>
      <c r="I39880" s="94">
        <v>2983</v>
      </c>
      <c r="J39880" s="94">
        <v>563</v>
      </c>
      <c r="K39880" s="94">
        <v>-2420</v>
      </c>
      <c r="O39880" s="94">
        <v>2983</v>
      </c>
      <c r="P39880" s="94">
        <v>563</v>
      </c>
      <c r="Q39880" s="94">
        <v>-2420</v>
      </c>
      <c r="R39880" s="94">
        <v>0</v>
      </c>
      <c r="S39880" s="94">
        <v>408</v>
      </c>
      <c r="V39880" s="94">
        <v>144</v>
      </c>
      <c r="X39880" s="94">
        <v>0</v>
      </c>
      <c r="Y39880" s="94">
        <v>11</v>
      </c>
      <c r="AJ39880" s="94">
        <v>0</v>
      </c>
      <c r="AK39880" s="94">
        <v>408</v>
      </c>
      <c r="AN39880" s="94">
        <v>144</v>
      </c>
      <c r="AP39880" s="94">
        <v>0</v>
      </c>
      <c r="AQ39880" s="94">
        <v>11</v>
      </c>
      <c r="AS39880" s="94">
        <v>-2270</v>
      </c>
      <c r="AT39880" s="94">
        <v>-150</v>
      </c>
    </row>
    <row r="39881" spans="1:46">
      <c r="A39881" s="85" t="s">
        <v>111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2923</v>
      </c>
      <c r="I39881" s="94">
        <v>2968</v>
      </c>
      <c r="J39881" s="94">
        <v>547</v>
      </c>
      <c r="K39881" s="94">
        <v>-2421</v>
      </c>
      <c r="O39881" s="94">
        <v>2968</v>
      </c>
      <c r="P39881" s="94">
        <v>547</v>
      </c>
      <c r="Q39881" s="94">
        <v>-2421</v>
      </c>
      <c r="R39881" s="94">
        <v>0</v>
      </c>
      <c r="S39881" s="94">
        <v>393</v>
      </c>
      <c r="V39881" s="94">
        <v>144</v>
      </c>
      <c r="X39881" s="94">
        <v>0</v>
      </c>
      <c r="Y39881" s="94">
        <v>10</v>
      </c>
      <c r="AJ39881" s="94">
        <v>0</v>
      </c>
      <c r="AK39881" s="94">
        <v>393</v>
      </c>
      <c r="AN39881" s="94">
        <v>144</v>
      </c>
      <c r="AP39881" s="94">
        <v>0</v>
      </c>
      <c r="AQ39881" s="94">
        <v>10</v>
      </c>
      <c r="AS39881" s="94">
        <v>-2259</v>
      </c>
      <c r="AT39881" s="94">
        <v>-162</v>
      </c>
    </row>
    <row r="39882" spans="1:46">
      <c r="A39882" s="85" t="s">
        <v>111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2925</v>
      </c>
      <c r="I39882" s="94">
        <v>2966</v>
      </c>
      <c r="J39882" s="94">
        <v>589</v>
      </c>
      <c r="K39882" s="94">
        <v>-2377</v>
      </c>
      <c r="O39882" s="94">
        <v>2966</v>
      </c>
      <c r="P39882" s="94">
        <v>589</v>
      </c>
      <c r="Q39882" s="94">
        <v>-2377</v>
      </c>
      <c r="R39882" s="94">
        <v>0</v>
      </c>
      <c r="S39882" s="94">
        <v>426</v>
      </c>
      <c r="V39882" s="94">
        <v>152</v>
      </c>
      <c r="X39882" s="94">
        <v>0</v>
      </c>
      <c r="Y39882" s="94">
        <v>11</v>
      </c>
      <c r="AJ39882" s="94">
        <v>0</v>
      </c>
      <c r="AK39882" s="94">
        <v>426</v>
      </c>
      <c r="AN39882" s="94">
        <v>152</v>
      </c>
      <c r="AP39882" s="94">
        <v>0</v>
      </c>
      <c r="AQ39882" s="94">
        <v>11</v>
      </c>
      <c r="AS39882" s="94">
        <v>-2218</v>
      </c>
      <c r="AT39882" s="94">
        <v>-159</v>
      </c>
    </row>
    <row r="39883" spans="1:46">
      <c r="A39883" s="85" t="s">
        <v>111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3020</v>
      </c>
      <c r="I39883" s="94">
        <v>3033</v>
      </c>
      <c r="J39883" s="94">
        <v>756</v>
      </c>
      <c r="K39883" s="94">
        <v>-2277</v>
      </c>
      <c r="O39883" s="94">
        <v>3033</v>
      </c>
      <c r="P39883" s="94">
        <v>756</v>
      </c>
      <c r="Q39883" s="94">
        <v>-2277</v>
      </c>
      <c r="R39883" s="94">
        <v>0</v>
      </c>
      <c r="S39883" s="94">
        <v>542</v>
      </c>
      <c r="V39883" s="94">
        <v>205</v>
      </c>
      <c r="X39883" s="94">
        <v>0</v>
      </c>
      <c r="Y39883" s="94">
        <v>9</v>
      </c>
      <c r="AJ39883" s="94">
        <v>0</v>
      </c>
      <c r="AK39883" s="94">
        <v>542</v>
      </c>
      <c r="AN39883" s="94">
        <v>205</v>
      </c>
      <c r="AP39883" s="94">
        <v>0</v>
      </c>
      <c r="AQ39883" s="94">
        <v>9</v>
      </c>
      <c r="AS39883" s="94">
        <v>-2127</v>
      </c>
      <c r="AT39883" s="94">
        <v>-150</v>
      </c>
    </row>
    <row r="39884" spans="1:46">
      <c r="A39884" s="85" t="s">
        <v>111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3166</v>
      </c>
      <c r="I39884" s="94">
        <v>3130</v>
      </c>
      <c r="J39884" s="94">
        <v>880</v>
      </c>
      <c r="K39884" s="94">
        <v>-2250</v>
      </c>
      <c r="O39884" s="94">
        <v>3130</v>
      </c>
      <c r="P39884" s="94">
        <v>880</v>
      </c>
      <c r="Q39884" s="94">
        <v>-2250</v>
      </c>
      <c r="R39884" s="94">
        <v>0</v>
      </c>
      <c r="S39884" s="94">
        <v>614</v>
      </c>
      <c r="V39884" s="94">
        <v>256</v>
      </c>
      <c r="X39884" s="94">
        <v>0</v>
      </c>
      <c r="Y39884" s="94">
        <v>10</v>
      </c>
      <c r="AJ39884" s="94">
        <v>0</v>
      </c>
      <c r="AK39884" s="94">
        <v>614</v>
      </c>
      <c r="AN39884" s="94">
        <v>256</v>
      </c>
      <c r="AP39884" s="94">
        <v>0</v>
      </c>
      <c r="AQ39884" s="94">
        <v>10</v>
      </c>
      <c r="AS39884" s="94">
        <v>-2095</v>
      </c>
      <c r="AT39884" s="94">
        <v>-155</v>
      </c>
    </row>
    <row r="39885" spans="1:46">
      <c r="A39885" s="85" t="s">
        <v>111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3136</v>
      </c>
      <c r="I39885" s="94">
        <v>3067</v>
      </c>
      <c r="J39885" s="94">
        <v>773</v>
      </c>
      <c r="K39885" s="94">
        <v>-2294</v>
      </c>
      <c r="O39885" s="94">
        <v>3067</v>
      </c>
      <c r="P39885" s="94">
        <v>773</v>
      </c>
      <c r="Q39885" s="94">
        <v>-2294</v>
      </c>
      <c r="R39885" s="94">
        <v>0</v>
      </c>
      <c r="S39885" s="94">
        <v>489</v>
      </c>
      <c r="V39885" s="94">
        <v>274</v>
      </c>
      <c r="X39885" s="94">
        <v>0</v>
      </c>
      <c r="Y39885" s="94">
        <v>10</v>
      </c>
      <c r="AJ39885" s="94">
        <v>0</v>
      </c>
      <c r="AK39885" s="94">
        <v>489</v>
      </c>
      <c r="AN39885" s="94">
        <v>274</v>
      </c>
      <c r="AP39885" s="94">
        <v>0</v>
      </c>
      <c r="AQ39885" s="94">
        <v>10</v>
      </c>
      <c r="AS39885" s="94">
        <v>-2137</v>
      </c>
      <c r="AT39885" s="94">
        <v>-157</v>
      </c>
    </row>
    <row r="39886" spans="1:46">
      <c r="A39886" s="85" t="s">
        <v>111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3049</v>
      </c>
      <c r="I39886" s="94">
        <v>2981</v>
      </c>
      <c r="J39886" s="94">
        <v>724</v>
      </c>
      <c r="K39886" s="94">
        <v>-2258</v>
      </c>
      <c r="O39886" s="94">
        <v>2981</v>
      </c>
      <c r="P39886" s="94">
        <v>724</v>
      </c>
      <c r="Q39886" s="94">
        <v>-2258</v>
      </c>
      <c r="R39886" s="94">
        <v>0</v>
      </c>
      <c r="S39886" s="94">
        <v>434</v>
      </c>
      <c r="V39886" s="94">
        <v>279</v>
      </c>
      <c r="X39886" s="94">
        <v>0</v>
      </c>
      <c r="Y39886" s="94">
        <v>11</v>
      </c>
      <c r="AJ39886" s="94">
        <v>0</v>
      </c>
      <c r="AK39886" s="94">
        <v>434</v>
      </c>
      <c r="AN39886" s="94">
        <v>279</v>
      </c>
      <c r="AP39886" s="94">
        <v>0</v>
      </c>
      <c r="AQ39886" s="94">
        <v>11</v>
      </c>
      <c r="AS39886" s="94">
        <v>-2097</v>
      </c>
      <c r="AT39886" s="94">
        <v>-161</v>
      </c>
    </row>
    <row r="39887" spans="1:46">
      <c r="A39887" s="85" t="s">
        <v>111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2939</v>
      </c>
      <c r="I39887" s="94">
        <v>2870</v>
      </c>
      <c r="J39887" s="94">
        <v>661</v>
      </c>
      <c r="K39887" s="94">
        <v>-2209</v>
      </c>
      <c r="O39887" s="94">
        <v>2870</v>
      </c>
      <c r="P39887" s="94">
        <v>661</v>
      </c>
      <c r="Q39887" s="94">
        <v>-2209</v>
      </c>
      <c r="R39887" s="94">
        <v>0</v>
      </c>
      <c r="S39887" s="94">
        <v>421</v>
      </c>
      <c r="V39887" s="94">
        <v>230</v>
      </c>
      <c r="X39887" s="94">
        <v>0</v>
      </c>
      <c r="Y39887" s="94">
        <v>10</v>
      </c>
      <c r="AJ39887" s="94">
        <v>0</v>
      </c>
      <c r="AK39887" s="94">
        <v>421</v>
      </c>
      <c r="AN39887" s="94">
        <v>230</v>
      </c>
      <c r="AP39887" s="94">
        <v>0</v>
      </c>
      <c r="AQ39887" s="94">
        <v>10</v>
      </c>
      <c r="AS39887" s="94">
        <v>-2047</v>
      </c>
      <c r="AT39887" s="94">
        <v>-162</v>
      </c>
    </row>
    <row r="39888" spans="1:46">
      <c r="A39888" s="85" t="s">
        <v>111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2779</v>
      </c>
      <c r="I39888" s="94">
        <v>2719</v>
      </c>
      <c r="J39888" s="94">
        <v>641</v>
      </c>
      <c r="K39888" s="94">
        <v>-2078</v>
      </c>
      <c r="O39888" s="94">
        <v>2719</v>
      </c>
      <c r="P39888" s="94">
        <v>641</v>
      </c>
      <c r="Q39888" s="94">
        <v>-2078</v>
      </c>
      <c r="R39888" s="94">
        <v>0</v>
      </c>
      <c r="S39888" s="94">
        <v>411</v>
      </c>
      <c r="V39888" s="94">
        <v>220</v>
      </c>
      <c r="X39888" s="94">
        <v>0</v>
      </c>
      <c r="Y39888" s="94">
        <v>10</v>
      </c>
      <c r="AJ39888" s="94">
        <v>0</v>
      </c>
      <c r="AK39888" s="94">
        <v>411</v>
      </c>
      <c r="AN39888" s="94">
        <v>220</v>
      </c>
      <c r="AP39888" s="94">
        <v>0</v>
      </c>
      <c r="AQ39888" s="94">
        <v>10</v>
      </c>
      <c r="AS39888" s="94">
        <v>-1917</v>
      </c>
      <c r="AT39888" s="94">
        <v>-161</v>
      </c>
    </row>
    <row r="39889" spans="1:46">
      <c r="A39889" s="85" t="s">
        <v>111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2583</v>
      </c>
      <c r="I39889" s="94">
        <v>2535</v>
      </c>
      <c r="J39889" s="94">
        <v>626</v>
      </c>
      <c r="K39889" s="94">
        <v>-1909</v>
      </c>
      <c r="O39889" s="94">
        <v>2535</v>
      </c>
      <c r="P39889" s="94">
        <v>626</v>
      </c>
      <c r="Q39889" s="94">
        <v>-1909</v>
      </c>
      <c r="R39889" s="94">
        <v>0</v>
      </c>
      <c r="S39889" s="94">
        <v>411</v>
      </c>
      <c r="V39889" s="94">
        <v>205</v>
      </c>
      <c r="X39889" s="94">
        <v>0</v>
      </c>
      <c r="Y39889" s="94">
        <v>10</v>
      </c>
      <c r="AJ39889" s="94">
        <v>0</v>
      </c>
      <c r="AK39889" s="94">
        <v>411</v>
      </c>
      <c r="AN39889" s="94">
        <v>205</v>
      </c>
      <c r="AP39889" s="94">
        <v>0</v>
      </c>
      <c r="AQ39889" s="94">
        <v>10</v>
      </c>
      <c r="AS39889" s="94">
        <v>-1763</v>
      </c>
      <c r="AT39889" s="94">
        <v>-146</v>
      </c>
    </row>
    <row r="39890" spans="1:46">
      <c r="A39890" s="85" t="s">
        <v>111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2396</v>
      </c>
      <c r="I39890" s="94">
        <v>2356</v>
      </c>
      <c r="J39890" s="94">
        <v>591</v>
      </c>
      <c r="K39890" s="94">
        <v>-1765</v>
      </c>
      <c r="O39890" s="94">
        <v>2356</v>
      </c>
      <c r="P39890" s="94">
        <v>591</v>
      </c>
      <c r="Q39890" s="94">
        <v>-1765</v>
      </c>
      <c r="R39890" s="94">
        <v>0</v>
      </c>
      <c r="S39890" s="94">
        <v>411</v>
      </c>
      <c r="V39890" s="94">
        <v>170</v>
      </c>
      <c r="X39890" s="94">
        <v>0</v>
      </c>
      <c r="Y39890" s="94">
        <v>10</v>
      </c>
      <c r="AJ39890" s="94">
        <v>0</v>
      </c>
      <c r="AK39890" s="94">
        <v>411</v>
      </c>
      <c r="AN39890" s="94">
        <v>170</v>
      </c>
      <c r="AP39890" s="94">
        <v>0</v>
      </c>
      <c r="AQ39890" s="94">
        <v>10</v>
      </c>
      <c r="AS39890" s="94">
        <v>-1619</v>
      </c>
      <c r="AT39890" s="94">
        <v>-146</v>
      </c>
    </row>
    <row r="39891" spans="1:46">
      <c r="A39891" s="85" t="s">
        <v>111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2218</v>
      </c>
      <c r="I39891" s="94">
        <v>2218</v>
      </c>
      <c r="J39891" s="94">
        <v>587</v>
      </c>
      <c r="K39891" s="94">
        <v>-1631</v>
      </c>
      <c r="O39891" s="94">
        <v>2218</v>
      </c>
      <c r="P39891" s="94">
        <v>587</v>
      </c>
      <c r="Q39891" s="94">
        <v>-1631</v>
      </c>
      <c r="R39891" s="94">
        <v>0</v>
      </c>
      <c r="S39891" s="94">
        <v>410</v>
      </c>
      <c r="V39891" s="94">
        <v>167</v>
      </c>
      <c r="X39891" s="94">
        <v>0</v>
      </c>
      <c r="Y39891" s="94">
        <v>10</v>
      </c>
      <c r="AJ39891" s="94">
        <v>0</v>
      </c>
      <c r="AK39891" s="94">
        <v>410</v>
      </c>
      <c r="AN39891" s="94">
        <v>167</v>
      </c>
      <c r="AP39891" s="94">
        <v>0</v>
      </c>
      <c r="AQ39891" s="94">
        <v>10</v>
      </c>
      <c r="AS39891" s="94">
        <v>-1494</v>
      </c>
      <c r="AT39891" s="94">
        <v>-137</v>
      </c>
    </row>
    <row r="39892" spans="1:46">
      <c r="A39892" s="85" t="s">
        <v>111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2133</v>
      </c>
      <c r="I39892" s="94">
        <v>2138</v>
      </c>
      <c r="J39892" s="94">
        <v>565</v>
      </c>
      <c r="K39892" s="94">
        <v>-1573</v>
      </c>
      <c r="O39892" s="94">
        <v>2138</v>
      </c>
      <c r="P39892" s="94">
        <v>565</v>
      </c>
      <c r="Q39892" s="94">
        <v>-1573</v>
      </c>
      <c r="R39892" s="94">
        <v>0</v>
      </c>
      <c r="S39892" s="94">
        <v>410</v>
      </c>
      <c r="V39892" s="94">
        <v>145</v>
      </c>
      <c r="X39892" s="94">
        <v>0</v>
      </c>
      <c r="Y39892" s="94">
        <v>10</v>
      </c>
      <c r="AJ39892" s="94">
        <v>0</v>
      </c>
      <c r="AK39892" s="94">
        <v>410</v>
      </c>
      <c r="AN39892" s="94">
        <v>145</v>
      </c>
      <c r="AP39892" s="94">
        <v>0</v>
      </c>
      <c r="AQ39892" s="94">
        <v>10</v>
      </c>
      <c r="AS39892" s="94">
        <v>-1442</v>
      </c>
      <c r="AT39892" s="94">
        <v>-131</v>
      </c>
    </row>
    <row r="39893" spans="1:46">
      <c r="A39893" s="85" t="s">
        <v>111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2089</v>
      </c>
      <c r="I39893" s="94">
        <v>2092</v>
      </c>
      <c r="J39893" s="94">
        <v>529</v>
      </c>
      <c r="K39893" s="94">
        <v>-1563</v>
      </c>
      <c r="O39893" s="94">
        <v>2092</v>
      </c>
      <c r="P39893" s="94">
        <v>529</v>
      </c>
      <c r="Q39893" s="94">
        <v>-1563</v>
      </c>
      <c r="R39893" s="94">
        <v>0</v>
      </c>
      <c r="S39893" s="94">
        <v>410</v>
      </c>
      <c r="V39893" s="94">
        <v>109</v>
      </c>
      <c r="X39893" s="94">
        <v>0</v>
      </c>
      <c r="Y39893" s="94">
        <v>10</v>
      </c>
      <c r="AJ39893" s="94">
        <v>0</v>
      </c>
      <c r="AK39893" s="94">
        <v>410</v>
      </c>
      <c r="AN39893" s="94">
        <v>109</v>
      </c>
      <c r="AP39893" s="94">
        <v>0</v>
      </c>
      <c r="AQ39893" s="94">
        <v>10</v>
      </c>
      <c r="AS39893" s="94">
        <v>-1435</v>
      </c>
      <c r="AT39893" s="94">
        <v>-128</v>
      </c>
    </row>
    <row r="39894" spans="1:46">
      <c r="A39894" s="85" t="s">
        <v>111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2083</v>
      </c>
      <c r="I39894" s="94">
        <v>2072</v>
      </c>
      <c r="J39894" s="94">
        <v>527</v>
      </c>
      <c r="K39894" s="94">
        <v>-1545</v>
      </c>
      <c r="O39894" s="94">
        <v>2072</v>
      </c>
      <c r="P39894" s="94">
        <v>527</v>
      </c>
      <c r="Q39894" s="94">
        <v>-1545</v>
      </c>
      <c r="R39894" s="94">
        <v>0</v>
      </c>
      <c r="S39894" s="94">
        <v>410</v>
      </c>
      <c r="V39894" s="94">
        <v>109</v>
      </c>
      <c r="X39894" s="94">
        <v>0</v>
      </c>
      <c r="Y39894" s="94">
        <v>8</v>
      </c>
      <c r="AJ39894" s="94">
        <v>0</v>
      </c>
      <c r="AK39894" s="94">
        <v>410</v>
      </c>
      <c r="AN39894" s="94">
        <v>109</v>
      </c>
      <c r="AP39894" s="94">
        <v>0</v>
      </c>
      <c r="AQ39894" s="94">
        <v>8</v>
      </c>
      <c r="AS39894" s="94">
        <v>-1418</v>
      </c>
      <c r="AT39894" s="94">
        <v>-127</v>
      </c>
    </row>
    <row r="39895" spans="1:46">
      <c r="A39895" s="85" t="s">
        <v>111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2120</v>
      </c>
      <c r="I39895" s="94">
        <v>2113</v>
      </c>
      <c r="J39895" s="94">
        <v>564</v>
      </c>
      <c r="K39895" s="94">
        <v>-1549</v>
      </c>
      <c r="O39895" s="94">
        <v>2113</v>
      </c>
      <c r="P39895" s="94">
        <v>564</v>
      </c>
      <c r="Q39895" s="94">
        <v>-1549</v>
      </c>
      <c r="R39895" s="94">
        <v>0</v>
      </c>
      <c r="S39895" s="94">
        <v>426</v>
      </c>
      <c r="V39895" s="94">
        <v>129</v>
      </c>
      <c r="X39895" s="94">
        <v>0</v>
      </c>
      <c r="Y39895" s="94">
        <v>9</v>
      </c>
      <c r="AJ39895" s="94">
        <v>0</v>
      </c>
      <c r="AK39895" s="94">
        <v>426</v>
      </c>
      <c r="AN39895" s="94">
        <v>129</v>
      </c>
      <c r="AP39895" s="94">
        <v>0</v>
      </c>
      <c r="AQ39895" s="94">
        <v>9</v>
      </c>
      <c r="AS39895" s="94">
        <v>-1422</v>
      </c>
      <c r="AT39895" s="94">
        <v>-127</v>
      </c>
    </row>
    <row r="39896" spans="1:46">
      <c r="A39896" s="85" t="s">
        <v>111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2214</v>
      </c>
      <c r="I39896" s="94">
        <v>2210</v>
      </c>
      <c r="J39896" s="94">
        <v>686</v>
      </c>
      <c r="K39896" s="94">
        <v>-1524</v>
      </c>
      <c r="O39896" s="94">
        <v>2210</v>
      </c>
      <c r="P39896" s="94">
        <v>686</v>
      </c>
      <c r="Q39896" s="94">
        <v>-1524</v>
      </c>
      <c r="R39896" s="94">
        <v>0</v>
      </c>
      <c r="S39896" s="94">
        <v>486</v>
      </c>
      <c r="V39896" s="94">
        <v>191</v>
      </c>
      <c r="X39896" s="94">
        <v>0</v>
      </c>
      <c r="Y39896" s="94">
        <v>9</v>
      </c>
      <c r="AJ39896" s="94">
        <v>0</v>
      </c>
      <c r="AK39896" s="94">
        <v>486</v>
      </c>
      <c r="AN39896" s="94">
        <v>191</v>
      </c>
      <c r="AP39896" s="94">
        <v>0</v>
      </c>
      <c r="AQ39896" s="94">
        <v>9</v>
      </c>
      <c r="AS39896" s="94">
        <v>-1439</v>
      </c>
      <c r="AT39896" s="94">
        <v>-85</v>
      </c>
    </row>
    <row r="39897" spans="1:46">
      <c r="A39897" s="85" t="s">
        <v>111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2357</v>
      </c>
      <c r="I39897" s="94">
        <v>2359</v>
      </c>
      <c r="J39897" s="94">
        <v>659</v>
      </c>
      <c r="K39897" s="94">
        <v>-1700</v>
      </c>
      <c r="O39897" s="94">
        <v>2359</v>
      </c>
      <c r="P39897" s="94">
        <v>659</v>
      </c>
      <c r="Q39897" s="94">
        <v>-1700</v>
      </c>
      <c r="R39897" s="94">
        <v>0</v>
      </c>
      <c r="S39897" s="94">
        <v>411</v>
      </c>
      <c r="V39897" s="94">
        <v>239</v>
      </c>
      <c r="X39897" s="94">
        <v>0</v>
      </c>
      <c r="Y39897" s="94">
        <v>9</v>
      </c>
      <c r="AJ39897" s="94">
        <v>0</v>
      </c>
      <c r="AK39897" s="94">
        <v>411</v>
      </c>
      <c r="AN39897" s="94">
        <v>239</v>
      </c>
      <c r="AP39897" s="94">
        <v>0</v>
      </c>
      <c r="AQ39897" s="94">
        <v>9</v>
      </c>
      <c r="AS39897" s="94">
        <v>-1639</v>
      </c>
      <c r="AT39897" s="94">
        <v>-61</v>
      </c>
    </row>
    <row r="39898" spans="1:46">
      <c r="A39898" s="85" t="s">
        <v>111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2530</v>
      </c>
      <c r="I39898" s="94">
        <v>2523</v>
      </c>
      <c r="J39898" s="94">
        <v>654</v>
      </c>
      <c r="K39898" s="94">
        <v>-1869</v>
      </c>
      <c r="O39898" s="94">
        <v>2523</v>
      </c>
      <c r="P39898" s="94">
        <v>654</v>
      </c>
      <c r="Q39898" s="94">
        <v>-1869</v>
      </c>
      <c r="R39898" s="94">
        <v>0</v>
      </c>
      <c r="S39898" s="94">
        <v>411</v>
      </c>
      <c r="V39898" s="94">
        <v>232</v>
      </c>
      <c r="X39898" s="94">
        <v>0</v>
      </c>
      <c r="Y39898" s="94">
        <v>11</v>
      </c>
      <c r="AJ39898" s="94">
        <v>0</v>
      </c>
      <c r="AK39898" s="94">
        <v>411</v>
      </c>
      <c r="AN39898" s="94">
        <v>232</v>
      </c>
      <c r="AP39898" s="94">
        <v>0</v>
      </c>
      <c r="AQ39898" s="94">
        <v>11</v>
      </c>
      <c r="AS39898" s="94">
        <v>-1804</v>
      </c>
      <c r="AT39898" s="94">
        <v>-65</v>
      </c>
    </row>
    <row r="39899" spans="1:46">
      <c r="A39899" s="85" t="s">
        <v>111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2691</v>
      </c>
      <c r="I39899" s="94">
        <v>2677</v>
      </c>
      <c r="J39899" s="94">
        <v>668</v>
      </c>
      <c r="K39899" s="94">
        <v>-2009</v>
      </c>
      <c r="O39899" s="94">
        <v>2677</v>
      </c>
      <c r="P39899" s="94">
        <v>668</v>
      </c>
      <c r="Q39899" s="94">
        <v>-2009</v>
      </c>
      <c r="R39899" s="94">
        <v>0</v>
      </c>
      <c r="S39899" s="94">
        <v>410</v>
      </c>
      <c r="V39899" s="94">
        <v>248</v>
      </c>
      <c r="X39899" s="94">
        <v>0</v>
      </c>
      <c r="Y39899" s="94">
        <v>10</v>
      </c>
      <c r="AJ39899" s="94">
        <v>0</v>
      </c>
      <c r="AK39899" s="94">
        <v>410</v>
      </c>
      <c r="AN39899" s="94">
        <v>248</v>
      </c>
      <c r="AP39899" s="94">
        <v>0</v>
      </c>
      <c r="AQ39899" s="94">
        <v>10</v>
      </c>
      <c r="AS39899" s="94">
        <v>-1938</v>
      </c>
      <c r="AT39899" s="94">
        <v>-71</v>
      </c>
    </row>
    <row r="39900" spans="1:46">
      <c r="A39900" s="85" t="s">
        <v>111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2789</v>
      </c>
      <c r="I39900" s="94">
        <v>2766</v>
      </c>
      <c r="J39900" s="94">
        <v>624</v>
      </c>
      <c r="K39900" s="94">
        <v>-2142</v>
      </c>
      <c r="O39900" s="94">
        <v>2766</v>
      </c>
      <c r="P39900" s="94">
        <v>624</v>
      </c>
      <c r="Q39900" s="94">
        <v>-2142</v>
      </c>
      <c r="R39900" s="94">
        <v>0</v>
      </c>
      <c r="S39900" s="94">
        <v>392</v>
      </c>
      <c r="V39900" s="94">
        <v>221</v>
      </c>
      <c r="X39900" s="94">
        <v>0</v>
      </c>
      <c r="Y39900" s="94">
        <v>11</v>
      </c>
      <c r="AJ39900" s="94">
        <v>0</v>
      </c>
      <c r="AK39900" s="94">
        <v>392</v>
      </c>
      <c r="AN39900" s="94">
        <v>221</v>
      </c>
      <c r="AP39900" s="94">
        <v>0</v>
      </c>
      <c r="AQ39900" s="94">
        <v>11</v>
      </c>
      <c r="AS39900" s="94">
        <v>-2063</v>
      </c>
      <c r="AT39900" s="94">
        <v>-79</v>
      </c>
    </row>
    <row r="39901" spans="1:46">
      <c r="A39901" s="85" t="s">
        <v>111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2808</v>
      </c>
      <c r="I39901" s="94">
        <v>2836</v>
      </c>
      <c r="J39901" s="94">
        <v>655</v>
      </c>
      <c r="K39901" s="94">
        <v>-2181</v>
      </c>
      <c r="O39901" s="94">
        <v>2836</v>
      </c>
      <c r="P39901" s="94">
        <v>655</v>
      </c>
      <c r="Q39901" s="94">
        <v>-2181</v>
      </c>
      <c r="R39901" s="94">
        <v>0</v>
      </c>
      <c r="S39901" s="94">
        <v>390</v>
      </c>
      <c r="V39901" s="94">
        <v>254</v>
      </c>
      <c r="X39901" s="94">
        <v>0</v>
      </c>
      <c r="Y39901" s="94">
        <v>11</v>
      </c>
      <c r="AJ39901" s="94">
        <v>0</v>
      </c>
      <c r="AK39901" s="94">
        <v>390</v>
      </c>
      <c r="AN39901" s="94">
        <v>254</v>
      </c>
      <c r="AP39901" s="94">
        <v>0</v>
      </c>
      <c r="AQ39901" s="94">
        <v>11</v>
      </c>
      <c r="AS39901" s="94">
        <v>-2090</v>
      </c>
      <c r="AT39901" s="94">
        <v>-91</v>
      </c>
    </row>
    <row r="39902" spans="1:46">
      <c r="A39902" s="85" t="s">
        <v>111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2776</v>
      </c>
      <c r="I39902" s="94">
        <v>2821</v>
      </c>
      <c r="J39902" s="94">
        <v>604</v>
      </c>
      <c r="K39902" s="94">
        <v>-2217</v>
      </c>
      <c r="O39902" s="94">
        <v>2821</v>
      </c>
      <c r="P39902" s="94">
        <v>604</v>
      </c>
      <c r="Q39902" s="94">
        <v>-2217</v>
      </c>
      <c r="R39902" s="94">
        <v>0</v>
      </c>
      <c r="S39902" s="94">
        <v>390</v>
      </c>
      <c r="V39902" s="94">
        <v>204</v>
      </c>
      <c r="X39902" s="94">
        <v>0</v>
      </c>
      <c r="Y39902" s="94">
        <v>10</v>
      </c>
      <c r="AJ39902" s="94">
        <v>0</v>
      </c>
      <c r="AK39902" s="94">
        <v>390</v>
      </c>
      <c r="AN39902" s="94">
        <v>204</v>
      </c>
      <c r="AP39902" s="94">
        <v>0</v>
      </c>
      <c r="AQ39902" s="94">
        <v>10</v>
      </c>
      <c r="AS39902" s="94">
        <v>-2126</v>
      </c>
      <c r="AT39902" s="94">
        <v>-91</v>
      </c>
    </row>
    <row r="39903" spans="1:46">
      <c r="A39903" s="85" t="s">
        <v>111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2722</v>
      </c>
      <c r="I39903" s="94">
        <v>2764</v>
      </c>
      <c r="J39903" s="94">
        <v>641</v>
      </c>
      <c r="K39903" s="94">
        <v>-2123</v>
      </c>
      <c r="O39903" s="94">
        <v>2764</v>
      </c>
      <c r="P39903" s="94">
        <v>641</v>
      </c>
      <c r="Q39903" s="94">
        <v>-2123</v>
      </c>
      <c r="R39903" s="94">
        <v>0</v>
      </c>
      <c r="S39903" s="94">
        <v>400</v>
      </c>
      <c r="V39903" s="94">
        <v>232</v>
      </c>
      <c r="X39903" s="94">
        <v>0</v>
      </c>
      <c r="Y39903" s="94">
        <v>9</v>
      </c>
      <c r="AJ39903" s="94">
        <v>0</v>
      </c>
      <c r="AK39903" s="94">
        <v>400</v>
      </c>
      <c r="AN39903" s="94">
        <v>232</v>
      </c>
      <c r="AP39903" s="94">
        <v>0</v>
      </c>
      <c r="AQ39903" s="94">
        <v>9</v>
      </c>
      <c r="AS39903" s="94">
        <v>-2030</v>
      </c>
      <c r="AT39903" s="94">
        <v>-93</v>
      </c>
    </row>
    <row r="39904" spans="1:46">
      <c r="A39904" s="85" t="s">
        <v>111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2674</v>
      </c>
      <c r="I39904" s="94">
        <v>2709</v>
      </c>
      <c r="J39904" s="94">
        <v>577</v>
      </c>
      <c r="K39904" s="94">
        <v>-2132</v>
      </c>
      <c r="O39904" s="94">
        <v>2709</v>
      </c>
      <c r="P39904" s="94">
        <v>577</v>
      </c>
      <c r="Q39904" s="94">
        <v>-2132</v>
      </c>
      <c r="R39904" s="94">
        <v>0</v>
      </c>
      <c r="S39904" s="94">
        <v>401</v>
      </c>
      <c r="V39904" s="94">
        <v>167</v>
      </c>
      <c r="X39904" s="94">
        <v>0</v>
      </c>
      <c r="Y39904" s="94">
        <v>9</v>
      </c>
      <c r="AJ39904" s="94">
        <v>0</v>
      </c>
      <c r="AK39904" s="94">
        <v>401</v>
      </c>
      <c r="AN39904" s="94">
        <v>167</v>
      </c>
      <c r="AP39904" s="94">
        <v>0</v>
      </c>
      <c r="AQ39904" s="94">
        <v>9</v>
      </c>
      <c r="AS39904" s="94">
        <v>-2025</v>
      </c>
      <c r="AT39904" s="94">
        <v>-107</v>
      </c>
    </row>
    <row r="39905" spans="1:46">
      <c r="A39905" s="85" t="s">
        <v>111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2628</v>
      </c>
      <c r="I39905" s="94">
        <v>2670</v>
      </c>
      <c r="J39905" s="94">
        <v>583</v>
      </c>
      <c r="K39905" s="94">
        <v>-2087</v>
      </c>
      <c r="O39905" s="94">
        <v>2670</v>
      </c>
      <c r="P39905" s="94">
        <v>583</v>
      </c>
      <c r="Q39905" s="94">
        <v>-2087</v>
      </c>
      <c r="R39905" s="94">
        <v>0</v>
      </c>
      <c r="S39905" s="94">
        <v>395</v>
      </c>
      <c r="V39905" s="94">
        <v>179</v>
      </c>
      <c r="X39905" s="94">
        <v>0</v>
      </c>
      <c r="Y39905" s="94">
        <v>9</v>
      </c>
      <c r="AJ39905" s="94">
        <v>0</v>
      </c>
      <c r="AK39905" s="94">
        <v>395</v>
      </c>
      <c r="AN39905" s="94">
        <v>179</v>
      </c>
      <c r="AP39905" s="94">
        <v>0</v>
      </c>
      <c r="AQ39905" s="94">
        <v>9</v>
      </c>
      <c r="AS39905" s="94">
        <v>-1989</v>
      </c>
      <c r="AT39905" s="94">
        <v>-98</v>
      </c>
    </row>
    <row r="39906" spans="1:46">
      <c r="A39906" s="85" t="s">
        <v>111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2627</v>
      </c>
      <c r="I39906" s="94">
        <v>2641</v>
      </c>
      <c r="J39906" s="94">
        <v>605</v>
      </c>
      <c r="K39906" s="94">
        <v>-2036</v>
      </c>
      <c r="O39906" s="94">
        <v>2641</v>
      </c>
      <c r="P39906" s="94">
        <v>605</v>
      </c>
      <c r="Q39906" s="94">
        <v>-2036</v>
      </c>
      <c r="R39906" s="94">
        <v>0</v>
      </c>
      <c r="S39906" s="94">
        <v>407</v>
      </c>
      <c r="V39906" s="94">
        <v>188</v>
      </c>
      <c r="X39906" s="94">
        <v>0</v>
      </c>
      <c r="Y39906" s="94">
        <v>10</v>
      </c>
      <c r="AJ39906" s="94">
        <v>0</v>
      </c>
      <c r="AK39906" s="94">
        <v>407</v>
      </c>
      <c r="AN39906" s="94">
        <v>188</v>
      </c>
      <c r="AP39906" s="94">
        <v>0</v>
      </c>
      <c r="AQ39906" s="94">
        <v>10</v>
      </c>
      <c r="AS39906" s="94">
        <v>-1930</v>
      </c>
      <c r="AT39906" s="94">
        <v>-106</v>
      </c>
    </row>
    <row r="39907" spans="1:46">
      <c r="A39907" s="85" t="s">
        <v>111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2714</v>
      </c>
      <c r="I39907" s="94">
        <v>2702</v>
      </c>
      <c r="J39907" s="94">
        <v>754</v>
      </c>
      <c r="K39907" s="94">
        <v>-1948</v>
      </c>
      <c r="O39907" s="94">
        <v>2702</v>
      </c>
      <c r="P39907" s="94">
        <v>754</v>
      </c>
      <c r="Q39907" s="94">
        <v>-1948</v>
      </c>
      <c r="R39907" s="94">
        <v>0</v>
      </c>
      <c r="S39907" s="94">
        <v>506</v>
      </c>
      <c r="V39907" s="94">
        <v>238</v>
      </c>
      <c r="X39907" s="94">
        <v>0</v>
      </c>
      <c r="Y39907" s="94">
        <v>10</v>
      </c>
      <c r="AJ39907" s="94">
        <v>0</v>
      </c>
      <c r="AK39907" s="94">
        <v>506</v>
      </c>
      <c r="AN39907" s="94">
        <v>238</v>
      </c>
      <c r="AP39907" s="94">
        <v>0</v>
      </c>
      <c r="AQ39907" s="94">
        <v>10</v>
      </c>
      <c r="AS39907" s="94">
        <v>-1842</v>
      </c>
      <c r="AT39907" s="94">
        <v>-106</v>
      </c>
    </row>
    <row r="39908" spans="1:46">
      <c r="A39908" s="85" t="s">
        <v>111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2844</v>
      </c>
      <c r="I39908" s="94">
        <v>2799</v>
      </c>
      <c r="J39908" s="94">
        <v>873</v>
      </c>
      <c r="K39908" s="94">
        <v>-1926</v>
      </c>
      <c r="O39908" s="94">
        <v>2799</v>
      </c>
      <c r="P39908" s="94">
        <v>873</v>
      </c>
      <c r="Q39908" s="94">
        <v>-1926</v>
      </c>
      <c r="R39908" s="94">
        <v>0</v>
      </c>
      <c r="S39908" s="94">
        <v>629</v>
      </c>
      <c r="V39908" s="94">
        <v>235</v>
      </c>
      <c r="X39908" s="94">
        <v>0</v>
      </c>
      <c r="Y39908" s="94">
        <v>9</v>
      </c>
      <c r="AJ39908" s="94">
        <v>0</v>
      </c>
      <c r="AK39908" s="94">
        <v>629</v>
      </c>
      <c r="AN39908" s="94">
        <v>235</v>
      </c>
      <c r="AP39908" s="94">
        <v>0</v>
      </c>
      <c r="AQ39908" s="94">
        <v>9</v>
      </c>
      <c r="AS39908" s="94">
        <v>-1828</v>
      </c>
      <c r="AT39908" s="94">
        <v>-98</v>
      </c>
    </row>
    <row r="39909" spans="1:46">
      <c r="A39909" s="85" t="s">
        <v>111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2813</v>
      </c>
      <c r="I39909" s="94">
        <v>2773</v>
      </c>
      <c r="J39909" s="94">
        <v>817</v>
      </c>
      <c r="K39909" s="94">
        <v>-1956</v>
      </c>
      <c r="O39909" s="94">
        <v>2773</v>
      </c>
      <c r="P39909" s="94">
        <v>817</v>
      </c>
      <c r="Q39909" s="94">
        <v>-1956</v>
      </c>
      <c r="R39909" s="94">
        <v>0</v>
      </c>
      <c r="S39909" s="94">
        <v>546</v>
      </c>
      <c r="V39909" s="94">
        <v>262</v>
      </c>
      <c r="X39909" s="94">
        <v>0</v>
      </c>
      <c r="Y39909" s="94">
        <v>9</v>
      </c>
      <c r="AJ39909" s="94">
        <v>0</v>
      </c>
      <c r="AK39909" s="94">
        <v>546</v>
      </c>
      <c r="AN39909" s="94">
        <v>262</v>
      </c>
      <c r="AP39909" s="94">
        <v>0</v>
      </c>
      <c r="AQ39909" s="94">
        <v>9</v>
      </c>
      <c r="AS39909" s="94">
        <v>-1863</v>
      </c>
      <c r="AT39909" s="94">
        <v>-93</v>
      </c>
    </row>
    <row r="39910" spans="1:46">
      <c r="A39910" s="85" t="s">
        <v>111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2742</v>
      </c>
      <c r="I39910" s="94">
        <v>2688</v>
      </c>
      <c r="J39910" s="94">
        <v>709</v>
      </c>
      <c r="K39910" s="94">
        <v>-1979</v>
      </c>
      <c r="O39910" s="94">
        <v>2688</v>
      </c>
      <c r="P39910" s="94">
        <v>709</v>
      </c>
      <c r="Q39910" s="94">
        <v>-1979</v>
      </c>
      <c r="R39910" s="94">
        <v>0</v>
      </c>
      <c r="S39910" s="94">
        <v>422</v>
      </c>
      <c r="V39910" s="94">
        <v>277</v>
      </c>
      <c r="X39910" s="94">
        <v>0</v>
      </c>
      <c r="Y39910" s="94">
        <v>10</v>
      </c>
      <c r="AJ39910" s="94">
        <v>0</v>
      </c>
      <c r="AK39910" s="94">
        <v>422</v>
      </c>
      <c r="AN39910" s="94">
        <v>277</v>
      </c>
      <c r="AP39910" s="94">
        <v>0</v>
      </c>
      <c r="AQ39910" s="94">
        <v>10</v>
      </c>
      <c r="AS39910" s="94">
        <v>-1897</v>
      </c>
      <c r="AT39910" s="94">
        <v>-82</v>
      </c>
    </row>
    <row r="39911" spans="1:46">
      <c r="A39911" s="85" t="s">
        <v>111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2656</v>
      </c>
      <c r="I39911" s="94">
        <v>2600</v>
      </c>
      <c r="J39911" s="94">
        <v>703</v>
      </c>
      <c r="K39911" s="94">
        <v>-1897</v>
      </c>
      <c r="O39911" s="94">
        <v>2600</v>
      </c>
      <c r="P39911" s="94">
        <v>703</v>
      </c>
      <c r="Q39911" s="94">
        <v>-1897</v>
      </c>
      <c r="R39911" s="94">
        <v>0</v>
      </c>
      <c r="S39911" s="94">
        <v>409</v>
      </c>
      <c r="V39911" s="94">
        <v>284</v>
      </c>
      <c r="X39911" s="94">
        <v>0</v>
      </c>
      <c r="Y39911" s="94">
        <v>10</v>
      </c>
      <c r="AJ39911" s="94">
        <v>0</v>
      </c>
      <c r="AK39911" s="94">
        <v>409</v>
      </c>
      <c r="AN39911" s="94">
        <v>284</v>
      </c>
      <c r="AP39911" s="94">
        <v>0</v>
      </c>
      <c r="AQ39911" s="94">
        <v>10</v>
      </c>
      <c r="AS39911" s="94">
        <v>-1804</v>
      </c>
      <c r="AT39911" s="94">
        <v>-93</v>
      </c>
    </row>
    <row r="39912" spans="1:46">
      <c r="A39912" s="85" t="s">
        <v>111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2545</v>
      </c>
      <c r="I39912" s="94">
        <v>2479</v>
      </c>
      <c r="J39912" s="94">
        <v>688</v>
      </c>
      <c r="K39912" s="94">
        <v>-1791</v>
      </c>
      <c r="O39912" s="94">
        <v>2479</v>
      </c>
      <c r="P39912" s="94">
        <v>688</v>
      </c>
      <c r="Q39912" s="94">
        <v>-1791</v>
      </c>
      <c r="R39912" s="94">
        <v>0</v>
      </c>
      <c r="S39912" s="94">
        <v>408</v>
      </c>
      <c r="V39912" s="94">
        <v>271</v>
      </c>
      <c r="X39912" s="94">
        <v>0</v>
      </c>
      <c r="Y39912" s="94">
        <v>9</v>
      </c>
      <c r="AJ39912" s="94">
        <v>0</v>
      </c>
      <c r="AK39912" s="94">
        <v>408</v>
      </c>
      <c r="AN39912" s="94">
        <v>271</v>
      </c>
      <c r="AP39912" s="94">
        <v>0</v>
      </c>
      <c r="AQ39912" s="94">
        <v>9</v>
      </c>
      <c r="AS39912" s="94">
        <v>-1693</v>
      </c>
      <c r="AT39912" s="94">
        <v>-98</v>
      </c>
    </row>
    <row r="39913" spans="1:46">
      <c r="A39913" s="85" t="s">
        <v>111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2390</v>
      </c>
      <c r="I39913" s="94">
        <v>2339</v>
      </c>
      <c r="J39913" s="94">
        <v>687</v>
      </c>
      <c r="K39913" s="94">
        <v>-1652</v>
      </c>
      <c r="O39913" s="94">
        <v>2339</v>
      </c>
      <c r="P39913" s="94">
        <v>687</v>
      </c>
      <c r="Q39913" s="94">
        <v>-1652</v>
      </c>
      <c r="R39913" s="94">
        <v>0</v>
      </c>
      <c r="S39913" s="94">
        <v>409</v>
      </c>
      <c r="V39913" s="94">
        <v>267</v>
      </c>
      <c r="X39913" s="94">
        <v>0</v>
      </c>
      <c r="Y39913" s="94">
        <v>11</v>
      </c>
      <c r="AJ39913" s="94">
        <v>0</v>
      </c>
      <c r="AK39913" s="94">
        <v>409</v>
      </c>
      <c r="AN39913" s="94">
        <v>267</v>
      </c>
      <c r="AP39913" s="94">
        <v>0</v>
      </c>
      <c r="AQ39913" s="94">
        <v>11</v>
      </c>
      <c r="AS39913" s="94">
        <v>-1565</v>
      </c>
      <c r="AT39913" s="94">
        <v>-87</v>
      </c>
    </row>
    <row r="39914" spans="1:46">
      <c r="A39914" s="85" t="s">
        <v>111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2228</v>
      </c>
      <c r="I39914" s="94">
        <v>2191</v>
      </c>
      <c r="J39914" s="94">
        <v>707</v>
      </c>
      <c r="K39914" s="94">
        <v>-1484</v>
      </c>
      <c r="O39914" s="94">
        <v>2191</v>
      </c>
      <c r="P39914" s="94">
        <v>707</v>
      </c>
      <c r="Q39914" s="94">
        <v>-1484</v>
      </c>
      <c r="R39914" s="94">
        <v>0</v>
      </c>
      <c r="S39914" s="94">
        <v>434</v>
      </c>
      <c r="V39914" s="94">
        <v>262</v>
      </c>
      <c r="X39914" s="94">
        <v>0</v>
      </c>
      <c r="Y39914" s="94">
        <v>11</v>
      </c>
      <c r="AJ39914" s="94">
        <v>0</v>
      </c>
      <c r="AK39914" s="94">
        <v>434</v>
      </c>
      <c r="AN39914" s="94">
        <v>262</v>
      </c>
      <c r="AP39914" s="94">
        <v>0</v>
      </c>
      <c r="AQ39914" s="94">
        <v>11</v>
      </c>
      <c r="AS39914" s="94">
        <v>-1389</v>
      </c>
      <c r="AT39914" s="94">
        <v>-95</v>
      </c>
    </row>
    <row r="39915" spans="1:46">
      <c r="A39915" s="85" t="s">
        <v>111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2070</v>
      </c>
      <c r="I39915" s="94">
        <v>2070</v>
      </c>
      <c r="J39915" s="94">
        <v>738</v>
      </c>
      <c r="K39915" s="94">
        <v>-1332</v>
      </c>
      <c r="O39915" s="94">
        <v>2070</v>
      </c>
      <c r="P39915" s="94">
        <v>738</v>
      </c>
      <c r="Q39915" s="94">
        <v>-1332</v>
      </c>
      <c r="R39915" s="94">
        <v>0</v>
      </c>
      <c r="S39915" s="94">
        <v>545</v>
      </c>
      <c r="V39915" s="94">
        <v>183</v>
      </c>
      <c r="X39915" s="94">
        <v>0</v>
      </c>
      <c r="Y39915" s="94">
        <v>10</v>
      </c>
      <c r="AJ39915" s="94">
        <v>0</v>
      </c>
      <c r="AK39915" s="94">
        <v>545</v>
      </c>
      <c r="AN39915" s="94">
        <v>183</v>
      </c>
      <c r="AP39915" s="94">
        <v>0</v>
      </c>
      <c r="AQ39915" s="94">
        <v>10</v>
      </c>
      <c r="AS39915" s="94">
        <v>-1231</v>
      </c>
      <c r="AT39915" s="94">
        <v>-101</v>
      </c>
    </row>
    <row r="39916" spans="1:46">
      <c r="A39916" s="85" t="s">
        <v>111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1995</v>
      </c>
      <c r="I39916" s="94">
        <v>1991</v>
      </c>
      <c r="J39916" s="94">
        <v>546</v>
      </c>
      <c r="K39916" s="94">
        <v>-1445</v>
      </c>
      <c r="O39916" s="94">
        <v>1991</v>
      </c>
      <c r="P39916" s="94">
        <v>546</v>
      </c>
      <c r="Q39916" s="94">
        <v>-1445</v>
      </c>
      <c r="R39916" s="94">
        <v>0</v>
      </c>
      <c r="S39916" s="94">
        <v>409</v>
      </c>
      <c r="V39916" s="94">
        <v>128</v>
      </c>
      <c r="X39916" s="94">
        <v>0</v>
      </c>
      <c r="Y39916" s="94">
        <v>9</v>
      </c>
      <c r="AJ39916" s="94">
        <v>0</v>
      </c>
      <c r="AK39916" s="94">
        <v>409</v>
      </c>
      <c r="AN39916" s="94">
        <v>128</v>
      </c>
      <c r="AP39916" s="94">
        <v>0</v>
      </c>
      <c r="AQ39916" s="94">
        <v>9</v>
      </c>
      <c r="AS39916" s="94">
        <v>-1354</v>
      </c>
      <c r="AT39916" s="94">
        <v>-91</v>
      </c>
    </row>
    <row r="39917" spans="1:46">
      <c r="A39917" s="85" t="s">
        <v>111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1939</v>
      </c>
      <c r="I39917" s="94">
        <v>1948</v>
      </c>
      <c r="J39917" s="94">
        <v>593</v>
      </c>
      <c r="K39917" s="94">
        <v>-1355</v>
      </c>
      <c r="O39917" s="94">
        <v>1948</v>
      </c>
      <c r="P39917" s="94">
        <v>593</v>
      </c>
      <c r="Q39917" s="94">
        <v>-1355</v>
      </c>
      <c r="R39917" s="94">
        <v>0</v>
      </c>
      <c r="S39917" s="94">
        <v>410</v>
      </c>
      <c r="V39917" s="94">
        <v>174</v>
      </c>
      <c r="X39917" s="94">
        <v>0</v>
      </c>
      <c r="Y39917" s="94">
        <v>9</v>
      </c>
      <c r="AJ39917" s="94">
        <v>0</v>
      </c>
      <c r="AK39917" s="94">
        <v>410</v>
      </c>
      <c r="AN39917" s="94">
        <v>174</v>
      </c>
      <c r="AP39917" s="94">
        <v>0</v>
      </c>
      <c r="AQ39917" s="94">
        <v>9</v>
      </c>
      <c r="AS39917" s="94">
        <v>-1267</v>
      </c>
      <c r="AT39917" s="94">
        <v>-88</v>
      </c>
    </row>
    <row r="39918" spans="1:46">
      <c r="A39918" s="85" t="s">
        <v>111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1940</v>
      </c>
      <c r="I39918" s="94">
        <v>1923</v>
      </c>
      <c r="J39918" s="94">
        <v>634</v>
      </c>
      <c r="K39918" s="94">
        <v>-1289</v>
      </c>
      <c r="O39918" s="94">
        <v>1923</v>
      </c>
      <c r="P39918" s="94">
        <v>634</v>
      </c>
      <c r="Q39918" s="94">
        <v>-1289</v>
      </c>
      <c r="R39918" s="94">
        <v>0</v>
      </c>
      <c r="S39918" s="94">
        <v>409</v>
      </c>
      <c r="V39918" s="94">
        <v>214</v>
      </c>
      <c r="X39918" s="94">
        <v>0</v>
      </c>
      <c r="Y39918" s="94">
        <v>11</v>
      </c>
      <c r="AJ39918" s="94">
        <v>0</v>
      </c>
      <c r="AK39918" s="94">
        <v>409</v>
      </c>
      <c r="AN39918" s="94">
        <v>214</v>
      </c>
      <c r="AP39918" s="94">
        <v>0</v>
      </c>
      <c r="AQ39918" s="94">
        <v>11</v>
      </c>
      <c r="AS39918" s="94">
        <v>-1200</v>
      </c>
      <c r="AT39918" s="94">
        <v>-89</v>
      </c>
    </row>
    <row r="39919" spans="1:46">
      <c r="A39919" s="85" t="s">
        <v>111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1980</v>
      </c>
      <c r="I39919" s="94">
        <v>1955</v>
      </c>
      <c r="J39919" s="94">
        <v>675</v>
      </c>
      <c r="K39919" s="94">
        <v>-1280</v>
      </c>
      <c r="O39919" s="94">
        <v>1955</v>
      </c>
      <c r="P39919" s="94">
        <v>675</v>
      </c>
      <c r="Q39919" s="94">
        <v>-1280</v>
      </c>
      <c r="R39919" s="94">
        <v>0</v>
      </c>
      <c r="S39919" s="94">
        <v>424</v>
      </c>
      <c r="V39919" s="94">
        <v>240</v>
      </c>
      <c r="X39919" s="94">
        <v>0</v>
      </c>
      <c r="Y39919" s="94">
        <v>11</v>
      </c>
      <c r="AJ39919" s="94">
        <v>0</v>
      </c>
      <c r="AK39919" s="94">
        <v>424</v>
      </c>
      <c r="AN39919" s="94">
        <v>240</v>
      </c>
      <c r="AP39919" s="94">
        <v>0</v>
      </c>
      <c r="AQ39919" s="94">
        <v>11</v>
      </c>
      <c r="AS39919" s="94">
        <v>-1193</v>
      </c>
      <c r="AT39919" s="94">
        <v>-87</v>
      </c>
    </row>
    <row r="39920" spans="1:46">
      <c r="A39920" s="85" t="s">
        <v>111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2080</v>
      </c>
      <c r="I39920" s="94">
        <v>2033</v>
      </c>
      <c r="J39920" s="94">
        <v>700</v>
      </c>
      <c r="K39920" s="94">
        <v>-1333</v>
      </c>
      <c r="O39920" s="94">
        <v>2033</v>
      </c>
      <c r="P39920" s="94">
        <v>700</v>
      </c>
      <c r="Q39920" s="94">
        <v>-1333</v>
      </c>
      <c r="R39920" s="94">
        <v>0</v>
      </c>
      <c r="S39920" s="94">
        <v>427</v>
      </c>
      <c r="V39920" s="94">
        <v>263</v>
      </c>
      <c r="X39920" s="94">
        <v>0</v>
      </c>
      <c r="Y39920" s="94">
        <v>10</v>
      </c>
      <c r="AJ39920" s="94">
        <v>0</v>
      </c>
      <c r="AK39920" s="94">
        <v>427</v>
      </c>
      <c r="AN39920" s="94">
        <v>263</v>
      </c>
      <c r="AP39920" s="94">
        <v>0</v>
      </c>
      <c r="AQ39920" s="94">
        <v>10</v>
      </c>
      <c r="AS39920" s="94">
        <v>-1258</v>
      </c>
      <c r="AT39920" s="94">
        <v>-75</v>
      </c>
    </row>
    <row r="39921" spans="1:46">
      <c r="A39921" s="85" t="s">
        <v>111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2228</v>
      </c>
      <c r="I39921" s="94">
        <v>2142</v>
      </c>
      <c r="J39921" s="94">
        <v>707</v>
      </c>
      <c r="K39921" s="94">
        <v>-1435</v>
      </c>
      <c r="O39921" s="94">
        <v>2142</v>
      </c>
      <c r="P39921" s="94">
        <v>707</v>
      </c>
      <c r="Q39921" s="94">
        <v>-1435</v>
      </c>
      <c r="R39921" s="94">
        <v>0</v>
      </c>
      <c r="S39921" s="94">
        <v>460</v>
      </c>
      <c r="V39921" s="94">
        <v>237</v>
      </c>
      <c r="X39921" s="94">
        <v>0</v>
      </c>
      <c r="Y39921" s="94">
        <v>10</v>
      </c>
      <c r="AJ39921" s="94">
        <v>0</v>
      </c>
      <c r="AK39921" s="94">
        <v>460</v>
      </c>
      <c r="AN39921" s="94">
        <v>237</v>
      </c>
      <c r="AP39921" s="94">
        <v>0</v>
      </c>
      <c r="AQ39921" s="94">
        <v>10</v>
      </c>
      <c r="AS39921" s="94">
        <v>-1361</v>
      </c>
      <c r="AT39921" s="94">
        <v>-74</v>
      </c>
    </row>
    <row r="39922" spans="1:46">
      <c r="A39922" s="85" t="s">
        <v>111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2398</v>
      </c>
      <c r="I39922" s="94">
        <v>2296</v>
      </c>
      <c r="J39922" s="94">
        <v>638</v>
      </c>
      <c r="K39922" s="94">
        <v>-1658</v>
      </c>
      <c r="O39922" s="94">
        <v>2296</v>
      </c>
      <c r="P39922" s="94">
        <v>638</v>
      </c>
      <c r="Q39922" s="94">
        <v>-1658</v>
      </c>
      <c r="R39922" s="94">
        <v>0</v>
      </c>
      <c r="S39922" s="94">
        <v>422</v>
      </c>
      <c r="V39922" s="94">
        <v>206</v>
      </c>
      <c r="X39922" s="94">
        <v>0</v>
      </c>
      <c r="Y39922" s="94">
        <v>10</v>
      </c>
      <c r="AJ39922" s="94">
        <v>0</v>
      </c>
      <c r="AK39922" s="94">
        <v>422</v>
      </c>
      <c r="AN39922" s="94">
        <v>206</v>
      </c>
      <c r="AP39922" s="94">
        <v>0</v>
      </c>
      <c r="AQ39922" s="94">
        <v>10</v>
      </c>
      <c r="AS39922" s="94">
        <v>-1590</v>
      </c>
      <c r="AT39922" s="94">
        <v>-68</v>
      </c>
    </row>
    <row r="39923" spans="1:46">
      <c r="A39923" s="85" t="s">
        <v>111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2543</v>
      </c>
      <c r="I39923" s="94">
        <v>2432</v>
      </c>
      <c r="J39923" s="94">
        <v>628</v>
      </c>
      <c r="K39923" s="94">
        <v>-1804</v>
      </c>
      <c r="O39923" s="94">
        <v>2432</v>
      </c>
      <c r="P39923" s="94">
        <v>628</v>
      </c>
      <c r="Q39923" s="94">
        <v>-1804</v>
      </c>
      <c r="R39923" s="94">
        <v>0</v>
      </c>
      <c r="S39923" s="94">
        <v>406</v>
      </c>
      <c r="V39923" s="94">
        <v>212</v>
      </c>
      <c r="X39923" s="94">
        <v>0</v>
      </c>
      <c r="Y39923" s="94">
        <v>10</v>
      </c>
      <c r="AJ39923" s="94">
        <v>0</v>
      </c>
      <c r="AK39923" s="94">
        <v>406</v>
      </c>
      <c r="AN39923" s="94">
        <v>212</v>
      </c>
      <c r="AP39923" s="94">
        <v>0</v>
      </c>
      <c r="AQ39923" s="94">
        <v>10</v>
      </c>
      <c r="AS39923" s="94">
        <v>-1750</v>
      </c>
      <c r="AT39923" s="94">
        <v>-54</v>
      </c>
    </row>
    <row r="39924" spans="1:46">
      <c r="A39924" s="85" t="s">
        <v>111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2635</v>
      </c>
      <c r="I39924" s="94">
        <v>2520</v>
      </c>
      <c r="J39924" s="94">
        <v>633</v>
      </c>
      <c r="K39924" s="94">
        <v>-1887</v>
      </c>
      <c r="O39924" s="94">
        <v>2520</v>
      </c>
      <c r="P39924" s="94">
        <v>633</v>
      </c>
      <c r="Q39924" s="94">
        <v>-1887</v>
      </c>
      <c r="R39924" s="94">
        <v>0</v>
      </c>
      <c r="S39924" s="94">
        <v>396</v>
      </c>
      <c r="V39924" s="94">
        <v>228</v>
      </c>
      <c r="X39924" s="94">
        <v>0</v>
      </c>
      <c r="Y39924" s="94">
        <v>9</v>
      </c>
      <c r="AJ39924" s="94">
        <v>0</v>
      </c>
      <c r="AK39924" s="94">
        <v>396</v>
      </c>
      <c r="AN39924" s="94">
        <v>228</v>
      </c>
      <c r="AP39924" s="94">
        <v>0</v>
      </c>
      <c r="AQ39924" s="94">
        <v>9</v>
      </c>
      <c r="AS39924" s="94">
        <v>-1827</v>
      </c>
      <c r="AT39924" s="94">
        <v>-60</v>
      </c>
    </row>
    <row r="39925" spans="1:46">
      <c r="A39925" s="85" t="s">
        <v>111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2656</v>
      </c>
      <c r="I39925" s="94">
        <v>2542</v>
      </c>
      <c r="J39925" s="94">
        <v>631</v>
      </c>
      <c r="K39925" s="94">
        <v>-1911</v>
      </c>
      <c r="O39925" s="94">
        <v>2542</v>
      </c>
      <c r="P39925" s="94">
        <v>631</v>
      </c>
      <c r="Q39925" s="94">
        <v>-1911</v>
      </c>
      <c r="R39925" s="94">
        <v>0</v>
      </c>
      <c r="S39925" s="94">
        <v>406</v>
      </c>
      <c r="V39925" s="94">
        <v>218</v>
      </c>
      <c r="X39925" s="94">
        <v>0</v>
      </c>
      <c r="Y39925" s="94">
        <v>7</v>
      </c>
      <c r="AJ39925" s="94">
        <v>0</v>
      </c>
      <c r="AK39925" s="94">
        <v>406</v>
      </c>
      <c r="AN39925" s="94">
        <v>218</v>
      </c>
      <c r="AP39925" s="94">
        <v>0</v>
      </c>
      <c r="AQ39925" s="94">
        <v>7</v>
      </c>
      <c r="AS39925" s="94">
        <v>-1859</v>
      </c>
      <c r="AT39925" s="94">
        <v>-52</v>
      </c>
    </row>
    <row r="39926" spans="1:46">
      <c r="A39926" s="85" t="s">
        <v>111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2623</v>
      </c>
      <c r="I39926" s="94">
        <v>2511</v>
      </c>
      <c r="J39926" s="94">
        <v>547</v>
      </c>
      <c r="K39926" s="94">
        <v>-1964</v>
      </c>
      <c r="O39926" s="94">
        <v>2511</v>
      </c>
      <c r="P39926" s="94">
        <v>547</v>
      </c>
      <c r="Q39926" s="94">
        <v>-1964</v>
      </c>
      <c r="R39926" s="94">
        <v>0</v>
      </c>
      <c r="S39926" s="94">
        <v>386</v>
      </c>
      <c r="V39926" s="94">
        <v>152</v>
      </c>
      <c r="X39926" s="94">
        <v>0</v>
      </c>
      <c r="Y39926" s="94">
        <v>9</v>
      </c>
      <c r="AJ39926" s="94">
        <v>0</v>
      </c>
      <c r="AK39926" s="94">
        <v>386</v>
      </c>
      <c r="AN39926" s="94">
        <v>152</v>
      </c>
      <c r="AP39926" s="94">
        <v>0</v>
      </c>
      <c r="AQ39926" s="94">
        <v>9</v>
      </c>
      <c r="AS39926" s="94">
        <v>-1914</v>
      </c>
      <c r="AT39926" s="94">
        <v>-50</v>
      </c>
    </row>
    <row r="39927" spans="1:46">
      <c r="A39927" s="85" t="s">
        <v>111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2577</v>
      </c>
      <c r="I39927" s="94">
        <v>2461</v>
      </c>
      <c r="J39927" s="94">
        <v>560</v>
      </c>
      <c r="K39927" s="94">
        <v>-1901</v>
      </c>
      <c r="O39927" s="94">
        <v>2461</v>
      </c>
      <c r="P39927" s="94">
        <v>560</v>
      </c>
      <c r="Q39927" s="94">
        <v>-1901</v>
      </c>
      <c r="R39927" s="94">
        <v>0</v>
      </c>
      <c r="S39927" s="94">
        <v>383</v>
      </c>
      <c r="V39927" s="94">
        <v>168</v>
      </c>
      <c r="X39927" s="94">
        <v>0</v>
      </c>
      <c r="Y39927" s="94">
        <v>9</v>
      </c>
      <c r="AJ39927" s="94">
        <v>0</v>
      </c>
      <c r="AK39927" s="94">
        <v>383</v>
      </c>
      <c r="AN39927" s="94">
        <v>168</v>
      </c>
      <c r="AP39927" s="94">
        <v>0</v>
      </c>
      <c r="AQ39927" s="94">
        <v>9</v>
      </c>
      <c r="AS39927" s="94">
        <v>-1844</v>
      </c>
      <c r="AT39927" s="94">
        <v>-57</v>
      </c>
    </row>
    <row r="39928" spans="1:46">
      <c r="A39928" s="85" t="s">
        <v>111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2532</v>
      </c>
      <c r="I39928" s="94">
        <v>2414</v>
      </c>
      <c r="J39928" s="94">
        <v>579</v>
      </c>
      <c r="K39928" s="94">
        <v>-1835</v>
      </c>
      <c r="O39928" s="94">
        <v>2414</v>
      </c>
      <c r="P39928" s="94">
        <v>579</v>
      </c>
      <c r="Q39928" s="94">
        <v>-1835</v>
      </c>
      <c r="R39928" s="94">
        <v>0</v>
      </c>
      <c r="S39928" s="94">
        <v>390</v>
      </c>
      <c r="V39928" s="94">
        <v>179</v>
      </c>
      <c r="X39928" s="94">
        <v>0</v>
      </c>
      <c r="Y39928" s="94">
        <v>10</v>
      </c>
      <c r="AJ39928" s="94">
        <v>0</v>
      </c>
      <c r="AK39928" s="94">
        <v>390</v>
      </c>
      <c r="AN39928" s="94">
        <v>179</v>
      </c>
      <c r="AP39928" s="94">
        <v>0</v>
      </c>
      <c r="AQ39928" s="94">
        <v>10</v>
      </c>
      <c r="AS39928" s="94">
        <v>-1766</v>
      </c>
      <c r="AT39928" s="94">
        <v>-69</v>
      </c>
    </row>
    <row r="39929" spans="1:46">
      <c r="A39929" s="85" t="s">
        <v>111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2512</v>
      </c>
      <c r="I39929" s="94">
        <v>2395</v>
      </c>
      <c r="J39929" s="94">
        <v>616</v>
      </c>
      <c r="K39929" s="94">
        <v>-1779</v>
      </c>
      <c r="O39929" s="94">
        <v>2395</v>
      </c>
      <c r="P39929" s="94">
        <v>616</v>
      </c>
      <c r="Q39929" s="94">
        <v>-1779</v>
      </c>
      <c r="R39929" s="94">
        <v>0</v>
      </c>
      <c r="S39929" s="94">
        <v>439</v>
      </c>
      <c r="V39929" s="94">
        <v>167</v>
      </c>
      <c r="X39929" s="94">
        <v>0</v>
      </c>
      <c r="Y39929" s="94">
        <v>10</v>
      </c>
      <c r="AJ39929" s="94">
        <v>0</v>
      </c>
      <c r="AK39929" s="94">
        <v>439</v>
      </c>
      <c r="AN39929" s="94">
        <v>167</v>
      </c>
      <c r="AP39929" s="94">
        <v>0</v>
      </c>
      <c r="AQ39929" s="94">
        <v>10</v>
      </c>
      <c r="AS39929" s="94">
        <v>-1702</v>
      </c>
      <c r="AT39929" s="94">
        <v>-77</v>
      </c>
    </row>
    <row r="39930" spans="1:46">
      <c r="A39930" s="85" t="s">
        <v>111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2525</v>
      </c>
      <c r="I39930" s="94">
        <v>2442</v>
      </c>
      <c r="J39930" s="94">
        <v>814</v>
      </c>
      <c r="K39930" s="94">
        <v>-1628</v>
      </c>
      <c r="O39930" s="94">
        <v>2442</v>
      </c>
      <c r="P39930" s="94">
        <v>814</v>
      </c>
      <c r="Q39930" s="94">
        <v>-1628</v>
      </c>
      <c r="R39930" s="94">
        <v>0</v>
      </c>
      <c r="S39930" s="94">
        <v>581</v>
      </c>
      <c r="V39930" s="94">
        <v>223</v>
      </c>
      <c r="X39930" s="94">
        <v>0</v>
      </c>
      <c r="Y39930" s="94">
        <v>10</v>
      </c>
      <c r="AJ39930" s="94">
        <v>0</v>
      </c>
      <c r="AK39930" s="94">
        <v>581</v>
      </c>
      <c r="AN39930" s="94">
        <v>223</v>
      </c>
      <c r="AP39930" s="94">
        <v>0</v>
      </c>
      <c r="AQ39930" s="94">
        <v>10</v>
      </c>
      <c r="AS39930" s="94">
        <v>-1557</v>
      </c>
      <c r="AT39930" s="94">
        <v>-71</v>
      </c>
    </row>
    <row r="39931" spans="1:46">
      <c r="A39931" s="85" t="s">
        <v>111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2609</v>
      </c>
      <c r="I39931" s="94">
        <v>2555</v>
      </c>
      <c r="J39931" s="94">
        <v>837</v>
      </c>
      <c r="K39931" s="94">
        <v>-1718</v>
      </c>
      <c r="O39931" s="94">
        <v>2555</v>
      </c>
      <c r="P39931" s="94">
        <v>837</v>
      </c>
      <c r="Q39931" s="94">
        <v>-1718</v>
      </c>
      <c r="R39931" s="94">
        <v>0</v>
      </c>
      <c r="S39931" s="94">
        <v>594</v>
      </c>
      <c r="V39931" s="94">
        <v>233</v>
      </c>
      <c r="X39931" s="94">
        <v>0</v>
      </c>
      <c r="Y39931" s="94">
        <v>10</v>
      </c>
      <c r="AJ39931" s="94">
        <v>0</v>
      </c>
      <c r="AK39931" s="94">
        <v>594</v>
      </c>
      <c r="AN39931" s="94">
        <v>233</v>
      </c>
      <c r="AP39931" s="94">
        <v>0</v>
      </c>
      <c r="AQ39931" s="94">
        <v>10</v>
      </c>
      <c r="AS39931" s="94">
        <v>-1648</v>
      </c>
      <c r="AT39931" s="94">
        <v>-70</v>
      </c>
    </row>
    <row r="39932" spans="1:46">
      <c r="A39932" s="85" t="s">
        <v>111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2736</v>
      </c>
      <c r="I39932" s="94">
        <v>2742</v>
      </c>
      <c r="J39932" s="94">
        <v>901</v>
      </c>
      <c r="K39932" s="94">
        <v>-1841</v>
      </c>
      <c r="O39932" s="94">
        <v>2742</v>
      </c>
      <c r="P39932" s="94">
        <v>901</v>
      </c>
      <c r="Q39932" s="94">
        <v>-1841</v>
      </c>
      <c r="R39932" s="94">
        <v>0</v>
      </c>
      <c r="S39932" s="94">
        <v>621</v>
      </c>
      <c r="V39932" s="94">
        <v>269</v>
      </c>
      <c r="X39932" s="94">
        <v>0</v>
      </c>
      <c r="Y39932" s="94">
        <v>11</v>
      </c>
      <c r="AJ39932" s="94">
        <v>0</v>
      </c>
      <c r="AK39932" s="94">
        <v>621</v>
      </c>
      <c r="AN39932" s="94">
        <v>269</v>
      </c>
      <c r="AP39932" s="94">
        <v>0</v>
      </c>
      <c r="AQ39932" s="94">
        <v>11</v>
      </c>
      <c r="AS39932" s="94">
        <v>-1778</v>
      </c>
      <c r="AT39932" s="94">
        <v>-63</v>
      </c>
    </row>
    <row r="39933" spans="1:46">
      <c r="A39933" s="85" t="s">
        <v>111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2716</v>
      </c>
      <c r="I39933" s="94">
        <v>2759</v>
      </c>
      <c r="J39933" s="94">
        <v>905</v>
      </c>
      <c r="K39933" s="94">
        <v>-1854</v>
      </c>
      <c r="O39933" s="94">
        <v>2759</v>
      </c>
      <c r="P39933" s="94">
        <v>905</v>
      </c>
      <c r="Q39933" s="94">
        <v>-1854</v>
      </c>
      <c r="R39933" s="94">
        <v>0</v>
      </c>
      <c r="S39933" s="94">
        <v>620</v>
      </c>
      <c r="V39933" s="94">
        <v>274</v>
      </c>
      <c r="X39933" s="94">
        <v>0</v>
      </c>
      <c r="Y39933" s="94">
        <v>11</v>
      </c>
      <c r="AJ39933" s="94">
        <v>0</v>
      </c>
      <c r="AK39933" s="94">
        <v>620</v>
      </c>
      <c r="AN39933" s="94">
        <v>274</v>
      </c>
      <c r="AP39933" s="94">
        <v>0</v>
      </c>
      <c r="AQ39933" s="94">
        <v>11</v>
      </c>
      <c r="AS39933" s="94">
        <v>-1790</v>
      </c>
      <c r="AT39933" s="94">
        <v>-64</v>
      </c>
    </row>
    <row r="39934" spans="1:46">
      <c r="A39934" s="85" t="s">
        <v>111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2656</v>
      </c>
      <c r="I39934" s="94">
        <v>2721</v>
      </c>
      <c r="J39934" s="94">
        <v>928</v>
      </c>
      <c r="K39934" s="94">
        <v>-1793</v>
      </c>
      <c r="O39934" s="94">
        <v>2721</v>
      </c>
      <c r="P39934" s="94">
        <v>928</v>
      </c>
      <c r="Q39934" s="94">
        <v>-1793</v>
      </c>
      <c r="R39934" s="94">
        <v>0</v>
      </c>
      <c r="S39934" s="94">
        <v>629</v>
      </c>
      <c r="V39934" s="94">
        <v>289</v>
      </c>
      <c r="X39934" s="94">
        <v>0</v>
      </c>
      <c r="Y39934" s="94">
        <v>10</v>
      </c>
      <c r="AJ39934" s="94">
        <v>0</v>
      </c>
      <c r="AK39934" s="94">
        <v>629</v>
      </c>
      <c r="AN39934" s="94">
        <v>289</v>
      </c>
      <c r="AP39934" s="94">
        <v>0</v>
      </c>
      <c r="AQ39934" s="94">
        <v>10</v>
      </c>
      <c r="AS39934" s="94">
        <v>-1726</v>
      </c>
      <c r="AT39934" s="94">
        <v>-67</v>
      </c>
    </row>
    <row r="39935" spans="1:46">
      <c r="A39935" s="85" t="s">
        <v>111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2572</v>
      </c>
      <c r="I39935" s="94">
        <v>2632</v>
      </c>
      <c r="J39935" s="94">
        <v>781</v>
      </c>
      <c r="K39935" s="94">
        <v>-1851</v>
      </c>
      <c r="O39935" s="94">
        <v>2632</v>
      </c>
      <c r="P39935" s="94">
        <v>781</v>
      </c>
      <c r="Q39935" s="94">
        <v>-1851</v>
      </c>
      <c r="R39935" s="94">
        <v>0</v>
      </c>
      <c r="S39935" s="94">
        <v>468</v>
      </c>
      <c r="V39935" s="94">
        <v>303</v>
      </c>
      <c r="X39935" s="94">
        <v>0</v>
      </c>
      <c r="Y39935" s="94">
        <v>10</v>
      </c>
      <c r="AJ39935" s="94">
        <v>0</v>
      </c>
      <c r="AK39935" s="94">
        <v>468</v>
      </c>
      <c r="AN39935" s="94">
        <v>303</v>
      </c>
      <c r="AP39935" s="94">
        <v>0</v>
      </c>
      <c r="AQ39935" s="94">
        <v>10</v>
      </c>
      <c r="AS39935" s="94">
        <v>-1779</v>
      </c>
      <c r="AT39935" s="94">
        <v>-72</v>
      </c>
    </row>
    <row r="39936" spans="1:46">
      <c r="A39936" s="85" t="s">
        <v>111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2459</v>
      </c>
      <c r="I39936" s="94">
        <v>2492</v>
      </c>
      <c r="J39936" s="94">
        <v>805</v>
      </c>
      <c r="K39936" s="94">
        <v>-1687</v>
      </c>
      <c r="O39936" s="94">
        <v>2492</v>
      </c>
      <c r="P39936" s="94">
        <v>805</v>
      </c>
      <c r="Q39936" s="94">
        <v>-1687</v>
      </c>
      <c r="R39936" s="94">
        <v>0</v>
      </c>
      <c r="S39936" s="94">
        <v>477</v>
      </c>
      <c r="V39936" s="94">
        <v>317</v>
      </c>
      <c r="X39936" s="94">
        <v>0</v>
      </c>
      <c r="Y39936" s="94">
        <v>11</v>
      </c>
      <c r="AJ39936" s="94">
        <v>0</v>
      </c>
      <c r="AK39936" s="94">
        <v>477</v>
      </c>
      <c r="AN39936" s="94">
        <v>317</v>
      </c>
      <c r="AP39936" s="94">
        <v>0</v>
      </c>
      <c r="AQ39936" s="94">
        <v>11</v>
      </c>
      <c r="AS39936" s="94">
        <v>-1609</v>
      </c>
      <c r="AT39936" s="94">
        <v>-78</v>
      </c>
    </row>
    <row r="39937" spans="1:46">
      <c r="A39937" s="85" t="s">
        <v>111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2307</v>
      </c>
      <c r="I39937" s="94">
        <v>2328</v>
      </c>
      <c r="J39937" s="94">
        <v>758</v>
      </c>
      <c r="K39937" s="94">
        <v>-1570</v>
      </c>
      <c r="O39937" s="94">
        <v>2328</v>
      </c>
      <c r="P39937" s="94">
        <v>758</v>
      </c>
      <c r="Q39937" s="94">
        <v>-1570</v>
      </c>
      <c r="R39937" s="94">
        <v>0</v>
      </c>
      <c r="S39937" s="94">
        <v>440</v>
      </c>
      <c r="V39937" s="94">
        <v>307</v>
      </c>
      <c r="X39937" s="94">
        <v>0</v>
      </c>
      <c r="Y39937" s="94">
        <v>11</v>
      </c>
      <c r="AJ39937" s="94">
        <v>0</v>
      </c>
      <c r="AK39937" s="94">
        <v>440</v>
      </c>
      <c r="AN39937" s="94">
        <v>307</v>
      </c>
      <c r="AP39937" s="94">
        <v>0</v>
      </c>
      <c r="AQ39937" s="94">
        <v>11</v>
      </c>
      <c r="AS39937" s="94">
        <v>-1497</v>
      </c>
      <c r="AT39937" s="94">
        <v>-73</v>
      </c>
    </row>
    <row r="39938" spans="1:46">
      <c r="A39938" s="85" t="s">
        <v>111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2154</v>
      </c>
      <c r="I39938" s="94">
        <v>2153</v>
      </c>
      <c r="J39938" s="94">
        <v>597</v>
      </c>
      <c r="K39938" s="94">
        <v>-1556</v>
      </c>
      <c r="O39938" s="94">
        <v>2153</v>
      </c>
      <c r="P39938" s="94">
        <v>597</v>
      </c>
      <c r="Q39938" s="94">
        <v>-1556</v>
      </c>
      <c r="R39938" s="94">
        <v>0</v>
      </c>
      <c r="S39938" s="94">
        <v>386</v>
      </c>
      <c r="V39938" s="94">
        <v>203</v>
      </c>
      <c r="X39938" s="94">
        <v>0</v>
      </c>
      <c r="Y39938" s="94">
        <v>8</v>
      </c>
      <c r="AJ39938" s="94">
        <v>0</v>
      </c>
      <c r="AK39938" s="94">
        <v>386</v>
      </c>
      <c r="AN39938" s="94">
        <v>203</v>
      </c>
      <c r="AP39938" s="94">
        <v>0</v>
      </c>
      <c r="AQ39938" s="94">
        <v>8</v>
      </c>
      <c r="AS39938" s="94">
        <v>-1474</v>
      </c>
      <c r="AT39938" s="94">
        <v>-82</v>
      </c>
    </row>
    <row r="39939" spans="1:46">
      <c r="A39939" s="85" t="s">
        <v>111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2040</v>
      </c>
      <c r="I39939" s="94">
        <v>2045</v>
      </c>
      <c r="J39939" s="94">
        <v>577</v>
      </c>
      <c r="K39939" s="94">
        <v>-1468</v>
      </c>
      <c r="O39939" s="94">
        <v>2045</v>
      </c>
      <c r="P39939" s="94">
        <v>577</v>
      </c>
      <c r="Q39939" s="94">
        <v>-1468</v>
      </c>
      <c r="R39939" s="94">
        <v>0</v>
      </c>
      <c r="S39939" s="94">
        <v>386</v>
      </c>
      <c r="V39939" s="94">
        <v>184</v>
      </c>
      <c r="X39939" s="94">
        <v>0</v>
      </c>
      <c r="Y39939" s="94">
        <v>7</v>
      </c>
      <c r="AJ39939" s="94">
        <v>0</v>
      </c>
      <c r="AK39939" s="94">
        <v>386</v>
      </c>
      <c r="AN39939" s="94">
        <v>184</v>
      </c>
      <c r="AP39939" s="94">
        <v>0</v>
      </c>
      <c r="AQ39939" s="94">
        <v>7</v>
      </c>
      <c r="AS39939" s="94">
        <v>-1381</v>
      </c>
      <c r="AT39939" s="94">
        <v>-87</v>
      </c>
    </row>
    <row r="39940" spans="1:46">
      <c r="A39940" s="85" t="s">
        <v>111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1987</v>
      </c>
      <c r="I39940" s="94">
        <v>1979</v>
      </c>
      <c r="J39940" s="94">
        <v>547</v>
      </c>
      <c r="K39940" s="94">
        <v>-1432</v>
      </c>
      <c r="O39940" s="94">
        <v>1979</v>
      </c>
      <c r="P39940" s="94">
        <v>547</v>
      </c>
      <c r="Q39940" s="94">
        <v>-1432</v>
      </c>
      <c r="R39940" s="94">
        <v>0</v>
      </c>
      <c r="S39940" s="94">
        <v>397</v>
      </c>
      <c r="V39940" s="94">
        <v>140</v>
      </c>
      <c r="X39940" s="94">
        <v>0</v>
      </c>
      <c r="Y39940" s="94">
        <v>10</v>
      </c>
      <c r="AJ39940" s="94">
        <v>0</v>
      </c>
      <c r="AK39940" s="94">
        <v>397</v>
      </c>
      <c r="AN39940" s="94">
        <v>140</v>
      </c>
      <c r="AP39940" s="94">
        <v>0</v>
      </c>
      <c r="AQ39940" s="94">
        <v>10</v>
      </c>
      <c r="AS39940" s="94">
        <v>-1347</v>
      </c>
      <c r="AT39940" s="94">
        <v>-85</v>
      </c>
    </row>
    <row r="39941" spans="1:46">
      <c r="A39941" s="85" t="s">
        <v>111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1962</v>
      </c>
      <c r="I39941" s="94">
        <v>1962</v>
      </c>
      <c r="J39941" s="94">
        <v>542</v>
      </c>
      <c r="K39941" s="94">
        <v>-1420</v>
      </c>
      <c r="O39941" s="94">
        <v>1962</v>
      </c>
      <c r="P39941" s="94">
        <v>542</v>
      </c>
      <c r="Q39941" s="94">
        <v>-1420</v>
      </c>
      <c r="R39941" s="94">
        <v>0</v>
      </c>
      <c r="S39941" s="94">
        <v>406</v>
      </c>
      <c r="V39941" s="94">
        <v>126</v>
      </c>
      <c r="X39941" s="94">
        <v>0</v>
      </c>
      <c r="Y39941" s="94">
        <v>10</v>
      </c>
      <c r="AJ39941" s="94">
        <v>0</v>
      </c>
      <c r="AK39941" s="94">
        <v>406</v>
      </c>
      <c r="AN39941" s="94">
        <v>126</v>
      </c>
      <c r="AP39941" s="94">
        <v>0</v>
      </c>
      <c r="AQ39941" s="94">
        <v>10</v>
      </c>
      <c r="AS39941" s="94">
        <v>-1336</v>
      </c>
      <c r="AT39941" s="94">
        <v>-84</v>
      </c>
    </row>
    <row r="39942" spans="1:46">
      <c r="A39942" s="85" t="s">
        <v>111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1984</v>
      </c>
      <c r="I39942" s="94">
        <v>1991</v>
      </c>
      <c r="J39942" s="94">
        <v>546</v>
      </c>
      <c r="K39942" s="94">
        <v>-1445</v>
      </c>
      <c r="O39942" s="94">
        <v>1991</v>
      </c>
      <c r="P39942" s="94">
        <v>546</v>
      </c>
      <c r="Q39942" s="94">
        <v>-1445</v>
      </c>
      <c r="R39942" s="94">
        <v>0</v>
      </c>
      <c r="S39942" s="94">
        <v>407</v>
      </c>
      <c r="V39942" s="94">
        <v>129</v>
      </c>
      <c r="X39942" s="94">
        <v>0</v>
      </c>
      <c r="Y39942" s="94">
        <v>10</v>
      </c>
      <c r="AJ39942" s="94">
        <v>0</v>
      </c>
      <c r="AK39942" s="94">
        <v>407</v>
      </c>
      <c r="AN39942" s="94">
        <v>129</v>
      </c>
      <c r="AP39942" s="94">
        <v>0</v>
      </c>
      <c r="AQ39942" s="94">
        <v>10</v>
      </c>
      <c r="AS39942" s="94">
        <v>-1363</v>
      </c>
      <c r="AT39942" s="94">
        <v>-82</v>
      </c>
    </row>
    <row r="39943" spans="1:46">
      <c r="A39943" s="85" t="s">
        <v>111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2070</v>
      </c>
      <c r="I39943" s="94">
        <v>2085</v>
      </c>
      <c r="J39943" s="94">
        <v>564</v>
      </c>
      <c r="K39943" s="94">
        <v>-1521</v>
      </c>
      <c r="O39943" s="94">
        <v>2085</v>
      </c>
      <c r="P39943" s="94">
        <v>564</v>
      </c>
      <c r="Q39943" s="94">
        <v>-1521</v>
      </c>
      <c r="R39943" s="94">
        <v>0</v>
      </c>
      <c r="S39943" s="94">
        <v>426</v>
      </c>
      <c r="V39943" s="94">
        <v>128</v>
      </c>
      <c r="X39943" s="94">
        <v>0</v>
      </c>
      <c r="Y39943" s="94">
        <v>10</v>
      </c>
      <c r="AJ39943" s="94">
        <v>0</v>
      </c>
      <c r="AK39943" s="94">
        <v>426</v>
      </c>
      <c r="AN39943" s="94">
        <v>128</v>
      </c>
      <c r="AP39943" s="94">
        <v>0</v>
      </c>
      <c r="AQ39943" s="94">
        <v>10</v>
      </c>
      <c r="AS39943" s="94">
        <v>-1457</v>
      </c>
      <c r="AT39943" s="94">
        <v>-64</v>
      </c>
    </row>
    <row r="39944" spans="1:46">
      <c r="A39944" s="85" t="s">
        <v>111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2278</v>
      </c>
      <c r="I39944" s="94">
        <v>2281</v>
      </c>
      <c r="J39944" s="94">
        <v>771</v>
      </c>
      <c r="K39944" s="94">
        <v>-1510</v>
      </c>
      <c r="O39944" s="94">
        <v>2281</v>
      </c>
      <c r="P39944" s="94">
        <v>771</v>
      </c>
      <c r="Q39944" s="94">
        <v>-1510</v>
      </c>
      <c r="R39944" s="94">
        <v>0</v>
      </c>
      <c r="S39944" s="94">
        <v>524</v>
      </c>
      <c r="V39944" s="94">
        <v>237</v>
      </c>
      <c r="X39944" s="94">
        <v>0</v>
      </c>
      <c r="Y39944" s="94">
        <v>10</v>
      </c>
      <c r="AJ39944" s="94">
        <v>0</v>
      </c>
      <c r="AK39944" s="94">
        <v>524</v>
      </c>
      <c r="AN39944" s="94">
        <v>237</v>
      </c>
      <c r="AP39944" s="94">
        <v>0</v>
      </c>
      <c r="AQ39944" s="94">
        <v>10</v>
      </c>
      <c r="AS39944" s="94">
        <v>-1459</v>
      </c>
      <c r="AT39944" s="94">
        <v>-51</v>
      </c>
    </row>
    <row r="39945" spans="1:46">
      <c r="A39945" s="85" t="s">
        <v>111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2525</v>
      </c>
      <c r="I39945" s="94">
        <v>2520</v>
      </c>
      <c r="J39945" s="94">
        <v>823</v>
      </c>
      <c r="K39945" s="94">
        <v>-1697</v>
      </c>
      <c r="O39945" s="94">
        <v>2520</v>
      </c>
      <c r="P39945" s="94">
        <v>823</v>
      </c>
      <c r="Q39945" s="94">
        <v>-1697</v>
      </c>
      <c r="R39945" s="94">
        <v>0</v>
      </c>
      <c r="S39945" s="94">
        <v>538</v>
      </c>
      <c r="V39945" s="94">
        <v>275</v>
      </c>
      <c r="X39945" s="94">
        <v>0</v>
      </c>
      <c r="Y39945" s="94">
        <v>10</v>
      </c>
      <c r="AJ39945" s="94">
        <v>0</v>
      </c>
      <c r="AK39945" s="94">
        <v>538</v>
      </c>
      <c r="AN39945" s="94">
        <v>275</v>
      </c>
      <c r="AP39945" s="94">
        <v>0</v>
      </c>
      <c r="AQ39945" s="94">
        <v>10</v>
      </c>
      <c r="AS39945" s="94">
        <v>-1656</v>
      </c>
      <c r="AT39945" s="94">
        <v>-41</v>
      </c>
    </row>
    <row r="39946" spans="1:46">
      <c r="A39946" s="85" t="s">
        <v>111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2709</v>
      </c>
      <c r="I39946" s="94">
        <v>2715</v>
      </c>
      <c r="J39946" s="94">
        <v>929</v>
      </c>
      <c r="K39946" s="94">
        <v>-1786</v>
      </c>
      <c r="O39946" s="94">
        <v>2715</v>
      </c>
      <c r="P39946" s="94">
        <v>929</v>
      </c>
      <c r="Q39946" s="94">
        <v>-1786</v>
      </c>
      <c r="R39946" s="94">
        <v>0</v>
      </c>
      <c r="S39946" s="94">
        <v>633</v>
      </c>
      <c r="V39946" s="94">
        <v>286</v>
      </c>
      <c r="X39946" s="94">
        <v>0</v>
      </c>
      <c r="Y39946" s="94">
        <v>10</v>
      </c>
      <c r="AJ39946" s="94">
        <v>0</v>
      </c>
      <c r="AK39946" s="94">
        <v>633</v>
      </c>
      <c r="AN39946" s="94">
        <v>286</v>
      </c>
      <c r="AP39946" s="94">
        <v>0</v>
      </c>
      <c r="AQ39946" s="94">
        <v>10</v>
      </c>
      <c r="AS39946" s="94">
        <v>-1743</v>
      </c>
      <c r="AT39946" s="94">
        <v>-43</v>
      </c>
    </row>
    <row r="39947" spans="1:46">
      <c r="A39947" s="85" t="s">
        <v>111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2797</v>
      </c>
      <c r="I39947" s="94">
        <v>2802</v>
      </c>
      <c r="J39947" s="94">
        <v>927</v>
      </c>
      <c r="K39947" s="94">
        <v>-1875</v>
      </c>
      <c r="O39947" s="94">
        <v>2802</v>
      </c>
      <c r="P39947" s="94">
        <v>927</v>
      </c>
      <c r="Q39947" s="94">
        <v>-1875</v>
      </c>
      <c r="R39947" s="94">
        <v>0</v>
      </c>
      <c r="S39947" s="94">
        <v>634</v>
      </c>
      <c r="V39947" s="94">
        <v>283</v>
      </c>
      <c r="X39947" s="94">
        <v>0</v>
      </c>
      <c r="Y39947" s="94">
        <v>10</v>
      </c>
      <c r="AJ39947" s="94">
        <v>0</v>
      </c>
      <c r="AK39947" s="94">
        <v>634</v>
      </c>
      <c r="AN39947" s="94">
        <v>283</v>
      </c>
      <c r="AP39947" s="94">
        <v>0</v>
      </c>
      <c r="AQ39947" s="94">
        <v>10</v>
      </c>
      <c r="AS39947" s="94">
        <v>-1834</v>
      </c>
      <c r="AT39947" s="94">
        <v>-41</v>
      </c>
    </row>
    <row r="39948" spans="1:46">
      <c r="A39948" s="85" t="s">
        <v>111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2850</v>
      </c>
      <c r="I39948" s="94">
        <v>2873</v>
      </c>
      <c r="J39948" s="94">
        <v>911</v>
      </c>
      <c r="K39948" s="94">
        <v>-1962</v>
      </c>
      <c r="O39948" s="94">
        <v>2873</v>
      </c>
      <c r="P39948" s="94">
        <v>911</v>
      </c>
      <c r="Q39948" s="94">
        <v>-1962</v>
      </c>
      <c r="R39948" s="94">
        <v>0</v>
      </c>
      <c r="S39948" s="94">
        <v>633</v>
      </c>
      <c r="V39948" s="94">
        <v>268</v>
      </c>
      <c r="X39948" s="94">
        <v>0</v>
      </c>
      <c r="Y39948" s="94">
        <v>10</v>
      </c>
      <c r="AJ39948" s="94">
        <v>0</v>
      </c>
      <c r="AK39948" s="94">
        <v>633</v>
      </c>
      <c r="AN39948" s="94">
        <v>268</v>
      </c>
      <c r="AP39948" s="94">
        <v>0</v>
      </c>
      <c r="AQ39948" s="94">
        <v>10</v>
      </c>
      <c r="AS39948" s="94">
        <v>-1925</v>
      </c>
      <c r="AT39948" s="94">
        <v>-37</v>
      </c>
    </row>
    <row r="39949" spans="1:46">
      <c r="A39949" s="85" t="s">
        <v>111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2877</v>
      </c>
      <c r="I39949" s="94">
        <v>2897</v>
      </c>
      <c r="J39949" s="94">
        <v>878</v>
      </c>
      <c r="K39949" s="94">
        <v>-2019</v>
      </c>
      <c r="O39949" s="94">
        <v>2897</v>
      </c>
      <c r="P39949" s="94">
        <v>878</v>
      </c>
      <c r="Q39949" s="94">
        <v>-2019</v>
      </c>
      <c r="R39949" s="94">
        <v>0</v>
      </c>
      <c r="S39949" s="94">
        <v>588</v>
      </c>
      <c r="V39949" s="94">
        <v>279</v>
      </c>
      <c r="X39949" s="94">
        <v>0</v>
      </c>
      <c r="Y39949" s="94">
        <v>11</v>
      </c>
      <c r="AJ39949" s="94">
        <v>0</v>
      </c>
      <c r="AK39949" s="94">
        <v>588</v>
      </c>
      <c r="AN39949" s="94">
        <v>279</v>
      </c>
      <c r="AP39949" s="94">
        <v>0</v>
      </c>
      <c r="AQ39949" s="94">
        <v>11</v>
      </c>
      <c r="AS39949" s="94">
        <v>-1980</v>
      </c>
      <c r="AT39949" s="94">
        <v>-39</v>
      </c>
    </row>
    <row r="39950" spans="1:46">
      <c r="A39950" s="85" t="s">
        <v>111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2855</v>
      </c>
      <c r="I39950" s="94">
        <v>2901</v>
      </c>
      <c r="J39950" s="94">
        <v>831</v>
      </c>
      <c r="K39950" s="94">
        <v>-2070</v>
      </c>
      <c r="O39950" s="94">
        <v>2901</v>
      </c>
      <c r="P39950" s="94">
        <v>831</v>
      </c>
      <c r="Q39950" s="94">
        <v>-2070</v>
      </c>
      <c r="R39950" s="94">
        <v>0</v>
      </c>
      <c r="S39950" s="94">
        <v>614</v>
      </c>
      <c r="V39950" s="94">
        <v>208</v>
      </c>
      <c r="X39950" s="94">
        <v>0</v>
      </c>
      <c r="Y39950" s="94">
        <v>9</v>
      </c>
      <c r="AJ39950" s="94">
        <v>0</v>
      </c>
      <c r="AK39950" s="94">
        <v>614</v>
      </c>
      <c r="AN39950" s="94">
        <v>208</v>
      </c>
      <c r="AP39950" s="94">
        <v>0</v>
      </c>
      <c r="AQ39950" s="94">
        <v>9</v>
      </c>
      <c r="AS39950" s="94">
        <v>-2036</v>
      </c>
      <c r="AT39950" s="94">
        <v>-34</v>
      </c>
    </row>
    <row r="39951" spans="1:46">
      <c r="A39951" s="85" t="s">
        <v>111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2823</v>
      </c>
      <c r="I39951" s="94">
        <v>2879</v>
      </c>
      <c r="J39951" s="94">
        <v>824</v>
      </c>
      <c r="K39951" s="94">
        <v>-2055</v>
      </c>
      <c r="O39951" s="94">
        <v>2879</v>
      </c>
      <c r="P39951" s="94">
        <v>824</v>
      </c>
      <c r="Q39951" s="94">
        <v>-2055</v>
      </c>
      <c r="R39951" s="94">
        <v>0</v>
      </c>
      <c r="S39951" s="94">
        <v>640</v>
      </c>
      <c r="V39951" s="94">
        <v>174</v>
      </c>
      <c r="X39951" s="94">
        <v>0</v>
      </c>
      <c r="Y39951" s="94">
        <v>10</v>
      </c>
      <c r="AJ39951" s="94">
        <v>0</v>
      </c>
      <c r="AK39951" s="94">
        <v>640</v>
      </c>
      <c r="AN39951" s="94">
        <v>174</v>
      </c>
      <c r="AP39951" s="94">
        <v>0</v>
      </c>
      <c r="AQ39951" s="94">
        <v>10</v>
      </c>
      <c r="AS39951" s="94">
        <v>-2020</v>
      </c>
      <c r="AT39951" s="94">
        <v>-35</v>
      </c>
    </row>
    <row r="39952" spans="1:46">
      <c r="A39952" s="85" t="s">
        <v>111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2783</v>
      </c>
      <c r="I39952" s="94">
        <v>2857</v>
      </c>
      <c r="J39952" s="94">
        <v>862</v>
      </c>
      <c r="K39952" s="94">
        <v>-1995</v>
      </c>
      <c r="O39952" s="94">
        <v>2857</v>
      </c>
      <c r="P39952" s="94">
        <v>862</v>
      </c>
      <c r="Q39952" s="94">
        <v>-1995</v>
      </c>
      <c r="R39952" s="94">
        <v>0</v>
      </c>
      <c r="S39952" s="94">
        <v>682</v>
      </c>
      <c r="V39952" s="94">
        <v>170</v>
      </c>
      <c r="X39952" s="94">
        <v>0</v>
      </c>
      <c r="Y39952" s="94">
        <v>10</v>
      </c>
      <c r="AJ39952" s="94">
        <v>0</v>
      </c>
      <c r="AK39952" s="94">
        <v>682</v>
      </c>
      <c r="AN39952" s="94">
        <v>170</v>
      </c>
      <c r="AP39952" s="94">
        <v>0</v>
      </c>
      <c r="AQ39952" s="94">
        <v>10</v>
      </c>
      <c r="AS39952" s="94">
        <v>-1957</v>
      </c>
      <c r="AT39952" s="94">
        <v>-38</v>
      </c>
    </row>
    <row r="39953" spans="1:46">
      <c r="A39953" s="85" t="s">
        <v>111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2754</v>
      </c>
      <c r="I39953" s="94">
        <v>2844</v>
      </c>
      <c r="J39953" s="94">
        <v>919</v>
      </c>
      <c r="K39953" s="94">
        <v>-1925</v>
      </c>
      <c r="O39953" s="94">
        <v>2844</v>
      </c>
      <c r="P39953" s="94">
        <v>919</v>
      </c>
      <c r="Q39953" s="94">
        <v>-1925</v>
      </c>
      <c r="R39953" s="94">
        <v>0</v>
      </c>
      <c r="S39953" s="94">
        <v>690</v>
      </c>
      <c r="V39953" s="94">
        <v>218</v>
      </c>
      <c r="X39953" s="94">
        <v>0</v>
      </c>
      <c r="Y39953" s="94">
        <v>11</v>
      </c>
      <c r="AJ39953" s="94">
        <v>0</v>
      </c>
      <c r="AK39953" s="94">
        <v>690</v>
      </c>
      <c r="AN39953" s="94">
        <v>218</v>
      </c>
      <c r="AP39953" s="94">
        <v>0</v>
      </c>
      <c r="AQ39953" s="94">
        <v>11</v>
      </c>
      <c r="AS39953" s="94">
        <v>-1870</v>
      </c>
      <c r="AT39953" s="94">
        <v>-55</v>
      </c>
    </row>
    <row r="39954" spans="1:46">
      <c r="A39954" s="85" t="s">
        <v>111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2765</v>
      </c>
      <c r="I39954" s="94">
        <v>2840</v>
      </c>
      <c r="J39954" s="94">
        <v>873</v>
      </c>
      <c r="K39954" s="94">
        <v>-1967</v>
      </c>
      <c r="O39954" s="94">
        <v>2840</v>
      </c>
      <c r="P39954" s="94">
        <v>873</v>
      </c>
      <c r="Q39954" s="94">
        <v>-1967</v>
      </c>
      <c r="R39954" s="94">
        <v>0</v>
      </c>
      <c r="S39954" s="94">
        <v>690</v>
      </c>
      <c r="V39954" s="94">
        <v>172</v>
      </c>
      <c r="X39954" s="94">
        <v>0</v>
      </c>
      <c r="Y39954" s="94">
        <v>11</v>
      </c>
      <c r="AJ39954" s="94">
        <v>0</v>
      </c>
      <c r="AK39954" s="94">
        <v>690</v>
      </c>
      <c r="AN39954" s="94">
        <v>172</v>
      </c>
      <c r="AP39954" s="94">
        <v>0</v>
      </c>
      <c r="AQ39954" s="94">
        <v>11</v>
      </c>
      <c r="AS39954" s="94">
        <v>-1897</v>
      </c>
      <c r="AT39954" s="94">
        <v>-70</v>
      </c>
    </row>
    <row r="39955" spans="1:46">
      <c r="A39955" s="85" t="s">
        <v>111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2879</v>
      </c>
      <c r="I39955" s="94">
        <v>2919</v>
      </c>
      <c r="J39955" s="94">
        <v>937</v>
      </c>
      <c r="K39955" s="94">
        <v>-1982</v>
      </c>
      <c r="O39955" s="94">
        <v>2919</v>
      </c>
      <c r="P39955" s="94">
        <v>937</v>
      </c>
      <c r="Q39955" s="94">
        <v>-1982</v>
      </c>
      <c r="R39955" s="94">
        <v>0</v>
      </c>
      <c r="S39955" s="94">
        <v>732</v>
      </c>
      <c r="V39955" s="94">
        <v>194</v>
      </c>
      <c r="X39955" s="94">
        <v>0</v>
      </c>
      <c r="Y39955" s="94">
        <v>11</v>
      </c>
      <c r="AJ39955" s="94">
        <v>0</v>
      </c>
      <c r="AK39955" s="94">
        <v>732</v>
      </c>
      <c r="AN39955" s="94">
        <v>194</v>
      </c>
      <c r="AP39955" s="94">
        <v>0</v>
      </c>
      <c r="AQ39955" s="94">
        <v>11</v>
      </c>
      <c r="AS39955" s="94">
        <v>-1916</v>
      </c>
      <c r="AT39955" s="94">
        <v>-66</v>
      </c>
    </row>
    <row r="39956" spans="1:46">
      <c r="A39956" s="85" t="s">
        <v>111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3056</v>
      </c>
      <c r="I39956" s="94">
        <v>3057</v>
      </c>
      <c r="J39956" s="94">
        <v>1066</v>
      </c>
      <c r="K39956" s="94">
        <v>-1991</v>
      </c>
      <c r="O39956" s="94">
        <v>3057</v>
      </c>
      <c r="P39956" s="94">
        <v>1066</v>
      </c>
      <c r="Q39956" s="94">
        <v>-1991</v>
      </c>
      <c r="R39956" s="94">
        <v>0</v>
      </c>
      <c r="S39956" s="94">
        <v>825</v>
      </c>
      <c r="V39956" s="94">
        <v>230</v>
      </c>
      <c r="X39956" s="94">
        <v>0</v>
      </c>
      <c r="Y39956" s="94">
        <v>11</v>
      </c>
      <c r="AJ39956" s="94">
        <v>0</v>
      </c>
      <c r="AK39956" s="94">
        <v>825</v>
      </c>
      <c r="AN39956" s="94">
        <v>230</v>
      </c>
      <c r="AP39956" s="94">
        <v>0</v>
      </c>
      <c r="AQ39956" s="94">
        <v>11</v>
      </c>
      <c r="AS39956" s="94">
        <v>-1931</v>
      </c>
      <c r="AT39956" s="94">
        <v>-60</v>
      </c>
    </row>
    <row r="39957" spans="1:46">
      <c r="A39957" s="85" t="s">
        <v>111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3036</v>
      </c>
      <c r="I39957" s="94">
        <v>3035</v>
      </c>
      <c r="J39957" s="94">
        <v>991</v>
      </c>
      <c r="K39957" s="94">
        <v>-2044</v>
      </c>
      <c r="O39957" s="94">
        <v>3035</v>
      </c>
      <c r="P39957" s="94">
        <v>991</v>
      </c>
      <c r="Q39957" s="94">
        <v>-2044</v>
      </c>
      <c r="R39957" s="94">
        <v>0</v>
      </c>
      <c r="S39957" s="94">
        <v>775</v>
      </c>
      <c r="V39957" s="94">
        <v>205</v>
      </c>
      <c r="X39957" s="94">
        <v>0</v>
      </c>
      <c r="Y39957" s="94">
        <v>11</v>
      </c>
      <c r="AJ39957" s="94">
        <v>0</v>
      </c>
      <c r="AK39957" s="94">
        <v>775</v>
      </c>
      <c r="AN39957" s="94">
        <v>205</v>
      </c>
      <c r="AP39957" s="94">
        <v>0</v>
      </c>
      <c r="AQ39957" s="94">
        <v>11</v>
      </c>
      <c r="AS39957" s="94">
        <v>-1980</v>
      </c>
      <c r="AT39957" s="94">
        <v>-64</v>
      </c>
    </row>
    <row r="39958" spans="1:46">
      <c r="A39958" s="85" t="s">
        <v>111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2970</v>
      </c>
      <c r="I39958" s="94">
        <v>2962</v>
      </c>
      <c r="J39958" s="94">
        <v>938</v>
      </c>
      <c r="K39958" s="94">
        <v>-2024</v>
      </c>
      <c r="O39958" s="94">
        <v>2962</v>
      </c>
      <c r="P39958" s="94">
        <v>938</v>
      </c>
      <c r="Q39958" s="94">
        <v>-2024</v>
      </c>
      <c r="R39958" s="94">
        <v>0</v>
      </c>
      <c r="S39958" s="94">
        <v>675</v>
      </c>
      <c r="V39958" s="94">
        <v>253</v>
      </c>
      <c r="X39958" s="94">
        <v>0</v>
      </c>
      <c r="Y39958" s="94">
        <v>10</v>
      </c>
      <c r="AJ39958" s="94">
        <v>0</v>
      </c>
      <c r="AK39958" s="94">
        <v>675</v>
      </c>
      <c r="AN39958" s="94">
        <v>253</v>
      </c>
      <c r="AP39958" s="94">
        <v>0</v>
      </c>
      <c r="AQ39958" s="94">
        <v>10</v>
      </c>
      <c r="AS39958" s="94">
        <v>-1959</v>
      </c>
      <c r="AT39958" s="94">
        <v>-65</v>
      </c>
    </row>
    <row r="39959" spans="1:46">
      <c r="A39959" s="85" t="s">
        <v>111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2858</v>
      </c>
      <c r="I39959" s="94">
        <v>2849</v>
      </c>
      <c r="J39959" s="94">
        <v>795</v>
      </c>
      <c r="K39959" s="94">
        <v>-2054</v>
      </c>
      <c r="O39959" s="94">
        <v>2849</v>
      </c>
      <c r="P39959" s="94">
        <v>795</v>
      </c>
      <c r="Q39959" s="94">
        <v>-2054</v>
      </c>
      <c r="R39959" s="94">
        <v>0</v>
      </c>
      <c r="S39959" s="94">
        <v>499</v>
      </c>
      <c r="V39959" s="94">
        <v>286</v>
      </c>
      <c r="X39959" s="94">
        <v>0</v>
      </c>
      <c r="Y39959" s="94">
        <v>10</v>
      </c>
      <c r="AJ39959" s="94">
        <v>0</v>
      </c>
      <c r="AK39959" s="94">
        <v>499</v>
      </c>
      <c r="AN39959" s="94">
        <v>286</v>
      </c>
      <c r="AP39959" s="94">
        <v>0</v>
      </c>
      <c r="AQ39959" s="94">
        <v>10</v>
      </c>
      <c r="AS39959" s="94">
        <v>-1992</v>
      </c>
      <c r="AT39959" s="94">
        <v>-62</v>
      </c>
    </row>
    <row r="39960" spans="1:46">
      <c r="A39960" s="85" t="s">
        <v>111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2672</v>
      </c>
      <c r="I39960" s="94">
        <v>2663</v>
      </c>
      <c r="J39960" s="94">
        <v>735</v>
      </c>
      <c r="K39960" s="94">
        <v>-1928</v>
      </c>
      <c r="O39960" s="94">
        <v>2663</v>
      </c>
      <c r="P39960" s="94">
        <v>735</v>
      </c>
      <c r="Q39960" s="94">
        <v>-1928</v>
      </c>
      <c r="R39960" s="94">
        <v>0</v>
      </c>
      <c r="S39960" s="94">
        <v>466</v>
      </c>
      <c r="V39960" s="94">
        <v>259</v>
      </c>
      <c r="X39960" s="94">
        <v>0</v>
      </c>
      <c r="Y39960" s="94">
        <v>10</v>
      </c>
      <c r="AJ39960" s="94">
        <v>0</v>
      </c>
      <c r="AK39960" s="94">
        <v>466</v>
      </c>
      <c r="AN39960" s="94">
        <v>259</v>
      </c>
      <c r="AP39960" s="94">
        <v>0</v>
      </c>
      <c r="AQ39960" s="94">
        <v>10</v>
      </c>
      <c r="AS39960" s="94">
        <v>-1890</v>
      </c>
      <c r="AT39960" s="94">
        <v>-38</v>
      </c>
    </row>
    <row r="39961" spans="1:46">
      <c r="A39961" s="85" t="s">
        <v>111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2437</v>
      </c>
      <c r="I39961" s="94">
        <v>2432</v>
      </c>
      <c r="J39961" s="94">
        <v>698</v>
      </c>
      <c r="K39961" s="94">
        <v>-1734</v>
      </c>
      <c r="O39961" s="94">
        <v>2432</v>
      </c>
      <c r="P39961" s="94">
        <v>698</v>
      </c>
      <c r="Q39961" s="94">
        <v>-1734</v>
      </c>
      <c r="R39961" s="94">
        <v>0</v>
      </c>
      <c r="S39961" s="94">
        <v>419</v>
      </c>
      <c r="V39961" s="94">
        <v>269</v>
      </c>
      <c r="X39961" s="94">
        <v>0</v>
      </c>
      <c r="Y39961" s="94">
        <v>10</v>
      </c>
      <c r="AJ39961" s="94">
        <v>0</v>
      </c>
      <c r="AK39961" s="94">
        <v>419</v>
      </c>
      <c r="AN39961" s="94">
        <v>269</v>
      </c>
      <c r="AP39961" s="94">
        <v>0</v>
      </c>
      <c r="AQ39961" s="94">
        <v>10</v>
      </c>
      <c r="AS39961" s="94">
        <v>-1688</v>
      </c>
      <c r="AT39961" s="94">
        <v>-46</v>
      </c>
    </row>
    <row r="39962" spans="1:46">
      <c r="A39962" s="85" t="s">
        <v>111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2236</v>
      </c>
      <c r="I39962" s="94">
        <v>2233</v>
      </c>
      <c r="J39962" s="94">
        <v>670</v>
      </c>
      <c r="K39962" s="94">
        <v>-1563</v>
      </c>
      <c r="O39962" s="94">
        <v>2233</v>
      </c>
      <c r="P39962" s="94">
        <v>670</v>
      </c>
      <c r="Q39962" s="94">
        <v>-1563</v>
      </c>
      <c r="R39962" s="94">
        <v>0</v>
      </c>
      <c r="S39962" s="94">
        <v>403</v>
      </c>
      <c r="V39962" s="94">
        <v>257</v>
      </c>
      <c r="X39962" s="94">
        <v>0</v>
      </c>
      <c r="Y39962" s="94">
        <v>10</v>
      </c>
      <c r="AJ39962" s="94">
        <v>0</v>
      </c>
      <c r="AK39962" s="94">
        <v>403</v>
      </c>
      <c r="AN39962" s="94">
        <v>257</v>
      </c>
      <c r="AP39962" s="94">
        <v>0</v>
      </c>
      <c r="AQ39962" s="94">
        <v>10</v>
      </c>
      <c r="AS39962" s="94">
        <v>-1513</v>
      </c>
      <c r="AT39962" s="94">
        <v>-50</v>
      </c>
    </row>
    <row r="39963" spans="1:46">
      <c r="A39963" s="85" t="s">
        <v>111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2104</v>
      </c>
      <c r="I39963" s="94">
        <v>2093</v>
      </c>
      <c r="J39963" s="94">
        <v>589</v>
      </c>
      <c r="K39963" s="94">
        <v>-1504</v>
      </c>
      <c r="O39963" s="94">
        <v>2093</v>
      </c>
      <c r="P39963" s="94">
        <v>589</v>
      </c>
      <c r="Q39963" s="94">
        <v>-1504</v>
      </c>
      <c r="R39963" s="94">
        <v>0</v>
      </c>
      <c r="S39963" s="94">
        <v>384</v>
      </c>
      <c r="V39963" s="94">
        <v>195</v>
      </c>
      <c r="X39963" s="94">
        <v>0</v>
      </c>
      <c r="Y39963" s="94">
        <v>10</v>
      </c>
      <c r="AJ39963" s="94">
        <v>0</v>
      </c>
      <c r="AK39963" s="94">
        <v>384</v>
      </c>
      <c r="AN39963" s="94">
        <v>195</v>
      </c>
      <c r="AP39963" s="94">
        <v>0</v>
      </c>
      <c r="AQ39963" s="94">
        <v>10</v>
      </c>
      <c r="AS39963" s="94">
        <v>-1438</v>
      </c>
      <c r="AT39963" s="94">
        <v>-66</v>
      </c>
    </row>
    <row r="39964" spans="1:46">
      <c r="A39964" s="85" t="s">
        <v>111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2024</v>
      </c>
      <c r="I39964" s="94">
        <v>2030</v>
      </c>
      <c r="J39964" s="94">
        <v>564</v>
      </c>
      <c r="K39964" s="94">
        <v>-1466</v>
      </c>
      <c r="O39964" s="94">
        <v>2030</v>
      </c>
      <c r="P39964" s="94">
        <v>564</v>
      </c>
      <c r="Q39964" s="94">
        <v>-1466</v>
      </c>
      <c r="R39964" s="94">
        <v>0</v>
      </c>
      <c r="S39964" s="94">
        <v>384</v>
      </c>
      <c r="V39964" s="94">
        <v>170</v>
      </c>
      <c r="X39964" s="94">
        <v>0</v>
      </c>
      <c r="Y39964" s="94">
        <v>10</v>
      </c>
      <c r="AJ39964" s="94">
        <v>0</v>
      </c>
      <c r="AK39964" s="94">
        <v>384</v>
      </c>
      <c r="AN39964" s="94">
        <v>170</v>
      </c>
      <c r="AP39964" s="94">
        <v>0</v>
      </c>
      <c r="AQ39964" s="94">
        <v>10</v>
      </c>
      <c r="AS39964" s="94">
        <v>-1398</v>
      </c>
      <c r="AT39964" s="94">
        <v>-68</v>
      </c>
    </row>
    <row r="39965" spans="1:46">
      <c r="A39965" s="85" t="s">
        <v>111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1993</v>
      </c>
      <c r="I39965" s="94">
        <v>2001</v>
      </c>
      <c r="J39965" s="94">
        <v>516</v>
      </c>
      <c r="K39965" s="94">
        <v>-1485</v>
      </c>
      <c r="O39965" s="94">
        <v>2001</v>
      </c>
      <c r="P39965" s="94">
        <v>516</v>
      </c>
      <c r="Q39965" s="94">
        <v>-1485</v>
      </c>
      <c r="R39965" s="94">
        <v>0</v>
      </c>
      <c r="S39965" s="94">
        <v>383</v>
      </c>
      <c r="V39965" s="94">
        <v>123</v>
      </c>
      <c r="X39965" s="94">
        <v>0</v>
      </c>
      <c r="Y39965" s="94">
        <v>10</v>
      </c>
      <c r="AJ39965" s="94">
        <v>0</v>
      </c>
      <c r="AK39965" s="94">
        <v>383</v>
      </c>
      <c r="AN39965" s="94">
        <v>123</v>
      </c>
      <c r="AP39965" s="94">
        <v>0</v>
      </c>
      <c r="AQ39965" s="94">
        <v>10</v>
      </c>
      <c r="AS39965" s="94">
        <v>-1411</v>
      </c>
      <c r="AT39965" s="94">
        <v>-74</v>
      </c>
    </row>
    <row r="39966" spans="1:46">
      <c r="A39966" s="85" t="s">
        <v>111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2016</v>
      </c>
      <c r="I39966" s="94">
        <v>2017</v>
      </c>
      <c r="J39966" s="94">
        <v>556</v>
      </c>
      <c r="K39966" s="94">
        <v>-1461</v>
      </c>
      <c r="O39966" s="94">
        <v>2017</v>
      </c>
      <c r="P39966" s="94">
        <v>556</v>
      </c>
      <c r="Q39966" s="94">
        <v>-1461</v>
      </c>
      <c r="R39966" s="94">
        <v>0</v>
      </c>
      <c r="S39966" s="94">
        <v>385</v>
      </c>
      <c r="V39966" s="94">
        <v>163</v>
      </c>
      <c r="X39966" s="94">
        <v>0</v>
      </c>
      <c r="Y39966" s="94">
        <v>8</v>
      </c>
      <c r="AJ39966" s="94">
        <v>0</v>
      </c>
      <c r="AK39966" s="94">
        <v>385</v>
      </c>
      <c r="AN39966" s="94">
        <v>163</v>
      </c>
      <c r="AP39966" s="94">
        <v>0</v>
      </c>
      <c r="AQ39966" s="94">
        <v>8</v>
      </c>
      <c r="AS39966" s="94">
        <v>-1386</v>
      </c>
      <c r="AT39966" s="94">
        <v>-75</v>
      </c>
    </row>
    <row r="39967" spans="1:46">
      <c r="A39967" s="85" t="s">
        <v>111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2118</v>
      </c>
      <c r="I39967" s="94">
        <v>2119</v>
      </c>
      <c r="J39967" s="94">
        <v>650</v>
      </c>
      <c r="K39967" s="94">
        <v>-1469</v>
      </c>
      <c r="O39967" s="94">
        <v>2119</v>
      </c>
      <c r="P39967" s="94">
        <v>650</v>
      </c>
      <c r="Q39967" s="94">
        <v>-1469</v>
      </c>
      <c r="R39967" s="94">
        <v>0</v>
      </c>
      <c r="S39967" s="94">
        <v>406</v>
      </c>
      <c r="V39967" s="94">
        <v>235</v>
      </c>
      <c r="X39967" s="94">
        <v>0</v>
      </c>
      <c r="Y39967" s="94">
        <v>9</v>
      </c>
      <c r="AJ39967" s="94">
        <v>0</v>
      </c>
      <c r="AK39967" s="94">
        <v>406</v>
      </c>
      <c r="AN39967" s="94">
        <v>235</v>
      </c>
      <c r="AP39967" s="94">
        <v>0</v>
      </c>
      <c r="AQ39967" s="94">
        <v>9</v>
      </c>
      <c r="AS39967" s="94">
        <v>-1409</v>
      </c>
      <c r="AT39967" s="94">
        <v>-60</v>
      </c>
    </row>
    <row r="39968" spans="1:46">
      <c r="A39968" s="85" t="s">
        <v>111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2360</v>
      </c>
      <c r="I39968" s="94">
        <v>2360</v>
      </c>
      <c r="J39968" s="94">
        <v>727</v>
      </c>
      <c r="K39968" s="94">
        <v>-1633</v>
      </c>
      <c r="O39968" s="94">
        <v>2360</v>
      </c>
      <c r="P39968" s="94">
        <v>727</v>
      </c>
      <c r="Q39968" s="94">
        <v>-1633</v>
      </c>
      <c r="R39968" s="94">
        <v>0</v>
      </c>
      <c r="S39968" s="94">
        <v>474</v>
      </c>
      <c r="V39968" s="94">
        <v>243</v>
      </c>
      <c r="X39968" s="94">
        <v>0</v>
      </c>
      <c r="Y39968" s="94">
        <v>10</v>
      </c>
      <c r="AJ39968" s="94">
        <v>0</v>
      </c>
      <c r="AK39968" s="94">
        <v>474</v>
      </c>
      <c r="AN39968" s="94">
        <v>243</v>
      </c>
      <c r="AP39968" s="94">
        <v>0</v>
      </c>
      <c r="AQ39968" s="94">
        <v>10</v>
      </c>
      <c r="AS39968" s="94">
        <v>-1587</v>
      </c>
      <c r="AT39968" s="94">
        <v>-46</v>
      </c>
    </row>
    <row r="39969" spans="1:46">
      <c r="A39969" s="85" t="s">
        <v>111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2694</v>
      </c>
      <c r="I39969" s="94">
        <v>2699</v>
      </c>
      <c r="J39969" s="94">
        <v>786</v>
      </c>
      <c r="K39969" s="94">
        <v>-1913</v>
      </c>
      <c r="O39969" s="94">
        <v>2699</v>
      </c>
      <c r="P39969" s="94">
        <v>786</v>
      </c>
      <c r="Q39969" s="94">
        <v>-1913</v>
      </c>
      <c r="R39969" s="94">
        <v>0</v>
      </c>
      <c r="S39969" s="94">
        <v>516</v>
      </c>
      <c r="V39969" s="94">
        <v>260</v>
      </c>
      <c r="X39969" s="94">
        <v>0</v>
      </c>
      <c r="Y39969" s="94">
        <v>10</v>
      </c>
      <c r="AJ39969" s="94">
        <v>0</v>
      </c>
      <c r="AK39969" s="94">
        <v>516</v>
      </c>
      <c r="AN39969" s="94">
        <v>260</v>
      </c>
      <c r="AP39969" s="94">
        <v>0</v>
      </c>
      <c r="AQ39969" s="94">
        <v>10</v>
      </c>
      <c r="AS39969" s="94">
        <v>-1889</v>
      </c>
      <c r="AT39969" s="94">
        <v>-24</v>
      </c>
    </row>
    <row r="39970" spans="1:46">
      <c r="A39970" s="85" t="s">
        <v>111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2899</v>
      </c>
      <c r="I39970" s="94">
        <v>2907</v>
      </c>
      <c r="J39970" s="94">
        <v>974</v>
      </c>
      <c r="K39970" s="94">
        <v>-1933</v>
      </c>
      <c r="O39970" s="94">
        <v>2907</v>
      </c>
      <c r="P39970" s="94">
        <v>974</v>
      </c>
      <c r="Q39970" s="94">
        <v>-1933</v>
      </c>
      <c r="R39970" s="94">
        <v>0</v>
      </c>
      <c r="S39970" s="94">
        <v>673</v>
      </c>
      <c r="V39970" s="94">
        <v>292</v>
      </c>
      <c r="X39970" s="94">
        <v>0</v>
      </c>
      <c r="Y39970" s="94">
        <v>9</v>
      </c>
      <c r="AJ39970" s="94">
        <v>0</v>
      </c>
      <c r="AK39970" s="94">
        <v>673</v>
      </c>
      <c r="AN39970" s="94">
        <v>292</v>
      </c>
      <c r="AP39970" s="94">
        <v>0</v>
      </c>
      <c r="AQ39970" s="94">
        <v>9</v>
      </c>
      <c r="AS39970" s="94">
        <v>-1898</v>
      </c>
      <c r="AT39970" s="94">
        <v>-35</v>
      </c>
    </row>
    <row r="39971" spans="1:46">
      <c r="A39971" s="85" t="s">
        <v>111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2891</v>
      </c>
      <c r="I39971" s="94">
        <v>2883</v>
      </c>
      <c r="J39971" s="94">
        <v>825</v>
      </c>
      <c r="K39971" s="94">
        <v>-2058</v>
      </c>
      <c r="O39971" s="94">
        <v>2883</v>
      </c>
      <c r="P39971" s="94">
        <v>825</v>
      </c>
      <c r="Q39971" s="94">
        <v>-2058</v>
      </c>
      <c r="R39971" s="94">
        <v>0</v>
      </c>
      <c r="S39971" s="94">
        <v>512</v>
      </c>
      <c r="V39971" s="94">
        <v>303</v>
      </c>
      <c r="X39971" s="94">
        <v>0</v>
      </c>
      <c r="Y39971" s="94">
        <v>10</v>
      </c>
      <c r="AJ39971" s="94">
        <v>0</v>
      </c>
      <c r="AK39971" s="94">
        <v>512</v>
      </c>
      <c r="AN39971" s="94">
        <v>303</v>
      </c>
      <c r="AP39971" s="94">
        <v>0</v>
      </c>
      <c r="AQ39971" s="94">
        <v>10</v>
      </c>
      <c r="AS39971" s="94">
        <v>-2027</v>
      </c>
      <c r="AT39971" s="94">
        <v>-31</v>
      </c>
    </row>
    <row r="39972" spans="1:46">
      <c r="A39972" s="85" t="s">
        <v>111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2865</v>
      </c>
      <c r="I39972" s="94">
        <v>2793</v>
      </c>
      <c r="J39972" s="94">
        <v>710</v>
      </c>
      <c r="K39972" s="94">
        <v>-2083</v>
      </c>
      <c r="O39972" s="94">
        <v>2793</v>
      </c>
      <c r="P39972" s="94">
        <v>710</v>
      </c>
      <c r="Q39972" s="94">
        <v>-2083</v>
      </c>
      <c r="R39972" s="94">
        <v>0</v>
      </c>
      <c r="S39972" s="94">
        <v>459</v>
      </c>
      <c r="V39972" s="94">
        <v>241</v>
      </c>
      <c r="X39972" s="94">
        <v>0</v>
      </c>
      <c r="Y39972" s="94">
        <v>10</v>
      </c>
      <c r="AJ39972" s="94">
        <v>0</v>
      </c>
      <c r="AK39972" s="94">
        <v>459</v>
      </c>
      <c r="AN39972" s="94">
        <v>241</v>
      </c>
      <c r="AP39972" s="94">
        <v>0</v>
      </c>
      <c r="AQ39972" s="94">
        <v>10</v>
      </c>
      <c r="AS39972" s="94">
        <v>-2054</v>
      </c>
      <c r="AT39972" s="94">
        <v>-29</v>
      </c>
    </row>
    <row r="39973" spans="1:46">
      <c r="A39973" s="85" t="s">
        <v>111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2842</v>
      </c>
      <c r="I39973" s="94">
        <v>2741</v>
      </c>
      <c r="J39973" s="94">
        <v>689</v>
      </c>
      <c r="K39973" s="94">
        <v>-2052</v>
      </c>
      <c r="O39973" s="94">
        <v>2741</v>
      </c>
      <c r="P39973" s="94">
        <v>689</v>
      </c>
      <c r="Q39973" s="94">
        <v>-2052</v>
      </c>
      <c r="R39973" s="94">
        <v>0</v>
      </c>
      <c r="S39973" s="94">
        <v>421</v>
      </c>
      <c r="V39973" s="94">
        <v>257</v>
      </c>
      <c r="X39973" s="94">
        <v>0</v>
      </c>
      <c r="Y39973" s="94">
        <v>11</v>
      </c>
      <c r="AJ39973" s="94">
        <v>0</v>
      </c>
      <c r="AK39973" s="94">
        <v>421</v>
      </c>
      <c r="AN39973" s="94">
        <v>257</v>
      </c>
      <c r="AP39973" s="94">
        <v>0</v>
      </c>
      <c r="AQ39973" s="94">
        <v>11</v>
      </c>
      <c r="AS39973" s="94">
        <v>-2016</v>
      </c>
      <c r="AT39973" s="94">
        <v>-36</v>
      </c>
    </row>
    <row r="39974" spans="1:46">
      <c r="A39974" s="85" t="s">
        <v>111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2816</v>
      </c>
      <c r="I39974" s="94">
        <v>2744</v>
      </c>
      <c r="J39974" s="94">
        <v>650</v>
      </c>
      <c r="K39974" s="94">
        <v>-2094</v>
      </c>
      <c r="O39974" s="94">
        <v>2744</v>
      </c>
      <c r="P39974" s="94">
        <v>650</v>
      </c>
      <c r="Q39974" s="94">
        <v>-2094</v>
      </c>
      <c r="R39974" s="94">
        <v>0</v>
      </c>
      <c r="S39974" s="94">
        <v>404</v>
      </c>
      <c r="V39974" s="94">
        <v>236</v>
      </c>
      <c r="X39974" s="94">
        <v>0</v>
      </c>
      <c r="Y39974" s="94">
        <v>10</v>
      </c>
      <c r="AJ39974" s="94">
        <v>0</v>
      </c>
      <c r="AK39974" s="94">
        <v>404</v>
      </c>
      <c r="AN39974" s="94">
        <v>236</v>
      </c>
      <c r="AP39974" s="94">
        <v>0</v>
      </c>
      <c r="AQ39974" s="94">
        <v>10</v>
      </c>
      <c r="AS39974" s="94">
        <v>-2067</v>
      </c>
      <c r="AT39974" s="94">
        <v>-27</v>
      </c>
    </row>
    <row r="39975" spans="1:46">
      <c r="A39975" s="85" t="s">
        <v>111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2796</v>
      </c>
      <c r="I39975" s="94">
        <v>2763</v>
      </c>
      <c r="J39975" s="94">
        <v>595</v>
      </c>
      <c r="K39975" s="94">
        <v>-2168</v>
      </c>
      <c r="O39975" s="94">
        <v>2763</v>
      </c>
      <c r="P39975" s="94">
        <v>595</v>
      </c>
      <c r="Q39975" s="94">
        <v>-2168</v>
      </c>
      <c r="R39975" s="94">
        <v>0</v>
      </c>
      <c r="S39975" s="94">
        <v>404</v>
      </c>
      <c r="V39975" s="94">
        <v>181</v>
      </c>
      <c r="X39975" s="94">
        <v>0</v>
      </c>
      <c r="Y39975" s="94">
        <v>10</v>
      </c>
      <c r="AJ39975" s="94">
        <v>0</v>
      </c>
      <c r="AK39975" s="94">
        <v>404</v>
      </c>
      <c r="AN39975" s="94">
        <v>181</v>
      </c>
      <c r="AP39975" s="94">
        <v>0</v>
      </c>
      <c r="AQ39975" s="94">
        <v>10</v>
      </c>
      <c r="AS39975" s="94">
        <v>-2118</v>
      </c>
      <c r="AT39975" s="94">
        <v>-50</v>
      </c>
    </row>
    <row r="39976" spans="1:46">
      <c r="A39976" s="85" t="s">
        <v>111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2764</v>
      </c>
      <c r="I39976" s="94">
        <v>2774</v>
      </c>
      <c r="J39976" s="94">
        <v>599</v>
      </c>
      <c r="K39976" s="94">
        <v>-2175</v>
      </c>
      <c r="O39976" s="94">
        <v>2774</v>
      </c>
      <c r="P39976" s="94">
        <v>599</v>
      </c>
      <c r="Q39976" s="94">
        <v>-2175</v>
      </c>
      <c r="R39976" s="94">
        <v>0</v>
      </c>
      <c r="S39976" s="94">
        <v>416</v>
      </c>
      <c r="V39976" s="94">
        <v>173</v>
      </c>
      <c r="X39976" s="94">
        <v>0</v>
      </c>
      <c r="Y39976" s="94">
        <v>10</v>
      </c>
      <c r="AJ39976" s="94">
        <v>0</v>
      </c>
      <c r="AK39976" s="94">
        <v>416</v>
      </c>
      <c r="AN39976" s="94">
        <v>173</v>
      </c>
      <c r="AP39976" s="94">
        <v>0</v>
      </c>
      <c r="AQ39976" s="94">
        <v>10</v>
      </c>
      <c r="AS39976" s="94">
        <v>-2122</v>
      </c>
      <c r="AT39976" s="94">
        <v>-53</v>
      </c>
    </row>
    <row r="39977" spans="1:46">
      <c r="A39977" s="85" t="s">
        <v>111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2744</v>
      </c>
      <c r="I39977" s="94">
        <v>2732</v>
      </c>
      <c r="J39977" s="94">
        <v>586</v>
      </c>
      <c r="K39977" s="94">
        <v>-2146</v>
      </c>
      <c r="O39977" s="94">
        <v>2732</v>
      </c>
      <c r="P39977" s="94">
        <v>586</v>
      </c>
      <c r="Q39977" s="94">
        <v>-2146</v>
      </c>
      <c r="R39977" s="94">
        <v>0</v>
      </c>
      <c r="S39977" s="94">
        <v>405</v>
      </c>
      <c r="V39977" s="94">
        <v>170</v>
      </c>
      <c r="X39977" s="94">
        <v>0</v>
      </c>
      <c r="Y39977" s="94">
        <v>11</v>
      </c>
      <c r="AJ39977" s="94">
        <v>0</v>
      </c>
      <c r="AK39977" s="94">
        <v>405</v>
      </c>
      <c r="AN39977" s="94">
        <v>170</v>
      </c>
      <c r="AP39977" s="94">
        <v>0</v>
      </c>
      <c r="AQ39977" s="94">
        <v>11</v>
      </c>
      <c r="AS39977" s="94">
        <v>-2086</v>
      </c>
      <c r="AT39977" s="94">
        <v>-60</v>
      </c>
    </row>
    <row r="39978" spans="1:46">
      <c r="A39978" s="85" t="s">
        <v>111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2755</v>
      </c>
      <c r="I39978" s="94">
        <v>2754</v>
      </c>
      <c r="J39978" s="94">
        <v>601</v>
      </c>
      <c r="K39978" s="94">
        <v>-2153</v>
      </c>
      <c r="O39978" s="94">
        <v>2754</v>
      </c>
      <c r="P39978" s="94">
        <v>601</v>
      </c>
      <c r="Q39978" s="94">
        <v>-2153</v>
      </c>
      <c r="R39978" s="94">
        <v>0</v>
      </c>
      <c r="S39978" s="94">
        <v>406</v>
      </c>
      <c r="V39978" s="94">
        <v>185</v>
      </c>
      <c r="X39978" s="94">
        <v>0</v>
      </c>
      <c r="Y39978" s="94">
        <v>10</v>
      </c>
      <c r="AJ39978" s="94">
        <v>0</v>
      </c>
      <c r="AK39978" s="94">
        <v>406</v>
      </c>
      <c r="AN39978" s="94">
        <v>185</v>
      </c>
      <c r="AP39978" s="94">
        <v>0</v>
      </c>
      <c r="AQ39978" s="94">
        <v>10</v>
      </c>
      <c r="AS39978" s="94">
        <v>-2096</v>
      </c>
      <c r="AT39978" s="94">
        <v>-57</v>
      </c>
    </row>
    <row r="39979" spans="1:46">
      <c r="A39979" s="85" t="s">
        <v>111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2853</v>
      </c>
      <c r="I39979" s="94">
        <v>2843</v>
      </c>
      <c r="J39979" s="94">
        <v>716</v>
      </c>
      <c r="K39979" s="94">
        <v>-2127</v>
      </c>
      <c r="O39979" s="94">
        <v>2843</v>
      </c>
      <c r="P39979" s="94">
        <v>716</v>
      </c>
      <c r="Q39979" s="94">
        <v>-2127</v>
      </c>
      <c r="R39979" s="94">
        <v>0</v>
      </c>
      <c r="S39979" s="94">
        <v>410</v>
      </c>
      <c r="V39979" s="94">
        <v>297</v>
      </c>
      <c r="X39979" s="94">
        <v>0</v>
      </c>
      <c r="Y39979" s="94">
        <v>9</v>
      </c>
      <c r="AJ39979" s="94">
        <v>0</v>
      </c>
      <c r="AK39979" s="94">
        <v>410</v>
      </c>
      <c r="AN39979" s="94">
        <v>297</v>
      </c>
      <c r="AP39979" s="94">
        <v>0</v>
      </c>
      <c r="AQ39979" s="94">
        <v>9</v>
      </c>
      <c r="AS39979" s="94">
        <v>-2048</v>
      </c>
      <c r="AT39979" s="94">
        <v>-79</v>
      </c>
    </row>
    <row r="39980" spans="1:46">
      <c r="A39980" s="85" t="s">
        <v>111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3012</v>
      </c>
      <c r="I39980" s="94">
        <v>3012</v>
      </c>
      <c r="J39980" s="94">
        <v>839</v>
      </c>
      <c r="K39980" s="94">
        <v>-2173</v>
      </c>
      <c r="O39980" s="94">
        <v>3012</v>
      </c>
      <c r="P39980" s="94">
        <v>839</v>
      </c>
      <c r="Q39980" s="94">
        <v>-2173</v>
      </c>
      <c r="R39980" s="94">
        <v>0</v>
      </c>
      <c r="S39980" s="94">
        <v>523</v>
      </c>
      <c r="V39980" s="94">
        <v>307</v>
      </c>
      <c r="X39980" s="94">
        <v>0</v>
      </c>
      <c r="Y39980" s="94">
        <v>9</v>
      </c>
      <c r="AJ39980" s="94">
        <v>0</v>
      </c>
      <c r="AK39980" s="94">
        <v>523</v>
      </c>
      <c r="AN39980" s="94">
        <v>307</v>
      </c>
      <c r="AP39980" s="94">
        <v>0</v>
      </c>
      <c r="AQ39980" s="94">
        <v>9</v>
      </c>
      <c r="AS39980" s="94">
        <v>-2043</v>
      </c>
      <c r="AT39980" s="94">
        <v>-130</v>
      </c>
    </row>
    <row r="39981" spans="1:46">
      <c r="A39981" s="85" t="s">
        <v>111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3017</v>
      </c>
      <c r="I39981" s="94">
        <v>3018</v>
      </c>
      <c r="J39981" s="94">
        <v>846</v>
      </c>
      <c r="K39981" s="94">
        <v>-2172</v>
      </c>
      <c r="O39981" s="94">
        <v>3018</v>
      </c>
      <c r="P39981" s="94">
        <v>846</v>
      </c>
      <c r="Q39981" s="94">
        <v>-2172</v>
      </c>
      <c r="R39981" s="94">
        <v>0</v>
      </c>
      <c r="S39981" s="94">
        <v>536</v>
      </c>
      <c r="V39981" s="94">
        <v>300</v>
      </c>
      <c r="X39981" s="94">
        <v>0</v>
      </c>
      <c r="Y39981" s="94">
        <v>10</v>
      </c>
      <c r="AJ39981" s="94">
        <v>0</v>
      </c>
      <c r="AK39981" s="94">
        <v>536</v>
      </c>
      <c r="AN39981" s="94">
        <v>300</v>
      </c>
      <c r="AP39981" s="94">
        <v>0</v>
      </c>
      <c r="AQ39981" s="94">
        <v>10</v>
      </c>
      <c r="AS39981" s="94">
        <v>-2044</v>
      </c>
      <c r="AT39981" s="94">
        <v>-128</v>
      </c>
    </row>
    <row r="39982" spans="1:46">
      <c r="A39982" s="85" t="s">
        <v>111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2953</v>
      </c>
      <c r="I39982" s="94">
        <v>2962</v>
      </c>
      <c r="J39982" s="94">
        <v>793</v>
      </c>
      <c r="K39982" s="94">
        <v>-2169</v>
      </c>
      <c r="O39982" s="94">
        <v>2962</v>
      </c>
      <c r="P39982" s="94">
        <v>793</v>
      </c>
      <c r="Q39982" s="94">
        <v>-2169</v>
      </c>
      <c r="R39982" s="94">
        <v>0</v>
      </c>
      <c r="S39982" s="94">
        <v>507</v>
      </c>
      <c r="V39982" s="94">
        <v>276</v>
      </c>
      <c r="X39982" s="94">
        <v>0</v>
      </c>
      <c r="Y39982" s="94">
        <v>10</v>
      </c>
      <c r="AJ39982" s="94">
        <v>0</v>
      </c>
      <c r="AK39982" s="94">
        <v>507</v>
      </c>
      <c r="AN39982" s="94">
        <v>276</v>
      </c>
      <c r="AP39982" s="94">
        <v>0</v>
      </c>
      <c r="AQ39982" s="94">
        <v>10</v>
      </c>
      <c r="AS39982" s="94">
        <v>-2036</v>
      </c>
      <c r="AT39982" s="94">
        <v>-133</v>
      </c>
    </row>
    <row r="39983" spans="1:46">
      <c r="A39983" s="85" t="s">
        <v>111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2847</v>
      </c>
      <c r="I39983" s="94">
        <v>2854</v>
      </c>
      <c r="J39983" s="94">
        <v>729</v>
      </c>
      <c r="K39983" s="94">
        <v>-2125</v>
      </c>
      <c r="O39983" s="94">
        <v>2854</v>
      </c>
      <c r="P39983" s="94">
        <v>729</v>
      </c>
      <c r="Q39983" s="94">
        <v>-2125</v>
      </c>
      <c r="R39983" s="94">
        <v>0</v>
      </c>
      <c r="S39983" s="94">
        <v>406</v>
      </c>
      <c r="V39983" s="94">
        <v>313</v>
      </c>
      <c r="X39983" s="94">
        <v>0</v>
      </c>
      <c r="Y39983" s="94">
        <v>10</v>
      </c>
      <c r="AJ39983" s="94">
        <v>0</v>
      </c>
      <c r="AK39983" s="94">
        <v>406</v>
      </c>
      <c r="AN39983" s="94">
        <v>313</v>
      </c>
      <c r="AP39983" s="94">
        <v>0</v>
      </c>
      <c r="AQ39983" s="94">
        <v>10</v>
      </c>
      <c r="AS39983" s="94">
        <v>-1988</v>
      </c>
      <c r="AT39983" s="94">
        <v>-137</v>
      </c>
    </row>
    <row r="39984" spans="1:46">
      <c r="A39984" s="85" t="s">
        <v>111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2671</v>
      </c>
      <c r="I39984" s="94">
        <v>2671</v>
      </c>
      <c r="J39984" s="94">
        <v>609</v>
      </c>
      <c r="K39984" s="94">
        <v>-2062</v>
      </c>
      <c r="O39984" s="94">
        <v>2671</v>
      </c>
      <c r="P39984" s="94">
        <v>609</v>
      </c>
      <c r="Q39984" s="94">
        <v>-2062</v>
      </c>
      <c r="R39984" s="94">
        <v>0</v>
      </c>
      <c r="S39984" s="94">
        <v>408</v>
      </c>
      <c r="V39984" s="94">
        <v>191</v>
      </c>
      <c r="X39984" s="94">
        <v>0</v>
      </c>
      <c r="Y39984" s="94">
        <v>10</v>
      </c>
      <c r="AJ39984" s="94">
        <v>0</v>
      </c>
      <c r="AK39984" s="94">
        <v>408</v>
      </c>
      <c r="AN39984" s="94">
        <v>191</v>
      </c>
      <c r="AP39984" s="94">
        <v>0</v>
      </c>
      <c r="AQ39984" s="94">
        <v>10</v>
      </c>
      <c r="AS39984" s="94">
        <v>-1924</v>
      </c>
      <c r="AT39984" s="94">
        <v>-138</v>
      </c>
    </row>
    <row r="39985" spans="1:46">
      <c r="A39985" s="85" t="s">
        <v>111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2439</v>
      </c>
      <c r="I39985" s="94">
        <v>2446</v>
      </c>
      <c r="J39985" s="94">
        <v>683</v>
      </c>
      <c r="K39985" s="94">
        <v>-1763</v>
      </c>
      <c r="O39985" s="94">
        <v>2446</v>
      </c>
      <c r="P39985" s="94">
        <v>683</v>
      </c>
      <c r="Q39985" s="94">
        <v>-1763</v>
      </c>
      <c r="R39985" s="94">
        <v>0</v>
      </c>
      <c r="S39985" s="94">
        <v>402</v>
      </c>
      <c r="V39985" s="94">
        <v>270</v>
      </c>
      <c r="X39985" s="94">
        <v>0</v>
      </c>
      <c r="Y39985" s="94">
        <v>11</v>
      </c>
      <c r="AJ39985" s="94">
        <v>0</v>
      </c>
      <c r="AK39985" s="94">
        <v>402</v>
      </c>
      <c r="AN39985" s="94">
        <v>270</v>
      </c>
      <c r="AP39985" s="94">
        <v>0</v>
      </c>
      <c r="AQ39985" s="94">
        <v>11</v>
      </c>
      <c r="AS39985" s="94">
        <v>-1637</v>
      </c>
      <c r="AT39985" s="94">
        <v>-126</v>
      </c>
    </row>
    <row r="39986" spans="1:46">
      <c r="A39986" s="85" t="s">
        <v>111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2238</v>
      </c>
      <c r="I39986" s="94">
        <v>2236</v>
      </c>
      <c r="J39986" s="94">
        <v>632</v>
      </c>
      <c r="K39986" s="94">
        <v>-1604</v>
      </c>
      <c r="O39986" s="94">
        <v>2236</v>
      </c>
      <c r="P39986" s="94">
        <v>632</v>
      </c>
      <c r="Q39986" s="94">
        <v>-1604</v>
      </c>
      <c r="R39986" s="94">
        <v>0</v>
      </c>
      <c r="S39986" s="94">
        <v>387</v>
      </c>
      <c r="V39986" s="94">
        <v>234</v>
      </c>
      <c r="X39986" s="94">
        <v>0</v>
      </c>
      <c r="Y39986" s="94">
        <v>11</v>
      </c>
      <c r="AJ39986" s="94">
        <v>0</v>
      </c>
      <c r="AK39986" s="94">
        <v>387</v>
      </c>
      <c r="AN39986" s="94">
        <v>234</v>
      </c>
      <c r="AP39986" s="94">
        <v>0</v>
      </c>
      <c r="AQ39986" s="94">
        <v>11</v>
      </c>
      <c r="AS39986" s="94">
        <v>-1481</v>
      </c>
      <c r="AT39986" s="94">
        <v>-123</v>
      </c>
    </row>
    <row r="39987" spans="1:46">
      <c r="A39987" s="85" t="s">
        <v>111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2101</v>
      </c>
      <c r="I39987" s="94">
        <v>2117</v>
      </c>
      <c r="J39987" s="94">
        <v>606</v>
      </c>
      <c r="K39987" s="94">
        <v>-1511</v>
      </c>
      <c r="O39987" s="94">
        <v>2117</v>
      </c>
      <c r="P39987" s="94">
        <v>606</v>
      </c>
      <c r="Q39987" s="94">
        <v>-1511</v>
      </c>
      <c r="R39987" s="94">
        <v>0</v>
      </c>
      <c r="S39987" s="94">
        <v>388</v>
      </c>
      <c r="V39987" s="94">
        <v>208</v>
      </c>
      <c r="X39987" s="94">
        <v>0</v>
      </c>
      <c r="Y39987" s="94">
        <v>10</v>
      </c>
      <c r="AJ39987" s="94">
        <v>0</v>
      </c>
      <c r="AK39987" s="94">
        <v>388</v>
      </c>
      <c r="AN39987" s="94">
        <v>208</v>
      </c>
      <c r="AP39987" s="94">
        <v>0</v>
      </c>
      <c r="AQ39987" s="94">
        <v>10</v>
      </c>
      <c r="AS39987" s="94">
        <v>-1383</v>
      </c>
      <c r="AT39987" s="94">
        <v>-128</v>
      </c>
    </row>
    <row r="39988" spans="1:46">
      <c r="A39988" s="85" t="s">
        <v>111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2042</v>
      </c>
      <c r="I39988" s="94">
        <v>2040</v>
      </c>
      <c r="J39988" s="94">
        <v>535</v>
      </c>
      <c r="K39988" s="94">
        <v>-1505</v>
      </c>
      <c r="O39988" s="94">
        <v>2040</v>
      </c>
      <c r="P39988" s="94">
        <v>535</v>
      </c>
      <c r="Q39988" s="94">
        <v>-1505</v>
      </c>
      <c r="R39988" s="94">
        <v>0</v>
      </c>
      <c r="S39988" s="94">
        <v>388</v>
      </c>
      <c r="V39988" s="94">
        <v>137</v>
      </c>
      <c r="X39988" s="94">
        <v>0</v>
      </c>
      <c r="Y39988" s="94">
        <v>10</v>
      </c>
      <c r="AJ39988" s="94">
        <v>0</v>
      </c>
      <c r="AK39988" s="94">
        <v>388</v>
      </c>
      <c r="AN39988" s="94">
        <v>137</v>
      </c>
      <c r="AP39988" s="94">
        <v>0</v>
      </c>
      <c r="AQ39988" s="94">
        <v>10</v>
      </c>
      <c r="AS39988" s="94">
        <v>-1377</v>
      </c>
      <c r="AT39988" s="94">
        <v>-128</v>
      </c>
    </row>
    <row r="39989" spans="1:46">
      <c r="A39989" s="85" t="s">
        <v>111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2006</v>
      </c>
      <c r="I39989" s="94">
        <v>2003</v>
      </c>
      <c r="J39989" s="94">
        <v>537</v>
      </c>
      <c r="K39989" s="94">
        <v>-1466</v>
      </c>
      <c r="O39989" s="94">
        <v>2003</v>
      </c>
      <c r="P39989" s="94">
        <v>537</v>
      </c>
      <c r="Q39989" s="94">
        <v>-1466</v>
      </c>
      <c r="R39989" s="94">
        <v>0</v>
      </c>
      <c r="S39989" s="94">
        <v>389</v>
      </c>
      <c r="V39989" s="94">
        <v>138</v>
      </c>
      <c r="X39989" s="94">
        <v>0</v>
      </c>
      <c r="Y39989" s="94">
        <v>10</v>
      </c>
      <c r="AJ39989" s="94">
        <v>0</v>
      </c>
      <c r="AK39989" s="94">
        <v>389</v>
      </c>
      <c r="AN39989" s="94">
        <v>138</v>
      </c>
      <c r="AP39989" s="94">
        <v>0</v>
      </c>
      <c r="AQ39989" s="94">
        <v>10</v>
      </c>
      <c r="AS39989" s="94">
        <v>-1341</v>
      </c>
      <c r="AT39989" s="94">
        <v>-125</v>
      </c>
    </row>
    <row r="39990" spans="1:46">
      <c r="A39990" s="85" t="s">
        <v>111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2023</v>
      </c>
      <c r="I39990" s="94">
        <v>2021</v>
      </c>
      <c r="J39990" s="94">
        <v>553</v>
      </c>
      <c r="K39990" s="94">
        <v>-1468</v>
      </c>
      <c r="O39990" s="94">
        <v>2021</v>
      </c>
      <c r="P39990" s="94">
        <v>553</v>
      </c>
      <c r="Q39990" s="94">
        <v>-1468</v>
      </c>
      <c r="R39990" s="94">
        <v>0</v>
      </c>
      <c r="S39990" s="94">
        <v>389</v>
      </c>
      <c r="V39990" s="94">
        <v>154</v>
      </c>
      <c r="X39990" s="94">
        <v>0</v>
      </c>
      <c r="Y39990" s="94">
        <v>10</v>
      </c>
      <c r="AJ39990" s="94">
        <v>0</v>
      </c>
      <c r="AK39990" s="94">
        <v>389</v>
      </c>
      <c r="AN39990" s="94">
        <v>154</v>
      </c>
      <c r="AP39990" s="94">
        <v>0</v>
      </c>
      <c r="AQ39990" s="94">
        <v>10</v>
      </c>
      <c r="AS39990" s="94">
        <v>-1347</v>
      </c>
      <c r="AT39990" s="94">
        <v>-121</v>
      </c>
    </row>
    <row r="39991" spans="1:46">
      <c r="A39991" s="85" t="s">
        <v>111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2118</v>
      </c>
      <c r="I39991" s="94">
        <v>2118</v>
      </c>
      <c r="J39991" s="94">
        <v>560</v>
      </c>
      <c r="K39991" s="94">
        <v>-1558</v>
      </c>
      <c r="O39991" s="94">
        <v>2118</v>
      </c>
      <c r="P39991" s="94">
        <v>560</v>
      </c>
      <c r="Q39991" s="94">
        <v>-1558</v>
      </c>
      <c r="R39991" s="94">
        <v>0</v>
      </c>
      <c r="S39991" s="94">
        <v>399</v>
      </c>
      <c r="V39991" s="94">
        <v>151</v>
      </c>
      <c r="X39991" s="94">
        <v>0</v>
      </c>
      <c r="Y39991" s="94">
        <v>10</v>
      </c>
      <c r="AJ39991" s="94">
        <v>0</v>
      </c>
      <c r="AK39991" s="94">
        <v>399</v>
      </c>
      <c r="AN39991" s="94">
        <v>151</v>
      </c>
      <c r="AP39991" s="94">
        <v>0</v>
      </c>
      <c r="AQ39991" s="94">
        <v>10</v>
      </c>
      <c r="AS39991" s="94">
        <v>-1436</v>
      </c>
      <c r="AT39991" s="94">
        <v>-122</v>
      </c>
    </row>
    <row r="39992" spans="1:46">
      <c r="A39992" s="85" t="s">
        <v>111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2347</v>
      </c>
      <c r="I39992" s="94">
        <v>2339</v>
      </c>
      <c r="J39992" s="94">
        <v>635</v>
      </c>
      <c r="K39992" s="94">
        <v>-1704</v>
      </c>
      <c r="O39992" s="94">
        <v>2339</v>
      </c>
      <c r="P39992" s="94">
        <v>635</v>
      </c>
      <c r="Q39992" s="94">
        <v>-1704</v>
      </c>
      <c r="R39992" s="94">
        <v>0</v>
      </c>
      <c r="S39992" s="94">
        <v>407</v>
      </c>
      <c r="V39992" s="94">
        <v>217</v>
      </c>
      <c r="X39992" s="94">
        <v>0</v>
      </c>
      <c r="Y39992" s="94">
        <v>11</v>
      </c>
      <c r="AJ39992" s="94">
        <v>0</v>
      </c>
      <c r="AK39992" s="94">
        <v>407</v>
      </c>
      <c r="AN39992" s="94">
        <v>217</v>
      </c>
      <c r="AP39992" s="94">
        <v>0</v>
      </c>
      <c r="AQ39992" s="94">
        <v>11</v>
      </c>
      <c r="AS39992" s="94">
        <v>-1590</v>
      </c>
      <c r="AT39992" s="94">
        <v>-114</v>
      </c>
    </row>
    <row r="39993" spans="1:46">
      <c r="A39993" s="85" t="s">
        <v>111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2669</v>
      </c>
      <c r="I39993" s="94">
        <v>2660</v>
      </c>
      <c r="J39993" s="94">
        <v>617</v>
      </c>
      <c r="K39993" s="94">
        <v>-2043</v>
      </c>
      <c r="O39993" s="94">
        <v>2660</v>
      </c>
      <c r="P39993" s="94">
        <v>617</v>
      </c>
      <c r="Q39993" s="94">
        <v>-2043</v>
      </c>
      <c r="R39993" s="94">
        <v>0</v>
      </c>
      <c r="S39993" s="94">
        <v>408</v>
      </c>
      <c r="V39993" s="94">
        <v>199</v>
      </c>
      <c r="X39993" s="94">
        <v>0</v>
      </c>
      <c r="Y39993" s="94">
        <v>10</v>
      </c>
      <c r="AJ39993" s="94">
        <v>0</v>
      </c>
      <c r="AK39993" s="94">
        <v>408</v>
      </c>
      <c r="AN39993" s="94">
        <v>199</v>
      </c>
      <c r="AP39993" s="94">
        <v>0</v>
      </c>
      <c r="AQ39993" s="94">
        <v>10</v>
      </c>
      <c r="AS39993" s="94">
        <v>-1922</v>
      </c>
      <c r="AT39993" s="94">
        <v>-121</v>
      </c>
    </row>
    <row r="39994" spans="1:46">
      <c r="A39994" s="85" t="s">
        <v>111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2870</v>
      </c>
      <c r="I39994" s="94">
        <v>2859</v>
      </c>
      <c r="J39994" s="94">
        <v>656</v>
      </c>
      <c r="K39994" s="94">
        <v>-2203</v>
      </c>
      <c r="O39994" s="94">
        <v>2859</v>
      </c>
      <c r="P39994" s="94">
        <v>656</v>
      </c>
      <c r="Q39994" s="94">
        <v>-2203</v>
      </c>
      <c r="R39994" s="94">
        <v>0</v>
      </c>
      <c r="S39994" s="94">
        <v>407</v>
      </c>
      <c r="V39994" s="94">
        <v>237</v>
      </c>
      <c r="X39994" s="94">
        <v>0</v>
      </c>
      <c r="Y39994" s="94">
        <v>12</v>
      </c>
      <c r="AJ39994" s="94">
        <v>0</v>
      </c>
      <c r="AK39994" s="94">
        <v>407</v>
      </c>
      <c r="AN39994" s="94">
        <v>237</v>
      </c>
      <c r="AP39994" s="94">
        <v>0</v>
      </c>
      <c r="AQ39994" s="94">
        <v>12</v>
      </c>
      <c r="AS39994" s="94">
        <v>-2079</v>
      </c>
      <c r="AT39994" s="94">
        <v>-124</v>
      </c>
    </row>
    <row r="39995" spans="1:46">
      <c r="A39995" s="85" t="s">
        <v>111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2864</v>
      </c>
      <c r="I39995" s="94">
        <v>2854</v>
      </c>
      <c r="J39995" s="94">
        <v>641</v>
      </c>
      <c r="K39995" s="94">
        <v>-2213</v>
      </c>
      <c r="O39995" s="94">
        <v>2854</v>
      </c>
      <c r="P39995" s="94">
        <v>641</v>
      </c>
      <c r="Q39995" s="94">
        <v>-2213</v>
      </c>
      <c r="R39995" s="94">
        <v>0</v>
      </c>
      <c r="S39995" s="94">
        <v>407</v>
      </c>
      <c r="V39995" s="94">
        <v>224</v>
      </c>
      <c r="X39995" s="94">
        <v>0</v>
      </c>
      <c r="Y39995" s="94">
        <v>10</v>
      </c>
      <c r="AJ39995" s="94">
        <v>0</v>
      </c>
      <c r="AK39995" s="94">
        <v>407</v>
      </c>
      <c r="AN39995" s="94">
        <v>224</v>
      </c>
      <c r="AP39995" s="94">
        <v>0</v>
      </c>
      <c r="AQ39995" s="94">
        <v>10</v>
      </c>
      <c r="AS39995" s="94">
        <v>-2086</v>
      </c>
      <c r="AT39995" s="94">
        <v>-127</v>
      </c>
    </row>
    <row r="39996" spans="1:46">
      <c r="A39996" s="85" t="s">
        <v>111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2830</v>
      </c>
      <c r="I39996" s="94">
        <v>2853</v>
      </c>
      <c r="J39996" s="94">
        <v>648</v>
      </c>
      <c r="K39996" s="94">
        <v>-2205</v>
      </c>
      <c r="O39996" s="94">
        <v>2853</v>
      </c>
      <c r="P39996" s="94">
        <v>648</v>
      </c>
      <c r="Q39996" s="94">
        <v>-2205</v>
      </c>
      <c r="R39996" s="94">
        <v>0</v>
      </c>
      <c r="S39996" s="94">
        <v>406</v>
      </c>
      <c r="V39996" s="94">
        <v>212</v>
      </c>
      <c r="X39996" s="94">
        <v>0</v>
      </c>
      <c r="Y39996" s="94">
        <v>30</v>
      </c>
      <c r="AJ39996" s="94">
        <v>0</v>
      </c>
      <c r="AK39996" s="94">
        <v>406</v>
      </c>
      <c r="AN39996" s="94">
        <v>212</v>
      </c>
      <c r="AP39996" s="94">
        <v>0</v>
      </c>
      <c r="AQ39996" s="94">
        <v>30</v>
      </c>
      <c r="AS39996" s="94">
        <v>-2068</v>
      </c>
      <c r="AT39996" s="94">
        <v>-137</v>
      </c>
    </row>
    <row r="39997" spans="1:46">
      <c r="A39997" s="85" t="s">
        <v>111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2812</v>
      </c>
      <c r="I39997" s="94">
        <v>2809</v>
      </c>
      <c r="J39997" s="94">
        <v>688</v>
      </c>
      <c r="K39997" s="94">
        <v>-2121</v>
      </c>
      <c r="O39997" s="94">
        <v>2809</v>
      </c>
      <c r="P39997" s="94">
        <v>688</v>
      </c>
      <c r="Q39997" s="94">
        <v>-2121</v>
      </c>
      <c r="R39997" s="94">
        <v>0</v>
      </c>
      <c r="S39997" s="94">
        <v>406</v>
      </c>
      <c r="V39997" s="94">
        <v>269</v>
      </c>
      <c r="X39997" s="94">
        <v>0</v>
      </c>
      <c r="Y39997" s="94">
        <v>13</v>
      </c>
      <c r="AJ39997" s="94">
        <v>0</v>
      </c>
      <c r="AK39997" s="94">
        <v>406</v>
      </c>
      <c r="AN39997" s="94">
        <v>269</v>
      </c>
      <c r="AP39997" s="94">
        <v>0</v>
      </c>
      <c r="AQ39997" s="94">
        <v>13</v>
      </c>
      <c r="AS39997" s="94">
        <v>-1989</v>
      </c>
      <c r="AT39997" s="94">
        <v>-132</v>
      </c>
    </row>
    <row r="39998" spans="1:46">
      <c r="A39998" s="85" t="s">
        <v>111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2797</v>
      </c>
      <c r="I39998" s="94">
        <v>2806</v>
      </c>
      <c r="J39998" s="94">
        <v>640</v>
      </c>
      <c r="K39998" s="94">
        <v>-2166</v>
      </c>
      <c r="O39998" s="94">
        <v>2806</v>
      </c>
      <c r="P39998" s="94">
        <v>640</v>
      </c>
      <c r="Q39998" s="94">
        <v>-2166</v>
      </c>
      <c r="R39998" s="94">
        <v>0</v>
      </c>
      <c r="S39998" s="94">
        <v>405</v>
      </c>
      <c r="V39998" s="94">
        <v>225</v>
      </c>
      <c r="X39998" s="94">
        <v>0</v>
      </c>
      <c r="Y39998" s="94">
        <v>10</v>
      </c>
      <c r="AJ39998" s="94">
        <v>0</v>
      </c>
      <c r="AK39998" s="94">
        <v>405</v>
      </c>
      <c r="AN39998" s="94">
        <v>225</v>
      </c>
      <c r="AP39998" s="94">
        <v>0</v>
      </c>
      <c r="AQ39998" s="94">
        <v>10</v>
      </c>
      <c r="AS39998" s="94">
        <v>-2032</v>
      </c>
      <c r="AT39998" s="94">
        <v>-134</v>
      </c>
    </row>
    <row r="39999" spans="1:46">
      <c r="A39999" s="85" t="s">
        <v>111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2787</v>
      </c>
      <c r="I39999" s="94">
        <v>2823</v>
      </c>
      <c r="J39999" s="94">
        <v>628</v>
      </c>
      <c r="K39999" s="94">
        <v>-2195</v>
      </c>
      <c r="O39999" s="94">
        <v>2823</v>
      </c>
      <c r="P39999" s="94">
        <v>628</v>
      </c>
      <c r="Q39999" s="94">
        <v>-2195</v>
      </c>
      <c r="R39999" s="94">
        <v>0</v>
      </c>
      <c r="S39999" s="94">
        <v>405</v>
      </c>
      <c r="V39999" s="94">
        <v>212</v>
      </c>
      <c r="X39999" s="94">
        <v>0</v>
      </c>
      <c r="Y39999" s="94">
        <v>11</v>
      </c>
      <c r="AJ39999" s="94">
        <v>0</v>
      </c>
      <c r="AK39999" s="94">
        <v>405</v>
      </c>
      <c r="AN39999" s="94">
        <v>212</v>
      </c>
      <c r="AP39999" s="94">
        <v>0</v>
      </c>
      <c r="AQ39999" s="94">
        <v>11</v>
      </c>
      <c r="AS39999" s="94">
        <v>-2065</v>
      </c>
      <c r="AT39999" s="94">
        <v>-130</v>
      </c>
    </row>
    <row r="40000" spans="1:46">
      <c r="A40000" s="85" t="s">
        <v>111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2768</v>
      </c>
      <c r="I40000" s="94">
        <v>2816</v>
      </c>
      <c r="J40000" s="94">
        <v>668</v>
      </c>
      <c r="K40000" s="94">
        <v>-2148</v>
      </c>
      <c r="O40000" s="94">
        <v>2816</v>
      </c>
      <c r="P40000" s="94">
        <v>668</v>
      </c>
      <c r="Q40000" s="94">
        <v>-2148</v>
      </c>
      <c r="R40000" s="94">
        <v>0</v>
      </c>
      <c r="S40000" s="94">
        <v>404</v>
      </c>
      <c r="V40000" s="94">
        <v>253</v>
      </c>
      <c r="X40000" s="94">
        <v>0</v>
      </c>
      <c r="Y40000" s="94">
        <v>11</v>
      </c>
      <c r="AJ40000" s="94">
        <v>0</v>
      </c>
      <c r="AK40000" s="94">
        <v>404</v>
      </c>
      <c r="AN40000" s="94">
        <v>253</v>
      </c>
      <c r="AP40000" s="94">
        <v>0</v>
      </c>
      <c r="AQ40000" s="94">
        <v>11</v>
      </c>
      <c r="AS40000" s="94">
        <v>-2016</v>
      </c>
      <c r="AT40000" s="94">
        <v>-132</v>
      </c>
    </row>
    <row r="40001" spans="1:46">
      <c r="A40001" s="85" t="s">
        <v>111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2741</v>
      </c>
      <c r="I40001" s="94">
        <v>2790</v>
      </c>
      <c r="J40001" s="94">
        <v>668</v>
      </c>
      <c r="K40001" s="94">
        <v>-2122</v>
      </c>
      <c r="O40001" s="94">
        <v>2790</v>
      </c>
      <c r="P40001" s="94">
        <v>668</v>
      </c>
      <c r="Q40001" s="94">
        <v>-2122</v>
      </c>
      <c r="R40001" s="94">
        <v>0</v>
      </c>
      <c r="S40001" s="94">
        <v>404</v>
      </c>
      <c r="V40001" s="94">
        <v>254</v>
      </c>
      <c r="X40001" s="94">
        <v>0</v>
      </c>
      <c r="Y40001" s="94">
        <v>10</v>
      </c>
      <c r="AJ40001" s="94">
        <v>0</v>
      </c>
      <c r="AK40001" s="94">
        <v>404</v>
      </c>
      <c r="AN40001" s="94">
        <v>254</v>
      </c>
      <c r="AP40001" s="94">
        <v>0</v>
      </c>
      <c r="AQ40001" s="94">
        <v>10</v>
      </c>
      <c r="AS40001" s="94">
        <v>-1988</v>
      </c>
      <c r="AT40001" s="94">
        <v>-134</v>
      </c>
    </row>
    <row r="40002" spans="1:46">
      <c r="A40002" s="85" t="s">
        <v>111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2755</v>
      </c>
      <c r="I40002" s="94">
        <v>2783</v>
      </c>
      <c r="J40002" s="94">
        <v>677</v>
      </c>
      <c r="K40002" s="94">
        <v>-2106</v>
      </c>
      <c r="O40002" s="94">
        <v>2783</v>
      </c>
      <c r="P40002" s="94">
        <v>677</v>
      </c>
      <c r="Q40002" s="94">
        <v>-2106</v>
      </c>
      <c r="R40002" s="94">
        <v>0</v>
      </c>
      <c r="S40002" s="94">
        <v>419</v>
      </c>
      <c r="V40002" s="94">
        <v>248</v>
      </c>
      <c r="X40002" s="94">
        <v>0</v>
      </c>
      <c r="Y40002" s="94">
        <v>10</v>
      </c>
      <c r="AJ40002" s="94">
        <v>0</v>
      </c>
      <c r="AK40002" s="94">
        <v>419</v>
      </c>
      <c r="AN40002" s="94">
        <v>248</v>
      </c>
      <c r="AP40002" s="94">
        <v>0</v>
      </c>
      <c r="AQ40002" s="94">
        <v>10</v>
      </c>
      <c r="AS40002" s="94">
        <v>-1968</v>
      </c>
      <c r="AT40002" s="94">
        <v>-138</v>
      </c>
    </row>
    <row r="40003" spans="1:46">
      <c r="A40003" s="85" t="s">
        <v>111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2838</v>
      </c>
      <c r="I40003" s="94">
        <v>2846</v>
      </c>
      <c r="J40003" s="94">
        <v>722</v>
      </c>
      <c r="K40003" s="94">
        <v>-2124</v>
      </c>
      <c r="O40003" s="94">
        <v>2846</v>
      </c>
      <c r="P40003" s="94">
        <v>722</v>
      </c>
      <c r="Q40003" s="94">
        <v>-2124</v>
      </c>
      <c r="R40003" s="94">
        <v>0</v>
      </c>
      <c r="S40003" s="94">
        <v>446</v>
      </c>
      <c r="V40003" s="94">
        <v>266</v>
      </c>
      <c r="X40003" s="94">
        <v>0</v>
      </c>
      <c r="Y40003" s="94">
        <v>10</v>
      </c>
      <c r="AJ40003" s="94">
        <v>0</v>
      </c>
      <c r="AK40003" s="94">
        <v>446</v>
      </c>
      <c r="AN40003" s="94">
        <v>266</v>
      </c>
      <c r="AP40003" s="94">
        <v>0</v>
      </c>
      <c r="AQ40003" s="94">
        <v>10</v>
      </c>
      <c r="AS40003" s="94">
        <v>-1990</v>
      </c>
      <c r="AT40003" s="94">
        <v>-134</v>
      </c>
    </row>
    <row r="40004" spans="1:46">
      <c r="A40004" s="85" t="s">
        <v>111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2980</v>
      </c>
      <c r="I40004" s="94">
        <v>2968</v>
      </c>
      <c r="J40004" s="94">
        <v>798</v>
      </c>
      <c r="K40004" s="94">
        <v>-2170</v>
      </c>
      <c r="O40004" s="94">
        <v>2968</v>
      </c>
      <c r="P40004" s="94">
        <v>798</v>
      </c>
      <c r="Q40004" s="94">
        <v>-2170</v>
      </c>
      <c r="R40004" s="94">
        <v>0</v>
      </c>
      <c r="S40004" s="94">
        <v>500</v>
      </c>
      <c r="V40004" s="94">
        <v>289</v>
      </c>
      <c r="X40004" s="94">
        <v>0</v>
      </c>
      <c r="Y40004" s="94">
        <v>9</v>
      </c>
      <c r="AJ40004" s="94">
        <v>0</v>
      </c>
      <c r="AK40004" s="94">
        <v>500</v>
      </c>
      <c r="AN40004" s="94">
        <v>289</v>
      </c>
      <c r="AP40004" s="94">
        <v>0</v>
      </c>
      <c r="AQ40004" s="94">
        <v>9</v>
      </c>
      <c r="AS40004" s="94">
        <v>-2036</v>
      </c>
      <c r="AT40004" s="94">
        <v>-134</v>
      </c>
    </row>
    <row r="40005" spans="1:46">
      <c r="A40005" s="85" t="s">
        <v>111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2976</v>
      </c>
      <c r="I40005" s="94">
        <v>2954</v>
      </c>
      <c r="J40005" s="94">
        <v>780</v>
      </c>
      <c r="K40005" s="94">
        <v>-2174</v>
      </c>
      <c r="O40005" s="94">
        <v>2954</v>
      </c>
      <c r="P40005" s="94">
        <v>780</v>
      </c>
      <c r="Q40005" s="94">
        <v>-2174</v>
      </c>
      <c r="R40005" s="94">
        <v>0</v>
      </c>
      <c r="S40005" s="94">
        <v>471</v>
      </c>
      <c r="V40005" s="94">
        <v>298</v>
      </c>
      <c r="X40005" s="94">
        <v>0</v>
      </c>
      <c r="Y40005" s="94">
        <v>11</v>
      </c>
      <c r="AJ40005" s="94">
        <v>0</v>
      </c>
      <c r="AK40005" s="94">
        <v>471</v>
      </c>
      <c r="AN40005" s="94">
        <v>298</v>
      </c>
      <c r="AP40005" s="94">
        <v>0</v>
      </c>
      <c r="AQ40005" s="94">
        <v>11</v>
      </c>
      <c r="AS40005" s="94">
        <v>-2030</v>
      </c>
      <c r="AT40005" s="94">
        <v>-144</v>
      </c>
    </row>
    <row r="40006" spans="1:46">
      <c r="A40006" s="85" t="s">
        <v>111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2903</v>
      </c>
      <c r="I40006" s="94">
        <v>2859</v>
      </c>
      <c r="J40006" s="94">
        <v>722</v>
      </c>
      <c r="K40006" s="94">
        <v>-2137</v>
      </c>
      <c r="O40006" s="94">
        <v>2859</v>
      </c>
      <c r="P40006" s="94">
        <v>722</v>
      </c>
      <c r="Q40006" s="94">
        <v>-2137</v>
      </c>
      <c r="R40006" s="94">
        <v>0</v>
      </c>
      <c r="S40006" s="94">
        <v>428</v>
      </c>
      <c r="V40006" s="94">
        <v>284</v>
      </c>
      <c r="X40006" s="94">
        <v>0</v>
      </c>
      <c r="Y40006" s="94">
        <v>10</v>
      </c>
      <c r="AJ40006" s="94">
        <v>0</v>
      </c>
      <c r="AK40006" s="94">
        <v>428</v>
      </c>
      <c r="AN40006" s="94">
        <v>284</v>
      </c>
      <c r="AP40006" s="94">
        <v>0</v>
      </c>
      <c r="AQ40006" s="94">
        <v>10</v>
      </c>
      <c r="AS40006" s="94">
        <v>-1989</v>
      </c>
      <c r="AT40006" s="94">
        <v>-148</v>
      </c>
    </row>
    <row r="40007" spans="1:46">
      <c r="A40007" s="85" t="s">
        <v>111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2784</v>
      </c>
      <c r="I40007" s="94">
        <v>2754</v>
      </c>
      <c r="J40007" s="94">
        <v>617</v>
      </c>
      <c r="K40007" s="94">
        <v>-2137</v>
      </c>
      <c r="O40007" s="94">
        <v>2754</v>
      </c>
      <c r="P40007" s="94">
        <v>617</v>
      </c>
      <c r="Q40007" s="94">
        <v>-2137</v>
      </c>
      <c r="R40007" s="94">
        <v>0</v>
      </c>
      <c r="S40007" s="94">
        <v>403</v>
      </c>
      <c r="V40007" s="94">
        <v>204</v>
      </c>
      <c r="X40007" s="94">
        <v>0</v>
      </c>
      <c r="Y40007" s="94">
        <v>10</v>
      </c>
      <c r="AJ40007" s="94">
        <v>0</v>
      </c>
      <c r="AK40007" s="94">
        <v>403</v>
      </c>
      <c r="AN40007" s="94">
        <v>204</v>
      </c>
      <c r="AP40007" s="94">
        <v>0</v>
      </c>
      <c r="AQ40007" s="94">
        <v>10</v>
      </c>
      <c r="AS40007" s="94">
        <v>-1990</v>
      </c>
      <c r="AT40007" s="94">
        <v>-147</v>
      </c>
    </row>
    <row r="40008" spans="1:46">
      <c r="A40008" s="85" t="s">
        <v>111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2611</v>
      </c>
      <c r="I40008" s="94">
        <v>2570</v>
      </c>
      <c r="J40008" s="94">
        <v>619</v>
      </c>
      <c r="K40008" s="94">
        <v>-1951</v>
      </c>
      <c r="O40008" s="94">
        <v>2570</v>
      </c>
      <c r="P40008" s="94">
        <v>619</v>
      </c>
      <c r="Q40008" s="94">
        <v>-1951</v>
      </c>
      <c r="R40008" s="94">
        <v>0</v>
      </c>
      <c r="S40008" s="94">
        <v>403</v>
      </c>
      <c r="V40008" s="94">
        <v>205</v>
      </c>
      <c r="X40008" s="94">
        <v>0</v>
      </c>
      <c r="Y40008" s="94">
        <v>11</v>
      </c>
      <c r="AJ40008" s="94">
        <v>0</v>
      </c>
      <c r="AK40008" s="94">
        <v>403</v>
      </c>
      <c r="AN40008" s="94">
        <v>205</v>
      </c>
      <c r="AP40008" s="94">
        <v>0</v>
      </c>
      <c r="AQ40008" s="94">
        <v>11</v>
      </c>
      <c r="AS40008" s="94">
        <v>-1811</v>
      </c>
      <c r="AT40008" s="94">
        <v>-140</v>
      </c>
    </row>
    <row r="40009" spans="1:46">
      <c r="A40009" s="85" t="s">
        <v>111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2384</v>
      </c>
      <c r="I40009" s="94">
        <v>2353</v>
      </c>
      <c r="J40009" s="94">
        <v>639</v>
      </c>
      <c r="K40009" s="94">
        <v>-1714</v>
      </c>
      <c r="O40009" s="94">
        <v>2353</v>
      </c>
      <c r="P40009" s="94">
        <v>639</v>
      </c>
      <c r="Q40009" s="94">
        <v>-1714</v>
      </c>
      <c r="R40009" s="94">
        <v>0</v>
      </c>
      <c r="S40009" s="94">
        <v>403</v>
      </c>
      <c r="V40009" s="94">
        <v>225</v>
      </c>
      <c r="X40009" s="94">
        <v>0</v>
      </c>
      <c r="Y40009" s="94">
        <v>11</v>
      </c>
      <c r="AJ40009" s="94">
        <v>0</v>
      </c>
      <c r="AK40009" s="94">
        <v>403</v>
      </c>
      <c r="AN40009" s="94">
        <v>225</v>
      </c>
      <c r="AP40009" s="94">
        <v>0</v>
      </c>
      <c r="AQ40009" s="94">
        <v>11</v>
      </c>
      <c r="AS40009" s="94">
        <v>-1590</v>
      </c>
      <c r="AT40009" s="94">
        <v>-124</v>
      </c>
    </row>
    <row r="40010" spans="1:46">
      <c r="A40010" s="85" t="s">
        <v>111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2184</v>
      </c>
      <c r="I40010" s="94">
        <v>2133</v>
      </c>
      <c r="J40010" s="94">
        <v>629</v>
      </c>
      <c r="K40010" s="94">
        <v>-1504</v>
      </c>
      <c r="O40010" s="94">
        <v>2133</v>
      </c>
      <c r="P40010" s="94">
        <v>629</v>
      </c>
      <c r="Q40010" s="94">
        <v>-1504</v>
      </c>
      <c r="R40010" s="94">
        <v>0</v>
      </c>
      <c r="S40010" s="94">
        <v>402</v>
      </c>
      <c r="V40010" s="94">
        <v>217</v>
      </c>
      <c r="X40010" s="94">
        <v>0</v>
      </c>
      <c r="Y40010" s="94">
        <v>10</v>
      </c>
      <c r="AJ40010" s="94">
        <v>0</v>
      </c>
      <c r="AK40010" s="94">
        <v>402</v>
      </c>
      <c r="AN40010" s="94">
        <v>217</v>
      </c>
      <c r="AP40010" s="94">
        <v>0</v>
      </c>
      <c r="AQ40010" s="94">
        <v>10</v>
      </c>
      <c r="AS40010" s="94">
        <v>-1382</v>
      </c>
      <c r="AT40010" s="94">
        <v>-122</v>
      </c>
    </row>
    <row r="40011" spans="1:46">
      <c r="A40011" s="85" t="s">
        <v>111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2015</v>
      </c>
      <c r="I40011" s="94">
        <v>2013</v>
      </c>
      <c r="J40011" s="94">
        <v>624</v>
      </c>
      <c r="K40011" s="94">
        <v>-1389</v>
      </c>
      <c r="O40011" s="94">
        <v>2013</v>
      </c>
      <c r="P40011" s="94">
        <v>624</v>
      </c>
      <c r="Q40011" s="94">
        <v>-1389</v>
      </c>
      <c r="R40011" s="94">
        <v>0</v>
      </c>
      <c r="S40011" s="94">
        <v>383</v>
      </c>
      <c r="V40011" s="94">
        <v>231</v>
      </c>
      <c r="X40011" s="94">
        <v>0</v>
      </c>
      <c r="Y40011" s="94">
        <v>10</v>
      </c>
      <c r="AJ40011" s="94">
        <v>0</v>
      </c>
      <c r="AK40011" s="94">
        <v>383</v>
      </c>
      <c r="AN40011" s="94">
        <v>231</v>
      </c>
      <c r="AP40011" s="94">
        <v>0</v>
      </c>
      <c r="AQ40011" s="94">
        <v>10</v>
      </c>
      <c r="AS40011" s="94">
        <v>-1270</v>
      </c>
      <c r="AT40011" s="94">
        <v>-119</v>
      </c>
    </row>
    <row r="40012" spans="1:46">
      <c r="A40012" s="85" t="s">
        <v>111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1938</v>
      </c>
      <c r="I40012" s="94">
        <v>1936</v>
      </c>
      <c r="J40012" s="94">
        <v>630</v>
      </c>
      <c r="K40012" s="94">
        <v>-1306</v>
      </c>
      <c r="O40012" s="94">
        <v>1936</v>
      </c>
      <c r="P40012" s="94">
        <v>630</v>
      </c>
      <c r="Q40012" s="94">
        <v>-1306</v>
      </c>
      <c r="R40012" s="94">
        <v>0</v>
      </c>
      <c r="S40012" s="94">
        <v>389</v>
      </c>
      <c r="V40012" s="94">
        <v>231</v>
      </c>
      <c r="X40012" s="94">
        <v>0</v>
      </c>
      <c r="Y40012" s="94">
        <v>10</v>
      </c>
      <c r="AJ40012" s="94">
        <v>0</v>
      </c>
      <c r="AK40012" s="94">
        <v>389</v>
      </c>
      <c r="AN40012" s="94">
        <v>231</v>
      </c>
      <c r="AP40012" s="94">
        <v>0</v>
      </c>
      <c r="AQ40012" s="94">
        <v>10</v>
      </c>
      <c r="AS40012" s="94">
        <v>-1194</v>
      </c>
      <c r="AT40012" s="94">
        <v>-112</v>
      </c>
    </row>
    <row r="40013" spans="1:46">
      <c r="A40013" s="85" t="s">
        <v>111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1897</v>
      </c>
      <c r="I40013" s="94">
        <v>1899</v>
      </c>
      <c r="J40013" s="94">
        <v>605</v>
      </c>
      <c r="K40013" s="94">
        <v>-1294</v>
      </c>
      <c r="O40013" s="94">
        <v>1899</v>
      </c>
      <c r="P40013" s="94">
        <v>605</v>
      </c>
      <c r="Q40013" s="94">
        <v>-1294</v>
      </c>
      <c r="R40013" s="94">
        <v>0</v>
      </c>
      <c r="S40013" s="94">
        <v>401</v>
      </c>
      <c r="V40013" s="94">
        <v>193</v>
      </c>
      <c r="X40013" s="94">
        <v>0</v>
      </c>
      <c r="Y40013" s="94">
        <v>11</v>
      </c>
      <c r="AJ40013" s="94">
        <v>0</v>
      </c>
      <c r="AK40013" s="94">
        <v>401</v>
      </c>
      <c r="AN40013" s="94">
        <v>193</v>
      </c>
      <c r="AP40013" s="94">
        <v>0</v>
      </c>
      <c r="AQ40013" s="94">
        <v>11</v>
      </c>
      <c r="AS40013" s="94">
        <v>-1181</v>
      </c>
      <c r="AT40013" s="94">
        <v>-113</v>
      </c>
    </row>
    <row r="40014" spans="1:46">
      <c r="A40014" s="85" t="s">
        <v>111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1911</v>
      </c>
      <c r="I40014" s="94">
        <v>1898</v>
      </c>
      <c r="J40014" s="94">
        <v>631</v>
      </c>
      <c r="K40014" s="94">
        <v>-1267</v>
      </c>
      <c r="O40014" s="94">
        <v>1898</v>
      </c>
      <c r="P40014" s="94">
        <v>631</v>
      </c>
      <c r="Q40014" s="94">
        <v>-1267</v>
      </c>
      <c r="R40014" s="94">
        <v>0</v>
      </c>
      <c r="S40014" s="94">
        <v>400</v>
      </c>
      <c r="V40014" s="94">
        <v>221</v>
      </c>
      <c r="X40014" s="94">
        <v>0</v>
      </c>
      <c r="Y40014" s="94">
        <v>10</v>
      </c>
      <c r="AJ40014" s="94">
        <v>0</v>
      </c>
      <c r="AK40014" s="94">
        <v>400</v>
      </c>
      <c r="AN40014" s="94">
        <v>221</v>
      </c>
      <c r="AP40014" s="94">
        <v>0</v>
      </c>
      <c r="AQ40014" s="94">
        <v>10</v>
      </c>
      <c r="AS40014" s="94">
        <v>-1157</v>
      </c>
      <c r="AT40014" s="94">
        <v>-110</v>
      </c>
    </row>
    <row r="40015" spans="1:46">
      <c r="A40015" s="85" t="s">
        <v>111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1998</v>
      </c>
      <c r="I40015" s="94">
        <v>1989</v>
      </c>
      <c r="J40015" s="94">
        <v>652</v>
      </c>
      <c r="K40015" s="94">
        <v>-1337</v>
      </c>
      <c r="O40015" s="94">
        <v>1989</v>
      </c>
      <c r="P40015" s="94">
        <v>652</v>
      </c>
      <c r="Q40015" s="94">
        <v>-1337</v>
      </c>
      <c r="R40015" s="94">
        <v>0</v>
      </c>
      <c r="S40015" s="94">
        <v>400</v>
      </c>
      <c r="V40015" s="94">
        <v>242</v>
      </c>
      <c r="X40015" s="94">
        <v>0</v>
      </c>
      <c r="Y40015" s="94">
        <v>10</v>
      </c>
      <c r="AJ40015" s="94">
        <v>0</v>
      </c>
      <c r="AK40015" s="94">
        <v>400</v>
      </c>
      <c r="AN40015" s="94">
        <v>242</v>
      </c>
      <c r="AP40015" s="94">
        <v>0</v>
      </c>
      <c r="AQ40015" s="94">
        <v>10</v>
      </c>
      <c r="AS40015" s="94">
        <v>-1225</v>
      </c>
      <c r="AT40015" s="94">
        <v>-112</v>
      </c>
    </row>
    <row r="40016" spans="1:46">
      <c r="A40016" s="85" t="s">
        <v>111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2214</v>
      </c>
      <c r="I40016" s="94">
        <v>2200</v>
      </c>
      <c r="J40016" s="94">
        <v>705</v>
      </c>
      <c r="K40016" s="94">
        <v>-1495</v>
      </c>
      <c r="O40016" s="94">
        <v>2200</v>
      </c>
      <c r="P40016" s="94">
        <v>705</v>
      </c>
      <c r="Q40016" s="94">
        <v>-1495</v>
      </c>
      <c r="R40016" s="94">
        <v>0</v>
      </c>
      <c r="S40016" s="94">
        <v>400</v>
      </c>
      <c r="V40016" s="94">
        <v>294</v>
      </c>
      <c r="X40016" s="94">
        <v>0</v>
      </c>
      <c r="Y40016" s="94">
        <v>11</v>
      </c>
      <c r="AJ40016" s="94">
        <v>0</v>
      </c>
      <c r="AK40016" s="94">
        <v>400</v>
      </c>
      <c r="AN40016" s="94">
        <v>294</v>
      </c>
      <c r="AP40016" s="94">
        <v>0</v>
      </c>
      <c r="AQ40016" s="94">
        <v>11</v>
      </c>
      <c r="AS40016" s="94">
        <v>-1385</v>
      </c>
      <c r="AT40016" s="94">
        <v>-110</v>
      </c>
    </row>
    <row r="40017" spans="1:46">
      <c r="A40017" s="85" t="s">
        <v>111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2527</v>
      </c>
      <c r="I40017" s="94">
        <v>2502</v>
      </c>
      <c r="J40017" s="94">
        <v>702</v>
      </c>
      <c r="K40017" s="94">
        <v>-1800</v>
      </c>
      <c r="O40017" s="94">
        <v>2502</v>
      </c>
      <c r="P40017" s="94">
        <v>702</v>
      </c>
      <c r="Q40017" s="94">
        <v>-1800</v>
      </c>
      <c r="R40017" s="94">
        <v>0</v>
      </c>
      <c r="S40017" s="94">
        <v>429</v>
      </c>
      <c r="V40017" s="94">
        <v>262</v>
      </c>
      <c r="X40017" s="94">
        <v>0</v>
      </c>
      <c r="Y40017" s="94">
        <v>11</v>
      </c>
      <c r="AJ40017" s="94">
        <v>0</v>
      </c>
      <c r="AK40017" s="94">
        <v>429</v>
      </c>
      <c r="AN40017" s="94">
        <v>262</v>
      </c>
      <c r="AP40017" s="94">
        <v>0</v>
      </c>
      <c r="AQ40017" s="94">
        <v>11</v>
      </c>
      <c r="AS40017" s="94">
        <v>-1680</v>
      </c>
      <c r="AT40017" s="94">
        <v>-120</v>
      </c>
    </row>
    <row r="40018" spans="1:46">
      <c r="A40018" s="85" t="s">
        <v>111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2731</v>
      </c>
      <c r="I40018" s="94">
        <v>2702</v>
      </c>
      <c r="J40018" s="94">
        <v>744</v>
      </c>
      <c r="K40018" s="94">
        <v>-1958</v>
      </c>
      <c r="O40018" s="94">
        <v>2702</v>
      </c>
      <c r="P40018" s="94">
        <v>744</v>
      </c>
      <c r="Q40018" s="94">
        <v>-1958</v>
      </c>
      <c r="R40018" s="94">
        <v>0</v>
      </c>
      <c r="S40018" s="94">
        <v>447</v>
      </c>
      <c r="V40018" s="94">
        <v>287</v>
      </c>
      <c r="X40018" s="94">
        <v>0</v>
      </c>
      <c r="Y40018" s="94">
        <v>10</v>
      </c>
      <c r="AJ40018" s="94">
        <v>0</v>
      </c>
      <c r="AK40018" s="94">
        <v>447</v>
      </c>
      <c r="AN40018" s="94">
        <v>287</v>
      </c>
      <c r="AP40018" s="94">
        <v>0</v>
      </c>
      <c r="AQ40018" s="94">
        <v>10</v>
      </c>
      <c r="AS40018" s="94">
        <v>-1829</v>
      </c>
      <c r="AT40018" s="94">
        <v>-129</v>
      </c>
    </row>
    <row r="40019" spans="1:46">
      <c r="A40019" s="85" t="s">
        <v>111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2741</v>
      </c>
      <c r="I40019" s="94">
        <v>2687</v>
      </c>
      <c r="J40019" s="94">
        <v>704</v>
      </c>
      <c r="K40019" s="94">
        <v>-1983</v>
      </c>
      <c r="O40019" s="94">
        <v>2687</v>
      </c>
      <c r="P40019" s="94">
        <v>704</v>
      </c>
      <c r="Q40019" s="94">
        <v>-1983</v>
      </c>
      <c r="R40019" s="94">
        <v>0</v>
      </c>
      <c r="S40019" s="94">
        <v>399</v>
      </c>
      <c r="V40019" s="94">
        <v>294</v>
      </c>
      <c r="X40019" s="94">
        <v>0</v>
      </c>
      <c r="Y40019" s="94">
        <v>11</v>
      </c>
      <c r="AJ40019" s="94">
        <v>0</v>
      </c>
      <c r="AK40019" s="94">
        <v>399</v>
      </c>
      <c r="AN40019" s="94">
        <v>294</v>
      </c>
      <c r="AP40019" s="94">
        <v>0</v>
      </c>
      <c r="AQ40019" s="94">
        <v>11</v>
      </c>
      <c r="AS40019" s="94">
        <v>-1846</v>
      </c>
      <c r="AT40019" s="94">
        <v>-137</v>
      </c>
    </row>
    <row r="40020" spans="1:46">
      <c r="A40020" s="85" t="s">
        <v>111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2732</v>
      </c>
      <c r="I40020" s="94">
        <v>2681</v>
      </c>
      <c r="J40020" s="94">
        <v>664</v>
      </c>
      <c r="K40020" s="94">
        <v>-2017</v>
      </c>
      <c r="O40020" s="94">
        <v>2681</v>
      </c>
      <c r="P40020" s="94">
        <v>664</v>
      </c>
      <c r="Q40020" s="94">
        <v>-2017</v>
      </c>
      <c r="R40020" s="94">
        <v>0</v>
      </c>
      <c r="S40020" s="94">
        <v>383</v>
      </c>
      <c r="V40020" s="94">
        <v>272</v>
      </c>
      <c r="X40020" s="94">
        <v>0</v>
      </c>
      <c r="Y40020" s="94">
        <v>9</v>
      </c>
      <c r="AJ40020" s="94">
        <v>0</v>
      </c>
      <c r="AK40020" s="94">
        <v>383</v>
      </c>
      <c r="AN40020" s="94">
        <v>272</v>
      </c>
      <c r="AP40020" s="94">
        <v>0</v>
      </c>
      <c r="AQ40020" s="94">
        <v>9</v>
      </c>
      <c r="AS40020" s="94">
        <v>-1871</v>
      </c>
      <c r="AT40020" s="94">
        <v>-146</v>
      </c>
    </row>
    <row r="40021" spans="1:46">
      <c r="A40021" s="85" t="s">
        <v>111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2715</v>
      </c>
      <c r="I40021" s="94">
        <v>2681</v>
      </c>
      <c r="J40021" s="94">
        <v>694</v>
      </c>
      <c r="K40021" s="94">
        <v>-1987</v>
      </c>
      <c r="O40021" s="94">
        <v>2681</v>
      </c>
      <c r="P40021" s="94">
        <v>694</v>
      </c>
      <c r="Q40021" s="94">
        <v>-1987</v>
      </c>
      <c r="R40021" s="94">
        <v>0</v>
      </c>
      <c r="S40021" s="94">
        <v>380</v>
      </c>
      <c r="V40021" s="94">
        <v>304</v>
      </c>
      <c r="X40021" s="94">
        <v>0</v>
      </c>
      <c r="Y40021" s="94">
        <v>10</v>
      </c>
      <c r="AJ40021" s="94">
        <v>0</v>
      </c>
      <c r="AK40021" s="94">
        <v>380</v>
      </c>
      <c r="AN40021" s="94">
        <v>304</v>
      </c>
      <c r="AP40021" s="94">
        <v>0</v>
      </c>
      <c r="AQ40021" s="94">
        <v>10</v>
      </c>
      <c r="AS40021" s="94">
        <v>-1837</v>
      </c>
      <c r="AT40021" s="94">
        <v>-150</v>
      </c>
    </row>
    <row r="40022" spans="1:46">
      <c r="A40022" s="85" t="s">
        <v>111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2691</v>
      </c>
      <c r="I40022" s="94">
        <v>2685</v>
      </c>
      <c r="J40022" s="94">
        <v>679</v>
      </c>
      <c r="K40022" s="94">
        <v>-2006</v>
      </c>
      <c r="O40022" s="94">
        <v>2685</v>
      </c>
      <c r="P40022" s="94">
        <v>679</v>
      </c>
      <c r="Q40022" s="94">
        <v>-2006</v>
      </c>
      <c r="R40022" s="94">
        <v>0</v>
      </c>
      <c r="S40022" s="94">
        <v>382</v>
      </c>
      <c r="V40022" s="94">
        <v>288</v>
      </c>
      <c r="X40022" s="94">
        <v>0</v>
      </c>
      <c r="Y40022" s="94">
        <v>9</v>
      </c>
      <c r="AJ40022" s="94">
        <v>0</v>
      </c>
      <c r="AK40022" s="94">
        <v>382</v>
      </c>
      <c r="AN40022" s="94">
        <v>288</v>
      </c>
      <c r="AP40022" s="94">
        <v>0</v>
      </c>
      <c r="AQ40022" s="94">
        <v>9</v>
      </c>
      <c r="AS40022" s="94">
        <v>-1851</v>
      </c>
      <c r="AT40022" s="94">
        <v>-155</v>
      </c>
    </row>
    <row r="40023" spans="1:46">
      <c r="A40023" s="85" t="s">
        <v>111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2675</v>
      </c>
      <c r="I40023" s="94">
        <v>2685</v>
      </c>
      <c r="J40023" s="94">
        <v>700</v>
      </c>
      <c r="K40023" s="94">
        <v>-1985</v>
      </c>
      <c r="O40023" s="94">
        <v>2685</v>
      </c>
      <c r="P40023" s="94">
        <v>700</v>
      </c>
      <c r="Q40023" s="94">
        <v>-1985</v>
      </c>
      <c r="R40023" s="94">
        <v>0</v>
      </c>
      <c r="S40023" s="94">
        <v>400</v>
      </c>
      <c r="V40023" s="94">
        <v>291</v>
      </c>
      <c r="X40023" s="94">
        <v>0</v>
      </c>
      <c r="Y40023" s="94">
        <v>9</v>
      </c>
      <c r="AJ40023" s="94">
        <v>0</v>
      </c>
      <c r="AK40023" s="94">
        <v>400</v>
      </c>
      <c r="AN40023" s="94">
        <v>291</v>
      </c>
      <c r="AP40023" s="94">
        <v>0</v>
      </c>
      <c r="AQ40023" s="94">
        <v>9</v>
      </c>
      <c r="AS40023" s="94">
        <v>-1834</v>
      </c>
      <c r="AT40023" s="94">
        <v>-151</v>
      </c>
    </row>
    <row r="40024" spans="1:46">
      <c r="A40024" s="85" t="s">
        <v>111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2652</v>
      </c>
      <c r="I40024" s="94">
        <v>2672</v>
      </c>
      <c r="J40024" s="94">
        <v>688</v>
      </c>
      <c r="K40024" s="94">
        <v>-1984</v>
      </c>
      <c r="O40024" s="94">
        <v>2672</v>
      </c>
      <c r="P40024" s="94">
        <v>688</v>
      </c>
      <c r="Q40024" s="94">
        <v>-1984</v>
      </c>
      <c r="R40024" s="94">
        <v>0</v>
      </c>
      <c r="S40024" s="94">
        <v>382</v>
      </c>
      <c r="V40024" s="94">
        <v>297</v>
      </c>
      <c r="X40024" s="94">
        <v>0</v>
      </c>
      <c r="Y40024" s="94">
        <v>9</v>
      </c>
      <c r="AJ40024" s="94">
        <v>0</v>
      </c>
      <c r="AK40024" s="94">
        <v>382</v>
      </c>
      <c r="AN40024" s="94">
        <v>297</v>
      </c>
      <c r="AP40024" s="94">
        <v>0</v>
      </c>
      <c r="AQ40024" s="94">
        <v>9</v>
      </c>
      <c r="AS40024" s="94">
        <v>-1835</v>
      </c>
      <c r="AT40024" s="94">
        <v>-149</v>
      </c>
    </row>
    <row r="40025" spans="1:46">
      <c r="A40025" s="85" t="s">
        <v>111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2628</v>
      </c>
      <c r="I40025" s="94">
        <v>2655</v>
      </c>
      <c r="J40025" s="94">
        <v>699</v>
      </c>
      <c r="K40025" s="94">
        <v>-1956</v>
      </c>
      <c r="O40025" s="94">
        <v>2655</v>
      </c>
      <c r="P40025" s="94">
        <v>699</v>
      </c>
      <c r="Q40025" s="94">
        <v>-1956</v>
      </c>
      <c r="R40025" s="94">
        <v>0</v>
      </c>
      <c r="S40025" s="94">
        <v>395</v>
      </c>
      <c r="V40025" s="94">
        <v>294</v>
      </c>
      <c r="X40025" s="94">
        <v>0</v>
      </c>
      <c r="Y40025" s="94">
        <v>10</v>
      </c>
      <c r="AJ40025" s="94">
        <v>0</v>
      </c>
      <c r="AK40025" s="94">
        <v>395</v>
      </c>
      <c r="AN40025" s="94">
        <v>294</v>
      </c>
      <c r="AP40025" s="94">
        <v>0</v>
      </c>
      <c r="AQ40025" s="94">
        <v>10</v>
      </c>
      <c r="AS40025" s="94">
        <v>-1800</v>
      </c>
      <c r="AT40025" s="94">
        <v>-156</v>
      </c>
    </row>
    <row r="40026" spans="1:46">
      <c r="A40026" s="85" t="s">
        <v>111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2639</v>
      </c>
      <c r="I40026" s="94">
        <v>2644</v>
      </c>
      <c r="J40026" s="94">
        <v>741</v>
      </c>
      <c r="K40026" s="94">
        <v>-1903</v>
      </c>
      <c r="O40026" s="94">
        <v>2644</v>
      </c>
      <c r="P40026" s="94">
        <v>741</v>
      </c>
      <c r="Q40026" s="94">
        <v>-1903</v>
      </c>
      <c r="R40026" s="94">
        <v>0</v>
      </c>
      <c r="S40026" s="94">
        <v>425</v>
      </c>
      <c r="V40026" s="94">
        <v>306</v>
      </c>
      <c r="X40026" s="94">
        <v>0</v>
      </c>
      <c r="Y40026" s="94">
        <v>10</v>
      </c>
      <c r="AJ40026" s="94">
        <v>0</v>
      </c>
      <c r="AK40026" s="94">
        <v>425</v>
      </c>
      <c r="AN40026" s="94">
        <v>306</v>
      </c>
      <c r="AP40026" s="94">
        <v>0</v>
      </c>
      <c r="AQ40026" s="94">
        <v>10</v>
      </c>
      <c r="AS40026" s="94">
        <v>-1750</v>
      </c>
      <c r="AT40026" s="94">
        <v>-153</v>
      </c>
    </row>
    <row r="40027" spans="1:46">
      <c r="A40027" s="85" t="s">
        <v>111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2716</v>
      </c>
      <c r="I40027" s="94">
        <v>2724</v>
      </c>
      <c r="J40027" s="94">
        <v>920</v>
      </c>
      <c r="K40027" s="94">
        <v>-1804</v>
      </c>
      <c r="O40027" s="94">
        <v>2724</v>
      </c>
      <c r="P40027" s="94">
        <v>920</v>
      </c>
      <c r="Q40027" s="94">
        <v>-1804</v>
      </c>
      <c r="R40027" s="94">
        <v>0</v>
      </c>
      <c r="S40027" s="94">
        <v>587</v>
      </c>
      <c r="V40027" s="94">
        <v>323</v>
      </c>
      <c r="X40027" s="94">
        <v>0</v>
      </c>
      <c r="Y40027" s="94">
        <v>10</v>
      </c>
      <c r="AJ40027" s="94">
        <v>0</v>
      </c>
      <c r="AK40027" s="94">
        <v>587</v>
      </c>
      <c r="AN40027" s="94">
        <v>323</v>
      </c>
      <c r="AP40027" s="94">
        <v>0</v>
      </c>
      <c r="AQ40027" s="94">
        <v>10</v>
      </c>
      <c r="AS40027" s="94">
        <v>-1648</v>
      </c>
      <c r="AT40027" s="94">
        <v>-156</v>
      </c>
    </row>
    <row r="40028" spans="1:46">
      <c r="A40028" s="85" t="s">
        <v>111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2856</v>
      </c>
      <c r="I40028" s="94">
        <v>2842</v>
      </c>
      <c r="J40028" s="94">
        <v>944</v>
      </c>
      <c r="K40028" s="94">
        <v>-1898</v>
      </c>
      <c r="O40028" s="94">
        <v>2842</v>
      </c>
      <c r="P40028" s="94">
        <v>944</v>
      </c>
      <c r="Q40028" s="94">
        <v>-1898</v>
      </c>
      <c r="R40028" s="94">
        <v>0</v>
      </c>
      <c r="S40028" s="94">
        <v>623</v>
      </c>
      <c r="V40028" s="94">
        <v>309</v>
      </c>
      <c r="X40028" s="94">
        <v>0</v>
      </c>
      <c r="Y40028" s="94">
        <v>12</v>
      </c>
      <c r="AJ40028" s="94">
        <v>0</v>
      </c>
      <c r="AK40028" s="94">
        <v>623</v>
      </c>
      <c r="AN40028" s="94">
        <v>309</v>
      </c>
      <c r="AP40028" s="94">
        <v>0</v>
      </c>
      <c r="AQ40028" s="94">
        <v>12</v>
      </c>
      <c r="AS40028" s="94">
        <v>-1746</v>
      </c>
      <c r="AT40028" s="94">
        <v>-152</v>
      </c>
    </row>
    <row r="40029" spans="1:46">
      <c r="A40029" s="85" t="s">
        <v>111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2857</v>
      </c>
      <c r="I40029" s="94">
        <v>2831</v>
      </c>
      <c r="J40029" s="94">
        <v>863</v>
      </c>
      <c r="K40029" s="94">
        <v>-1968</v>
      </c>
      <c r="O40029" s="94">
        <v>2831</v>
      </c>
      <c r="P40029" s="94">
        <v>863</v>
      </c>
      <c r="Q40029" s="94">
        <v>-1968</v>
      </c>
      <c r="R40029" s="94">
        <v>0</v>
      </c>
      <c r="S40029" s="94">
        <v>542</v>
      </c>
      <c r="V40029" s="94">
        <v>311</v>
      </c>
      <c r="X40029" s="94">
        <v>0</v>
      </c>
      <c r="Y40029" s="94">
        <v>10</v>
      </c>
      <c r="AJ40029" s="94">
        <v>0</v>
      </c>
      <c r="AK40029" s="94">
        <v>542</v>
      </c>
      <c r="AN40029" s="94">
        <v>311</v>
      </c>
      <c r="AP40029" s="94">
        <v>0</v>
      </c>
      <c r="AQ40029" s="94">
        <v>10</v>
      </c>
      <c r="AS40029" s="94">
        <v>-1799</v>
      </c>
      <c r="AT40029" s="94">
        <v>-169</v>
      </c>
    </row>
    <row r="40030" spans="1:46">
      <c r="A40030" s="85" t="s">
        <v>111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2788</v>
      </c>
      <c r="I40030" s="94">
        <v>2762</v>
      </c>
      <c r="J40030" s="94">
        <v>769</v>
      </c>
      <c r="K40030" s="94">
        <v>-1993</v>
      </c>
      <c r="O40030" s="94">
        <v>2762</v>
      </c>
      <c r="P40030" s="94">
        <v>769</v>
      </c>
      <c r="Q40030" s="94">
        <v>-1993</v>
      </c>
      <c r="R40030" s="94">
        <v>0</v>
      </c>
      <c r="S40030" s="94">
        <v>427</v>
      </c>
      <c r="V40030" s="94">
        <v>332</v>
      </c>
      <c r="X40030" s="94">
        <v>0</v>
      </c>
      <c r="Y40030" s="94">
        <v>10</v>
      </c>
      <c r="AJ40030" s="94">
        <v>0</v>
      </c>
      <c r="AK40030" s="94">
        <v>427</v>
      </c>
      <c r="AN40030" s="94">
        <v>332</v>
      </c>
      <c r="AP40030" s="94">
        <v>0</v>
      </c>
      <c r="AQ40030" s="94">
        <v>10</v>
      </c>
      <c r="AS40030" s="94">
        <v>-1820</v>
      </c>
      <c r="AT40030" s="94">
        <v>-173</v>
      </c>
    </row>
    <row r="40031" spans="1:46">
      <c r="A40031" s="85" t="s">
        <v>111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2692</v>
      </c>
      <c r="I40031" s="94">
        <v>2668</v>
      </c>
      <c r="J40031" s="94">
        <v>755</v>
      </c>
      <c r="K40031" s="94">
        <v>-1913</v>
      </c>
      <c r="O40031" s="94">
        <v>2668</v>
      </c>
      <c r="P40031" s="94">
        <v>755</v>
      </c>
      <c r="Q40031" s="94">
        <v>-1913</v>
      </c>
      <c r="R40031" s="94">
        <v>0</v>
      </c>
      <c r="S40031" s="94">
        <v>400</v>
      </c>
      <c r="V40031" s="94">
        <v>345</v>
      </c>
      <c r="X40031" s="94">
        <v>0</v>
      </c>
      <c r="Y40031" s="94">
        <v>10</v>
      </c>
      <c r="AJ40031" s="94">
        <v>0</v>
      </c>
      <c r="AK40031" s="94">
        <v>400</v>
      </c>
      <c r="AN40031" s="94">
        <v>345</v>
      </c>
      <c r="AP40031" s="94">
        <v>0</v>
      </c>
      <c r="AQ40031" s="94">
        <v>10</v>
      </c>
      <c r="AS40031" s="94">
        <v>-1742</v>
      </c>
      <c r="AT40031" s="94">
        <v>-171</v>
      </c>
    </row>
    <row r="40032" spans="1:46">
      <c r="A40032" s="85" t="s">
        <v>111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2519</v>
      </c>
      <c r="I40032" s="94">
        <v>2513</v>
      </c>
      <c r="J40032" s="94">
        <v>726</v>
      </c>
      <c r="K40032" s="94">
        <v>-1787</v>
      </c>
      <c r="O40032" s="94">
        <v>2513</v>
      </c>
      <c r="P40032" s="94">
        <v>726</v>
      </c>
      <c r="Q40032" s="94">
        <v>-1787</v>
      </c>
      <c r="R40032" s="94">
        <v>0</v>
      </c>
      <c r="S40032" s="94">
        <v>401</v>
      </c>
      <c r="V40032" s="94">
        <v>315</v>
      </c>
      <c r="X40032" s="94">
        <v>0</v>
      </c>
      <c r="Y40032" s="94">
        <v>10</v>
      </c>
      <c r="AJ40032" s="94">
        <v>0</v>
      </c>
      <c r="AK40032" s="94">
        <v>401</v>
      </c>
      <c r="AN40032" s="94">
        <v>315</v>
      </c>
      <c r="AP40032" s="94">
        <v>0</v>
      </c>
      <c r="AQ40032" s="94">
        <v>10</v>
      </c>
      <c r="AS40032" s="94">
        <v>-1618</v>
      </c>
      <c r="AT40032" s="94">
        <v>-169</v>
      </c>
    </row>
    <row r="40033" spans="1:46">
      <c r="A40033" s="85" t="s">
        <v>111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2301</v>
      </c>
      <c r="I40033" s="94">
        <v>2296</v>
      </c>
      <c r="J40033" s="94">
        <v>739</v>
      </c>
      <c r="K40033" s="94">
        <v>-1557</v>
      </c>
      <c r="O40033" s="94">
        <v>2296</v>
      </c>
      <c r="P40033" s="94">
        <v>739</v>
      </c>
      <c r="Q40033" s="94">
        <v>-1557</v>
      </c>
      <c r="R40033" s="94">
        <v>0</v>
      </c>
      <c r="S40033" s="94">
        <v>399</v>
      </c>
      <c r="V40033" s="94">
        <v>330</v>
      </c>
      <c r="X40033" s="94">
        <v>0</v>
      </c>
      <c r="Y40033" s="94">
        <v>10</v>
      </c>
      <c r="AJ40033" s="94">
        <v>0</v>
      </c>
      <c r="AK40033" s="94">
        <v>399</v>
      </c>
      <c r="AN40033" s="94">
        <v>330</v>
      </c>
      <c r="AP40033" s="94">
        <v>0</v>
      </c>
      <c r="AQ40033" s="94">
        <v>10</v>
      </c>
      <c r="AS40033" s="94">
        <v>-1412</v>
      </c>
      <c r="AT40033" s="94">
        <v>-145</v>
      </c>
    </row>
    <row r="40034" spans="1:46">
      <c r="A40034" s="85" t="s">
        <v>111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2119</v>
      </c>
      <c r="I40034" s="94">
        <v>2114</v>
      </c>
      <c r="J40034" s="94">
        <v>700</v>
      </c>
      <c r="K40034" s="94">
        <v>-1414</v>
      </c>
      <c r="O40034" s="94">
        <v>2114</v>
      </c>
      <c r="P40034" s="94">
        <v>700</v>
      </c>
      <c r="Q40034" s="94">
        <v>-1414</v>
      </c>
      <c r="R40034" s="94">
        <v>0</v>
      </c>
      <c r="S40034" s="94">
        <v>395</v>
      </c>
      <c r="V40034" s="94">
        <v>296</v>
      </c>
      <c r="X40034" s="94">
        <v>0</v>
      </c>
      <c r="Y40034" s="94">
        <v>9</v>
      </c>
      <c r="AJ40034" s="94">
        <v>0</v>
      </c>
      <c r="AK40034" s="94">
        <v>395</v>
      </c>
      <c r="AN40034" s="94">
        <v>296</v>
      </c>
      <c r="AP40034" s="94">
        <v>0</v>
      </c>
      <c r="AQ40034" s="94">
        <v>9</v>
      </c>
      <c r="AS40034" s="94">
        <v>-1272</v>
      </c>
      <c r="AT40034" s="94">
        <v>-142</v>
      </c>
    </row>
    <row r="40035" spans="1:46">
      <c r="A40035" s="85" t="s">
        <v>111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1980</v>
      </c>
      <c r="I40035" s="94">
        <v>1984</v>
      </c>
      <c r="J40035" s="94">
        <v>580</v>
      </c>
      <c r="K40035" s="94">
        <v>-1404</v>
      </c>
      <c r="O40035" s="94">
        <v>1984</v>
      </c>
      <c r="P40035" s="94">
        <v>580</v>
      </c>
      <c r="Q40035" s="94">
        <v>-1404</v>
      </c>
      <c r="R40035" s="94">
        <v>0</v>
      </c>
      <c r="S40035" s="94">
        <v>378</v>
      </c>
      <c r="V40035" s="94">
        <v>192</v>
      </c>
      <c r="X40035" s="94">
        <v>0</v>
      </c>
      <c r="Y40035" s="94">
        <v>10</v>
      </c>
      <c r="AJ40035" s="94">
        <v>0</v>
      </c>
      <c r="AK40035" s="94">
        <v>378</v>
      </c>
      <c r="AN40035" s="94">
        <v>192</v>
      </c>
      <c r="AP40035" s="94">
        <v>0</v>
      </c>
      <c r="AQ40035" s="94">
        <v>10</v>
      </c>
      <c r="AS40035" s="94">
        <v>-1277</v>
      </c>
      <c r="AT40035" s="94">
        <v>-127</v>
      </c>
    </row>
    <row r="40036" spans="1:46">
      <c r="A40036" s="85" t="s">
        <v>111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1908</v>
      </c>
      <c r="I40036" s="94">
        <v>1913</v>
      </c>
      <c r="J40036" s="94">
        <v>578</v>
      </c>
      <c r="K40036" s="94">
        <v>-1335</v>
      </c>
      <c r="O40036" s="94">
        <v>1913</v>
      </c>
      <c r="P40036" s="94">
        <v>578</v>
      </c>
      <c r="Q40036" s="94">
        <v>-1335</v>
      </c>
      <c r="R40036" s="94">
        <v>0</v>
      </c>
      <c r="S40036" s="94">
        <v>379</v>
      </c>
      <c r="V40036" s="94">
        <v>188</v>
      </c>
      <c r="X40036" s="94">
        <v>0</v>
      </c>
      <c r="Y40036" s="94">
        <v>11</v>
      </c>
      <c r="AJ40036" s="94">
        <v>0</v>
      </c>
      <c r="AK40036" s="94">
        <v>379</v>
      </c>
      <c r="AN40036" s="94">
        <v>188</v>
      </c>
      <c r="AP40036" s="94">
        <v>0</v>
      </c>
      <c r="AQ40036" s="94">
        <v>11</v>
      </c>
      <c r="AS40036" s="94">
        <v>-1212</v>
      </c>
      <c r="AT40036" s="94">
        <v>-123</v>
      </c>
    </row>
    <row r="40037" spans="1:46">
      <c r="A40037" s="85" t="s">
        <v>111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1867</v>
      </c>
      <c r="I40037" s="94">
        <v>1872</v>
      </c>
      <c r="J40037" s="94">
        <v>596</v>
      </c>
      <c r="K40037" s="94">
        <v>-1276</v>
      </c>
      <c r="O40037" s="94">
        <v>1872</v>
      </c>
      <c r="P40037" s="94">
        <v>596</v>
      </c>
      <c r="Q40037" s="94">
        <v>-1276</v>
      </c>
      <c r="R40037" s="94">
        <v>0</v>
      </c>
      <c r="S40037" s="94">
        <v>378</v>
      </c>
      <c r="V40037" s="94">
        <v>207</v>
      </c>
      <c r="X40037" s="94">
        <v>0</v>
      </c>
      <c r="Y40037" s="94">
        <v>11</v>
      </c>
      <c r="AJ40037" s="94">
        <v>0</v>
      </c>
      <c r="AK40037" s="94">
        <v>378</v>
      </c>
      <c r="AN40037" s="94">
        <v>207</v>
      </c>
      <c r="AP40037" s="94">
        <v>0</v>
      </c>
      <c r="AQ40037" s="94">
        <v>11</v>
      </c>
      <c r="AS40037" s="94">
        <v>-1155</v>
      </c>
      <c r="AT40037" s="94">
        <v>-121</v>
      </c>
    </row>
    <row r="40038" spans="1:46">
      <c r="A40038" s="85" t="s">
        <v>111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1878</v>
      </c>
      <c r="I40038" s="94">
        <v>1882</v>
      </c>
      <c r="J40038" s="94">
        <v>612</v>
      </c>
      <c r="K40038" s="94">
        <v>-1270</v>
      </c>
      <c r="O40038" s="94">
        <v>1882</v>
      </c>
      <c r="P40038" s="94">
        <v>612</v>
      </c>
      <c r="Q40038" s="94">
        <v>-1270</v>
      </c>
      <c r="R40038" s="94">
        <v>0</v>
      </c>
      <c r="S40038" s="94">
        <v>379</v>
      </c>
      <c r="V40038" s="94">
        <v>223</v>
      </c>
      <c r="X40038" s="94">
        <v>0</v>
      </c>
      <c r="Y40038" s="94">
        <v>10</v>
      </c>
      <c r="AJ40038" s="94">
        <v>0</v>
      </c>
      <c r="AK40038" s="94">
        <v>379</v>
      </c>
      <c r="AN40038" s="94">
        <v>223</v>
      </c>
      <c r="AP40038" s="94">
        <v>0</v>
      </c>
      <c r="AQ40038" s="94">
        <v>10</v>
      </c>
      <c r="AS40038" s="94">
        <v>-1148</v>
      </c>
      <c r="AT40038" s="94">
        <v>-122</v>
      </c>
    </row>
    <row r="40039" spans="1:46">
      <c r="A40039" s="85" t="s">
        <v>111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1961</v>
      </c>
      <c r="I40039" s="94">
        <v>1957</v>
      </c>
      <c r="J40039" s="94">
        <v>643</v>
      </c>
      <c r="K40039" s="94">
        <v>-1314</v>
      </c>
      <c r="O40039" s="94">
        <v>1957</v>
      </c>
      <c r="P40039" s="94">
        <v>643</v>
      </c>
      <c r="Q40039" s="94">
        <v>-1314</v>
      </c>
      <c r="R40039" s="94">
        <v>0</v>
      </c>
      <c r="S40039" s="94">
        <v>396</v>
      </c>
      <c r="V40039" s="94">
        <v>237</v>
      </c>
      <c r="X40039" s="94">
        <v>0</v>
      </c>
      <c r="Y40039" s="94">
        <v>10</v>
      </c>
      <c r="AJ40039" s="94">
        <v>0</v>
      </c>
      <c r="AK40039" s="94">
        <v>396</v>
      </c>
      <c r="AN40039" s="94">
        <v>237</v>
      </c>
      <c r="AP40039" s="94">
        <v>0</v>
      </c>
      <c r="AQ40039" s="94">
        <v>10</v>
      </c>
      <c r="AS40039" s="94">
        <v>-1196</v>
      </c>
      <c r="AT40039" s="94">
        <v>-118</v>
      </c>
    </row>
    <row r="40040" spans="1:46">
      <c r="A40040" s="85" t="s">
        <v>111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2167</v>
      </c>
      <c r="I40040" s="94">
        <v>2165</v>
      </c>
      <c r="J40040" s="94">
        <v>717</v>
      </c>
      <c r="K40040" s="94">
        <v>-1448</v>
      </c>
      <c r="O40040" s="94">
        <v>2165</v>
      </c>
      <c r="P40040" s="94">
        <v>717</v>
      </c>
      <c r="Q40040" s="94">
        <v>-1448</v>
      </c>
      <c r="R40040" s="94">
        <v>0</v>
      </c>
      <c r="S40040" s="94">
        <v>401</v>
      </c>
      <c r="V40040" s="94">
        <v>305</v>
      </c>
      <c r="X40040" s="94">
        <v>0</v>
      </c>
      <c r="Y40040" s="94">
        <v>11</v>
      </c>
      <c r="AJ40040" s="94">
        <v>0</v>
      </c>
      <c r="AK40040" s="94">
        <v>401</v>
      </c>
      <c r="AN40040" s="94">
        <v>305</v>
      </c>
      <c r="AP40040" s="94">
        <v>0</v>
      </c>
      <c r="AQ40040" s="94">
        <v>11</v>
      </c>
      <c r="AS40040" s="94">
        <v>-1326</v>
      </c>
      <c r="AT40040" s="94">
        <v>-122</v>
      </c>
    </row>
    <row r="40041" spans="1:46">
      <c r="A40041" s="85" t="s">
        <v>111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2466</v>
      </c>
      <c r="I40041" s="94">
        <v>2453</v>
      </c>
      <c r="J40041" s="94">
        <v>695</v>
      </c>
      <c r="K40041" s="94">
        <v>-1758</v>
      </c>
      <c r="O40041" s="94">
        <v>2453</v>
      </c>
      <c r="P40041" s="94">
        <v>695</v>
      </c>
      <c r="Q40041" s="94">
        <v>-1758</v>
      </c>
      <c r="R40041" s="94">
        <v>0</v>
      </c>
      <c r="S40041" s="94">
        <v>401</v>
      </c>
      <c r="V40041" s="94">
        <v>283</v>
      </c>
      <c r="X40041" s="94">
        <v>0</v>
      </c>
      <c r="Y40041" s="94">
        <v>11</v>
      </c>
      <c r="AJ40041" s="94">
        <v>0</v>
      </c>
      <c r="AK40041" s="94">
        <v>401</v>
      </c>
      <c r="AN40041" s="94">
        <v>283</v>
      </c>
      <c r="AP40041" s="94">
        <v>0</v>
      </c>
      <c r="AQ40041" s="94">
        <v>11</v>
      </c>
      <c r="AS40041" s="94">
        <v>-1624</v>
      </c>
      <c r="AT40041" s="94">
        <v>-134</v>
      </c>
    </row>
    <row r="40042" spans="1:46">
      <c r="A40042" s="85" t="s">
        <v>111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2674</v>
      </c>
      <c r="I40042" s="94">
        <v>2654</v>
      </c>
      <c r="J40042" s="94">
        <v>706</v>
      </c>
      <c r="K40042" s="94">
        <v>-1948</v>
      </c>
      <c r="O40042" s="94">
        <v>2654</v>
      </c>
      <c r="P40042" s="94">
        <v>706</v>
      </c>
      <c r="Q40042" s="94">
        <v>-1948</v>
      </c>
      <c r="R40042" s="94">
        <v>0</v>
      </c>
      <c r="S40042" s="94">
        <v>384</v>
      </c>
      <c r="V40042" s="94">
        <v>311</v>
      </c>
      <c r="X40042" s="94">
        <v>0</v>
      </c>
      <c r="Y40042" s="94">
        <v>11</v>
      </c>
      <c r="AJ40042" s="94">
        <v>0</v>
      </c>
      <c r="AK40042" s="94">
        <v>384</v>
      </c>
      <c r="AN40042" s="94">
        <v>311</v>
      </c>
      <c r="AP40042" s="94">
        <v>0</v>
      </c>
      <c r="AQ40042" s="94">
        <v>11</v>
      </c>
      <c r="AS40042" s="94">
        <v>-1813</v>
      </c>
      <c r="AT40042" s="94">
        <v>-135</v>
      </c>
    </row>
    <row r="40043" spans="1:46">
      <c r="A40043" s="85" t="s">
        <v>111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2710</v>
      </c>
      <c r="I40043" s="94">
        <v>2653</v>
      </c>
      <c r="J40043" s="94">
        <v>688</v>
      </c>
      <c r="K40043" s="94">
        <v>-1965</v>
      </c>
      <c r="O40043" s="94">
        <v>2653</v>
      </c>
      <c r="P40043" s="94">
        <v>688</v>
      </c>
      <c r="Q40043" s="94">
        <v>-1965</v>
      </c>
      <c r="R40043" s="94">
        <v>0</v>
      </c>
      <c r="S40043" s="94">
        <v>380</v>
      </c>
      <c r="V40043" s="94">
        <v>298</v>
      </c>
      <c r="X40043" s="94">
        <v>0</v>
      </c>
      <c r="Y40043" s="94">
        <v>10</v>
      </c>
      <c r="AJ40043" s="94">
        <v>0</v>
      </c>
      <c r="AK40043" s="94">
        <v>380</v>
      </c>
      <c r="AN40043" s="94">
        <v>298</v>
      </c>
      <c r="AP40043" s="94">
        <v>0</v>
      </c>
      <c r="AQ40043" s="94">
        <v>10</v>
      </c>
      <c r="AS40043" s="94">
        <v>-1818</v>
      </c>
      <c r="AT40043" s="94">
        <v>-147</v>
      </c>
    </row>
    <row r="40044" spans="1:46">
      <c r="A40044" s="85" t="s">
        <v>111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2713</v>
      </c>
      <c r="I40044" s="94">
        <v>2618</v>
      </c>
      <c r="J40044" s="94">
        <v>708</v>
      </c>
      <c r="K40044" s="94">
        <v>-1910</v>
      </c>
      <c r="O40044" s="94">
        <v>2618</v>
      </c>
      <c r="P40044" s="94">
        <v>708</v>
      </c>
      <c r="Q40044" s="94">
        <v>-1910</v>
      </c>
      <c r="R40044" s="94">
        <v>0</v>
      </c>
      <c r="S40044" s="94">
        <v>398</v>
      </c>
      <c r="V40044" s="94">
        <v>300</v>
      </c>
      <c r="X40044" s="94">
        <v>0</v>
      </c>
      <c r="Y40044" s="94">
        <v>10</v>
      </c>
      <c r="AJ40044" s="94">
        <v>0</v>
      </c>
      <c r="AK40044" s="94">
        <v>398</v>
      </c>
      <c r="AN40044" s="94">
        <v>300</v>
      </c>
      <c r="AP40044" s="94">
        <v>0</v>
      </c>
      <c r="AQ40044" s="94">
        <v>10</v>
      </c>
      <c r="AS40044" s="94">
        <v>-1749</v>
      </c>
      <c r="AT40044" s="94">
        <v>-161</v>
      </c>
    </row>
    <row r="40045" spans="1:46">
      <c r="A40045" s="85" t="s">
        <v>111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2698</v>
      </c>
      <c r="I40045" s="94">
        <v>2605</v>
      </c>
      <c r="J40045" s="94">
        <v>714</v>
      </c>
      <c r="K40045" s="94">
        <v>-1891</v>
      </c>
      <c r="O40045" s="94">
        <v>2605</v>
      </c>
      <c r="P40045" s="94">
        <v>714</v>
      </c>
      <c r="Q40045" s="94">
        <v>-1891</v>
      </c>
      <c r="R40045" s="94">
        <v>0</v>
      </c>
      <c r="S40045" s="94">
        <v>401</v>
      </c>
      <c r="V40045" s="94">
        <v>303</v>
      </c>
      <c r="X40045" s="94">
        <v>0</v>
      </c>
      <c r="Y40045" s="94">
        <v>10</v>
      </c>
      <c r="AJ40045" s="94">
        <v>0</v>
      </c>
      <c r="AK40045" s="94">
        <v>401</v>
      </c>
      <c r="AN40045" s="94">
        <v>303</v>
      </c>
      <c r="AP40045" s="94">
        <v>0</v>
      </c>
      <c r="AQ40045" s="94">
        <v>10</v>
      </c>
      <c r="AS40045" s="94">
        <v>-1736</v>
      </c>
      <c r="AT40045" s="94">
        <v>-155</v>
      </c>
    </row>
    <row r="40046" spans="1:46">
      <c r="A40046" s="85" t="s">
        <v>111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2676</v>
      </c>
      <c r="I40046" s="94">
        <v>2598</v>
      </c>
      <c r="J40046" s="94">
        <v>685</v>
      </c>
      <c r="K40046" s="94">
        <v>-1913</v>
      </c>
      <c r="O40046" s="94">
        <v>2598</v>
      </c>
      <c r="P40046" s="94">
        <v>685</v>
      </c>
      <c r="Q40046" s="94">
        <v>-1913</v>
      </c>
      <c r="R40046" s="94">
        <v>0</v>
      </c>
      <c r="S40046" s="94">
        <v>401</v>
      </c>
      <c r="V40046" s="94">
        <v>274</v>
      </c>
      <c r="X40046" s="94">
        <v>0</v>
      </c>
      <c r="Y40046" s="94">
        <v>10</v>
      </c>
      <c r="AJ40046" s="94">
        <v>0</v>
      </c>
      <c r="AK40046" s="94">
        <v>401</v>
      </c>
      <c r="AN40046" s="94">
        <v>274</v>
      </c>
      <c r="AP40046" s="94">
        <v>0</v>
      </c>
      <c r="AQ40046" s="94">
        <v>10</v>
      </c>
      <c r="AS40046" s="94">
        <v>-1752</v>
      </c>
      <c r="AT40046" s="94">
        <v>-161</v>
      </c>
    </row>
    <row r="40047" spans="1:46">
      <c r="A40047" s="85" t="s">
        <v>111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2654</v>
      </c>
      <c r="I40047" s="94">
        <v>2591</v>
      </c>
      <c r="J40047" s="94">
        <v>653</v>
      </c>
      <c r="K40047" s="94">
        <v>-1938</v>
      </c>
      <c r="O40047" s="94">
        <v>2591</v>
      </c>
      <c r="P40047" s="94">
        <v>653</v>
      </c>
      <c r="Q40047" s="94">
        <v>-1938</v>
      </c>
      <c r="R40047" s="94">
        <v>0</v>
      </c>
      <c r="S40047" s="94">
        <v>393</v>
      </c>
      <c r="V40047" s="94">
        <v>251</v>
      </c>
      <c r="X40047" s="94">
        <v>0</v>
      </c>
      <c r="Y40047" s="94">
        <v>9</v>
      </c>
      <c r="AJ40047" s="94">
        <v>0</v>
      </c>
      <c r="AK40047" s="94">
        <v>393</v>
      </c>
      <c r="AN40047" s="94">
        <v>251</v>
      </c>
      <c r="AP40047" s="94">
        <v>0</v>
      </c>
      <c r="AQ40047" s="94">
        <v>9</v>
      </c>
      <c r="AS40047" s="94">
        <v>-1779</v>
      </c>
      <c r="AT40047" s="94">
        <v>-159</v>
      </c>
    </row>
    <row r="40048" spans="1:46">
      <c r="A40048" s="85" t="s">
        <v>111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2634</v>
      </c>
      <c r="I40048" s="94">
        <v>2573</v>
      </c>
      <c r="J40048" s="94">
        <v>658</v>
      </c>
      <c r="K40048" s="94">
        <v>-1915</v>
      </c>
      <c r="O40048" s="94">
        <v>2573</v>
      </c>
      <c r="P40048" s="94">
        <v>658</v>
      </c>
      <c r="Q40048" s="94">
        <v>-1915</v>
      </c>
      <c r="R40048" s="94">
        <v>0</v>
      </c>
      <c r="S40048" s="94">
        <v>379</v>
      </c>
      <c r="V40048" s="94">
        <v>269</v>
      </c>
      <c r="X40048" s="94">
        <v>0</v>
      </c>
      <c r="Y40048" s="94">
        <v>10</v>
      </c>
      <c r="AJ40048" s="94">
        <v>0</v>
      </c>
      <c r="AK40048" s="94">
        <v>379</v>
      </c>
      <c r="AN40048" s="94">
        <v>269</v>
      </c>
      <c r="AP40048" s="94">
        <v>0</v>
      </c>
      <c r="AQ40048" s="94">
        <v>10</v>
      </c>
      <c r="AS40048" s="94">
        <v>-1748</v>
      </c>
      <c r="AT40048" s="94">
        <v>-167</v>
      </c>
    </row>
    <row r="40049" spans="1:46">
      <c r="A40049" s="85" t="s">
        <v>111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2599</v>
      </c>
      <c r="I40049" s="94">
        <v>2544</v>
      </c>
      <c r="J40049" s="94">
        <v>719</v>
      </c>
      <c r="K40049" s="94">
        <v>-1825</v>
      </c>
      <c r="O40049" s="94">
        <v>2544</v>
      </c>
      <c r="P40049" s="94">
        <v>719</v>
      </c>
      <c r="Q40049" s="94">
        <v>-1825</v>
      </c>
      <c r="R40049" s="94">
        <v>0</v>
      </c>
      <c r="S40049" s="94">
        <v>382</v>
      </c>
      <c r="V40049" s="94">
        <v>327</v>
      </c>
      <c r="X40049" s="94">
        <v>0</v>
      </c>
      <c r="Y40049" s="94">
        <v>10</v>
      </c>
      <c r="AJ40049" s="94">
        <v>0</v>
      </c>
      <c r="AK40049" s="94">
        <v>382</v>
      </c>
      <c r="AN40049" s="94">
        <v>327</v>
      </c>
      <c r="AP40049" s="94">
        <v>0</v>
      </c>
      <c r="AQ40049" s="94">
        <v>10</v>
      </c>
      <c r="AS40049" s="94">
        <v>-1664</v>
      </c>
      <c r="AT40049" s="94">
        <v>-161</v>
      </c>
    </row>
    <row r="40050" spans="1:46">
      <c r="A40050" s="85" t="s">
        <v>111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2591</v>
      </c>
      <c r="I40050" s="94">
        <v>2524</v>
      </c>
      <c r="J40050" s="94">
        <v>736</v>
      </c>
      <c r="K40050" s="94">
        <v>-1788</v>
      </c>
      <c r="O40050" s="94">
        <v>2524</v>
      </c>
      <c r="P40050" s="94">
        <v>736</v>
      </c>
      <c r="Q40050" s="94">
        <v>-1788</v>
      </c>
      <c r="R40050" s="94">
        <v>0</v>
      </c>
      <c r="S40050" s="94">
        <v>400</v>
      </c>
      <c r="V40050" s="94">
        <v>326</v>
      </c>
      <c r="X40050" s="94">
        <v>0</v>
      </c>
      <c r="Y40050" s="94">
        <v>10</v>
      </c>
      <c r="AJ40050" s="94">
        <v>0</v>
      </c>
      <c r="AK40050" s="94">
        <v>400</v>
      </c>
      <c r="AN40050" s="94">
        <v>326</v>
      </c>
      <c r="AP40050" s="94">
        <v>0</v>
      </c>
      <c r="AQ40050" s="94">
        <v>10</v>
      </c>
      <c r="AS40050" s="94">
        <v>-1628</v>
      </c>
      <c r="AT40050" s="94">
        <v>-160</v>
      </c>
    </row>
    <row r="40051" spans="1:46">
      <c r="A40051" s="85" t="s">
        <v>111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2651</v>
      </c>
      <c r="I40051" s="94">
        <v>2574</v>
      </c>
      <c r="J40051" s="94">
        <v>756</v>
      </c>
      <c r="K40051" s="94">
        <v>-1818</v>
      </c>
      <c r="O40051" s="94">
        <v>2574</v>
      </c>
      <c r="P40051" s="94">
        <v>756</v>
      </c>
      <c r="Q40051" s="94">
        <v>-1818</v>
      </c>
      <c r="R40051" s="94">
        <v>0</v>
      </c>
      <c r="S40051" s="94">
        <v>415</v>
      </c>
      <c r="V40051" s="94">
        <v>332</v>
      </c>
      <c r="X40051" s="94">
        <v>0</v>
      </c>
      <c r="Y40051" s="94">
        <v>9</v>
      </c>
      <c r="AJ40051" s="94">
        <v>0</v>
      </c>
      <c r="AK40051" s="94">
        <v>415</v>
      </c>
      <c r="AN40051" s="94">
        <v>332</v>
      </c>
      <c r="AP40051" s="94">
        <v>0</v>
      </c>
      <c r="AQ40051" s="94">
        <v>9</v>
      </c>
      <c r="AS40051" s="94">
        <v>-1659</v>
      </c>
      <c r="AT40051" s="94">
        <v>-159</v>
      </c>
    </row>
    <row r="40052" spans="1:46">
      <c r="A40052" s="85" t="s">
        <v>111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2757</v>
      </c>
      <c r="I40052" s="94">
        <v>2707</v>
      </c>
      <c r="J40052" s="94">
        <v>841</v>
      </c>
      <c r="K40052" s="94">
        <v>-1866</v>
      </c>
      <c r="O40052" s="94">
        <v>2707</v>
      </c>
      <c r="P40052" s="94">
        <v>841</v>
      </c>
      <c r="Q40052" s="94">
        <v>-1866</v>
      </c>
      <c r="R40052" s="94">
        <v>0</v>
      </c>
      <c r="S40052" s="94">
        <v>494</v>
      </c>
      <c r="V40052" s="94">
        <v>337</v>
      </c>
      <c r="X40052" s="94">
        <v>0</v>
      </c>
      <c r="Y40052" s="94">
        <v>10</v>
      </c>
      <c r="AJ40052" s="94">
        <v>0</v>
      </c>
      <c r="AK40052" s="94">
        <v>494</v>
      </c>
      <c r="AN40052" s="94">
        <v>337</v>
      </c>
      <c r="AP40052" s="94">
        <v>0</v>
      </c>
      <c r="AQ40052" s="94">
        <v>10</v>
      </c>
      <c r="AS40052" s="94">
        <v>-1705</v>
      </c>
      <c r="AT40052" s="94">
        <v>-161</v>
      </c>
    </row>
    <row r="40053" spans="1:46">
      <c r="A40053" s="85" t="s">
        <v>111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2730</v>
      </c>
      <c r="I40053" s="94">
        <v>2699</v>
      </c>
      <c r="J40053" s="94">
        <v>873</v>
      </c>
      <c r="K40053" s="94">
        <v>-1826</v>
      </c>
      <c r="O40053" s="94">
        <v>2699</v>
      </c>
      <c r="P40053" s="94">
        <v>873</v>
      </c>
      <c r="Q40053" s="94">
        <v>-1826</v>
      </c>
      <c r="R40053" s="94">
        <v>0</v>
      </c>
      <c r="S40053" s="94">
        <v>529</v>
      </c>
      <c r="V40053" s="94">
        <v>334</v>
      </c>
      <c r="X40053" s="94">
        <v>0</v>
      </c>
      <c r="Y40053" s="94">
        <v>10</v>
      </c>
      <c r="AJ40053" s="94">
        <v>0</v>
      </c>
      <c r="AK40053" s="94">
        <v>529</v>
      </c>
      <c r="AN40053" s="94">
        <v>334</v>
      </c>
      <c r="AP40053" s="94">
        <v>0</v>
      </c>
      <c r="AQ40053" s="94">
        <v>10</v>
      </c>
      <c r="AS40053" s="94">
        <v>-1664</v>
      </c>
      <c r="AT40053" s="94">
        <v>-162</v>
      </c>
    </row>
    <row r="40054" spans="1:46">
      <c r="A40054" s="85" t="s">
        <v>111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2649</v>
      </c>
      <c r="I40054" s="94">
        <v>2625</v>
      </c>
      <c r="J40054" s="94">
        <v>774</v>
      </c>
      <c r="K40054" s="94">
        <v>-1851</v>
      </c>
      <c r="O40054" s="94">
        <v>2625</v>
      </c>
      <c r="P40054" s="94">
        <v>774</v>
      </c>
      <c r="Q40054" s="94">
        <v>-1851</v>
      </c>
      <c r="R40054" s="94">
        <v>0</v>
      </c>
      <c r="S40054" s="94">
        <v>429</v>
      </c>
      <c r="V40054" s="94">
        <v>335</v>
      </c>
      <c r="X40054" s="94">
        <v>0</v>
      </c>
      <c r="Y40054" s="94">
        <v>10</v>
      </c>
      <c r="AJ40054" s="94">
        <v>0</v>
      </c>
      <c r="AK40054" s="94">
        <v>429</v>
      </c>
      <c r="AN40054" s="94">
        <v>335</v>
      </c>
      <c r="AP40054" s="94">
        <v>0</v>
      </c>
      <c r="AQ40054" s="94">
        <v>10</v>
      </c>
      <c r="AS40054" s="94">
        <v>-1692</v>
      </c>
      <c r="AT40054" s="94">
        <v>-159</v>
      </c>
    </row>
    <row r="40055" spans="1:46">
      <c r="A40055" s="85" t="s">
        <v>111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2561</v>
      </c>
      <c r="I40055" s="94">
        <v>2527</v>
      </c>
      <c r="J40055" s="94">
        <v>757</v>
      </c>
      <c r="K40055" s="94">
        <v>-1770</v>
      </c>
      <c r="O40055" s="94">
        <v>2527</v>
      </c>
      <c r="P40055" s="94">
        <v>757</v>
      </c>
      <c r="Q40055" s="94">
        <v>-1770</v>
      </c>
      <c r="R40055" s="94">
        <v>0</v>
      </c>
      <c r="S40055" s="94">
        <v>416</v>
      </c>
      <c r="V40055" s="94">
        <v>331</v>
      </c>
      <c r="X40055" s="94">
        <v>0</v>
      </c>
      <c r="Y40055" s="94">
        <v>10</v>
      </c>
      <c r="AJ40055" s="94">
        <v>0</v>
      </c>
      <c r="AK40055" s="94">
        <v>416</v>
      </c>
      <c r="AN40055" s="94">
        <v>331</v>
      </c>
      <c r="AP40055" s="94">
        <v>0</v>
      </c>
      <c r="AQ40055" s="94">
        <v>10</v>
      </c>
      <c r="AS40055" s="94">
        <v>-1617</v>
      </c>
      <c r="AT40055" s="94">
        <v>-153</v>
      </c>
    </row>
    <row r="40056" spans="1:46">
      <c r="A40056" s="85" t="s">
        <v>111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2431</v>
      </c>
      <c r="I40056" s="94">
        <v>2408</v>
      </c>
      <c r="J40056" s="94">
        <v>703</v>
      </c>
      <c r="K40056" s="94">
        <v>-1705</v>
      </c>
      <c r="O40056" s="94">
        <v>2408</v>
      </c>
      <c r="P40056" s="94">
        <v>703</v>
      </c>
      <c r="Q40056" s="94">
        <v>-1705</v>
      </c>
      <c r="R40056" s="94">
        <v>0</v>
      </c>
      <c r="S40056" s="94">
        <v>404</v>
      </c>
      <c r="V40056" s="94">
        <v>288</v>
      </c>
      <c r="X40056" s="94">
        <v>0</v>
      </c>
      <c r="Y40056" s="94">
        <v>11</v>
      </c>
      <c r="AJ40056" s="94">
        <v>0</v>
      </c>
      <c r="AK40056" s="94">
        <v>404</v>
      </c>
      <c r="AN40056" s="94">
        <v>288</v>
      </c>
      <c r="AP40056" s="94">
        <v>0</v>
      </c>
      <c r="AQ40056" s="94">
        <v>11</v>
      </c>
      <c r="AS40056" s="94">
        <v>-1556</v>
      </c>
      <c r="AT40056" s="94">
        <v>-149</v>
      </c>
    </row>
    <row r="40057" spans="1:46">
      <c r="A40057" s="85" t="s">
        <v>111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2285</v>
      </c>
      <c r="I40057" s="94">
        <v>2259</v>
      </c>
      <c r="J40057" s="94">
        <v>734</v>
      </c>
      <c r="K40057" s="94">
        <v>-1525</v>
      </c>
      <c r="O40057" s="94">
        <v>2259</v>
      </c>
      <c r="P40057" s="94">
        <v>734</v>
      </c>
      <c r="Q40057" s="94">
        <v>-1525</v>
      </c>
      <c r="R40057" s="94">
        <v>0</v>
      </c>
      <c r="S40057" s="94">
        <v>404</v>
      </c>
      <c r="V40057" s="94">
        <v>319</v>
      </c>
      <c r="X40057" s="94">
        <v>0</v>
      </c>
      <c r="Y40057" s="94">
        <v>11</v>
      </c>
      <c r="AJ40057" s="94">
        <v>0</v>
      </c>
      <c r="AK40057" s="94">
        <v>404</v>
      </c>
      <c r="AN40057" s="94">
        <v>319</v>
      </c>
      <c r="AP40057" s="94">
        <v>0</v>
      </c>
      <c r="AQ40057" s="94">
        <v>11</v>
      </c>
      <c r="AS40057" s="94">
        <v>-1381</v>
      </c>
      <c r="AT40057" s="94">
        <v>-144</v>
      </c>
    </row>
    <row r="40058" spans="1:46">
      <c r="A40058" s="85" t="s">
        <v>111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2119</v>
      </c>
      <c r="I40058" s="94">
        <v>2090</v>
      </c>
      <c r="J40058" s="94">
        <v>689</v>
      </c>
      <c r="K40058" s="94">
        <v>-1401</v>
      </c>
      <c r="O40058" s="94">
        <v>2090</v>
      </c>
      <c r="P40058" s="94">
        <v>689</v>
      </c>
      <c r="Q40058" s="94">
        <v>-1401</v>
      </c>
      <c r="R40058" s="94">
        <v>0</v>
      </c>
      <c r="S40058" s="94">
        <v>402</v>
      </c>
      <c r="V40058" s="94">
        <v>276</v>
      </c>
      <c r="X40058" s="94">
        <v>0</v>
      </c>
      <c r="Y40058" s="94">
        <v>11</v>
      </c>
      <c r="AJ40058" s="94">
        <v>0</v>
      </c>
      <c r="AK40058" s="94">
        <v>402</v>
      </c>
      <c r="AN40058" s="94">
        <v>276</v>
      </c>
      <c r="AP40058" s="94">
        <v>0</v>
      </c>
      <c r="AQ40058" s="94">
        <v>11</v>
      </c>
      <c r="AS40058" s="94">
        <v>-1269</v>
      </c>
      <c r="AT40058" s="94">
        <v>-132</v>
      </c>
    </row>
    <row r="40059" spans="1:46">
      <c r="A40059" s="85" t="s">
        <v>111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1970</v>
      </c>
      <c r="I40059" s="94">
        <v>1966</v>
      </c>
      <c r="J40059" s="94">
        <v>686</v>
      </c>
      <c r="K40059" s="94">
        <v>-1280</v>
      </c>
      <c r="O40059" s="94">
        <v>1966</v>
      </c>
      <c r="P40059" s="94">
        <v>686</v>
      </c>
      <c r="Q40059" s="94">
        <v>-1280</v>
      </c>
      <c r="R40059" s="94">
        <v>0</v>
      </c>
      <c r="S40059" s="94">
        <v>404</v>
      </c>
      <c r="V40059" s="94">
        <v>272</v>
      </c>
      <c r="X40059" s="94">
        <v>0</v>
      </c>
      <c r="Y40059" s="94">
        <v>10</v>
      </c>
      <c r="AJ40059" s="94">
        <v>0</v>
      </c>
      <c r="AK40059" s="94">
        <v>404</v>
      </c>
      <c r="AN40059" s="94">
        <v>272</v>
      </c>
      <c r="AP40059" s="94">
        <v>0</v>
      </c>
      <c r="AQ40059" s="94">
        <v>10</v>
      </c>
      <c r="AS40059" s="94">
        <v>-1148</v>
      </c>
      <c r="AT40059" s="94">
        <v>-132</v>
      </c>
    </row>
    <row r="40060" spans="1:46">
      <c r="A40060" s="85" t="s">
        <v>111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1873</v>
      </c>
      <c r="I40060" s="94">
        <v>1884</v>
      </c>
      <c r="J40060" s="94">
        <v>623</v>
      </c>
      <c r="K40060" s="94">
        <v>-1261</v>
      </c>
      <c r="O40060" s="94">
        <v>1884</v>
      </c>
      <c r="P40060" s="94">
        <v>623</v>
      </c>
      <c r="Q40060" s="94">
        <v>-1261</v>
      </c>
      <c r="R40060" s="94">
        <v>0</v>
      </c>
      <c r="S40060" s="94">
        <v>402</v>
      </c>
      <c r="V40060" s="94">
        <v>210</v>
      </c>
      <c r="X40060" s="94">
        <v>0</v>
      </c>
      <c r="Y40060" s="94">
        <v>11</v>
      </c>
      <c r="AJ40060" s="94">
        <v>0</v>
      </c>
      <c r="AK40060" s="94">
        <v>402</v>
      </c>
      <c r="AN40060" s="94">
        <v>210</v>
      </c>
      <c r="AP40060" s="94">
        <v>0</v>
      </c>
      <c r="AQ40060" s="94">
        <v>11</v>
      </c>
      <c r="AS40060" s="94">
        <v>-1133</v>
      </c>
      <c r="AT40060" s="94">
        <v>-128</v>
      </c>
    </row>
    <row r="40061" spans="1:46">
      <c r="A40061" s="85" t="s">
        <v>111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1843</v>
      </c>
      <c r="I40061" s="94">
        <v>1845</v>
      </c>
      <c r="J40061" s="94">
        <v>600</v>
      </c>
      <c r="K40061" s="94">
        <v>-1245</v>
      </c>
      <c r="O40061" s="94">
        <v>1845</v>
      </c>
      <c r="P40061" s="94">
        <v>600</v>
      </c>
      <c r="Q40061" s="94">
        <v>-1245</v>
      </c>
      <c r="R40061" s="94">
        <v>0</v>
      </c>
      <c r="S40061" s="94">
        <v>403</v>
      </c>
      <c r="V40061" s="94">
        <v>187</v>
      </c>
      <c r="X40061" s="94">
        <v>0</v>
      </c>
      <c r="Y40061" s="94">
        <v>10</v>
      </c>
      <c r="AJ40061" s="94">
        <v>0</v>
      </c>
      <c r="AK40061" s="94">
        <v>403</v>
      </c>
      <c r="AN40061" s="94">
        <v>187</v>
      </c>
      <c r="AP40061" s="94">
        <v>0</v>
      </c>
      <c r="AQ40061" s="94">
        <v>10</v>
      </c>
      <c r="AS40061" s="94">
        <v>-1128</v>
      </c>
      <c r="AT40061" s="94">
        <v>-117</v>
      </c>
    </row>
    <row r="40062" spans="1:46">
      <c r="A40062" s="85" t="s">
        <v>111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1837</v>
      </c>
      <c r="I40062" s="94">
        <v>1837</v>
      </c>
      <c r="J40062" s="94">
        <v>604</v>
      </c>
      <c r="K40062" s="94">
        <v>-1233</v>
      </c>
      <c r="O40062" s="94">
        <v>1837</v>
      </c>
      <c r="P40062" s="94">
        <v>604</v>
      </c>
      <c r="Q40062" s="94">
        <v>-1233</v>
      </c>
      <c r="R40062" s="94">
        <v>0</v>
      </c>
      <c r="S40062" s="94">
        <v>402</v>
      </c>
      <c r="V40062" s="94">
        <v>192</v>
      </c>
      <c r="X40062" s="94">
        <v>0</v>
      </c>
      <c r="Y40062" s="94">
        <v>10</v>
      </c>
      <c r="AJ40062" s="94">
        <v>0</v>
      </c>
      <c r="AK40062" s="94">
        <v>402</v>
      </c>
      <c r="AN40062" s="94">
        <v>192</v>
      </c>
      <c r="AP40062" s="94">
        <v>0</v>
      </c>
      <c r="AQ40062" s="94">
        <v>10</v>
      </c>
      <c r="AS40062" s="94">
        <v>-1112</v>
      </c>
      <c r="AT40062" s="94">
        <v>-121</v>
      </c>
    </row>
    <row r="40063" spans="1:46">
      <c r="A40063" s="85" t="s">
        <v>111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1866</v>
      </c>
      <c r="I40063" s="94">
        <v>1864</v>
      </c>
      <c r="J40063" s="94">
        <v>625</v>
      </c>
      <c r="K40063" s="94">
        <v>-1239</v>
      </c>
      <c r="O40063" s="94">
        <v>1864</v>
      </c>
      <c r="P40063" s="94">
        <v>625</v>
      </c>
      <c r="Q40063" s="94">
        <v>-1239</v>
      </c>
      <c r="R40063" s="94">
        <v>0</v>
      </c>
      <c r="S40063" s="94">
        <v>403</v>
      </c>
      <c r="V40063" s="94">
        <v>212</v>
      </c>
      <c r="X40063" s="94">
        <v>0</v>
      </c>
      <c r="Y40063" s="94">
        <v>10</v>
      </c>
      <c r="AJ40063" s="94">
        <v>0</v>
      </c>
      <c r="AK40063" s="94">
        <v>403</v>
      </c>
      <c r="AN40063" s="94">
        <v>212</v>
      </c>
      <c r="AP40063" s="94">
        <v>0</v>
      </c>
      <c r="AQ40063" s="94">
        <v>10</v>
      </c>
      <c r="AS40063" s="94">
        <v>-1121</v>
      </c>
      <c r="AT40063" s="94">
        <v>-118</v>
      </c>
    </row>
    <row r="40064" spans="1:46">
      <c r="A40064" s="85" t="s">
        <v>111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1953</v>
      </c>
      <c r="I40064" s="94">
        <v>1952</v>
      </c>
      <c r="J40064" s="94">
        <v>688</v>
      </c>
      <c r="K40064" s="94">
        <v>-1264</v>
      </c>
      <c r="O40064" s="94">
        <v>1952</v>
      </c>
      <c r="P40064" s="94">
        <v>688</v>
      </c>
      <c r="Q40064" s="94">
        <v>-1264</v>
      </c>
      <c r="R40064" s="94">
        <v>0</v>
      </c>
      <c r="S40064" s="94">
        <v>403</v>
      </c>
      <c r="V40064" s="94">
        <v>275</v>
      </c>
      <c r="X40064" s="94">
        <v>0</v>
      </c>
      <c r="Y40064" s="94">
        <v>10</v>
      </c>
      <c r="AJ40064" s="94">
        <v>0</v>
      </c>
      <c r="AK40064" s="94">
        <v>403</v>
      </c>
      <c r="AN40064" s="94">
        <v>275</v>
      </c>
      <c r="AP40064" s="94">
        <v>0</v>
      </c>
      <c r="AQ40064" s="94">
        <v>10</v>
      </c>
      <c r="AS40064" s="94">
        <v>-1140</v>
      </c>
      <c r="AT40064" s="94">
        <v>-124</v>
      </c>
    </row>
    <row r="40065" spans="1:46">
      <c r="A40065" s="85" t="s">
        <v>111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2093</v>
      </c>
      <c r="I40065" s="94">
        <v>2088</v>
      </c>
      <c r="J40065" s="94">
        <v>645</v>
      </c>
      <c r="K40065" s="94">
        <v>-1443</v>
      </c>
      <c r="O40065" s="94">
        <v>2088</v>
      </c>
      <c r="P40065" s="94">
        <v>645</v>
      </c>
      <c r="Q40065" s="94">
        <v>-1443</v>
      </c>
      <c r="R40065" s="94">
        <v>0</v>
      </c>
      <c r="S40065" s="94">
        <v>377</v>
      </c>
      <c r="V40065" s="94">
        <v>257</v>
      </c>
      <c r="X40065" s="94">
        <v>0</v>
      </c>
      <c r="Y40065" s="94">
        <v>11</v>
      </c>
      <c r="AJ40065" s="94">
        <v>0</v>
      </c>
      <c r="AK40065" s="94">
        <v>377</v>
      </c>
      <c r="AN40065" s="94">
        <v>257</v>
      </c>
      <c r="AP40065" s="94">
        <v>0</v>
      </c>
      <c r="AQ40065" s="94">
        <v>11</v>
      </c>
      <c r="AS40065" s="94">
        <v>-1313</v>
      </c>
      <c r="AT40065" s="94">
        <v>-130</v>
      </c>
    </row>
    <row r="40066" spans="1:46">
      <c r="A40066" s="85" t="s">
        <v>111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2246</v>
      </c>
      <c r="I40066" s="94">
        <v>2242</v>
      </c>
      <c r="J40066" s="94">
        <v>804</v>
      </c>
      <c r="K40066" s="94">
        <v>-1438</v>
      </c>
      <c r="O40066" s="94">
        <v>2242</v>
      </c>
      <c r="P40066" s="94">
        <v>804</v>
      </c>
      <c r="Q40066" s="94">
        <v>-1438</v>
      </c>
      <c r="R40066" s="94">
        <v>0</v>
      </c>
      <c r="S40066" s="94">
        <v>467</v>
      </c>
      <c r="V40066" s="94">
        <v>327</v>
      </c>
      <c r="X40066" s="94">
        <v>0</v>
      </c>
      <c r="Y40066" s="94">
        <v>10</v>
      </c>
      <c r="AJ40066" s="94">
        <v>0</v>
      </c>
      <c r="AK40066" s="94">
        <v>467</v>
      </c>
      <c r="AN40066" s="94">
        <v>327</v>
      </c>
      <c r="AP40066" s="94">
        <v>0</v>
      </c>
      <c r="AQ40066" s="94">
        <v>10</v>
      </c>
      <c r="AS40066" s="94">
        <v>-1302</v>
      </c>
      <c r="AT40066" s="94">
        <v>-136</v>
      </c>
    </row>
    <row r="40067" spans="1:46">
      <c r="A40067" s="85" t="s">
        <v>111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2397</v>
      </c>
      <c r="I40067" s="94">
        <v>2365</v>
      </c>
      <c r="J40067" s="94">
        <v>739</v>
      </c>
      <c r="K40067" s="94">
        <v>-1626</v>
      </c>
      <c r="O40067" s="94">
        <v>2365</v>
      </c>
      <c r="P40067" s="94">
        <v>739</v>
      </c>
      <c r="Q40067" s="94">
        <v>-1626</v>
      </c>
      <c r="R40067" s="94">
        <v>0</v>
      </c>
      <c r="S40067" s="94">
        <v>410</v>
      </c>
      <c r="V40067" s="94">
        <v>319</v>
      </c>
      <c r="X40067" s="94">
        <v>0</v>
      </c>
      <c r="Y40067" s="94">
        <v>10</v>
      </c>
      <c r="AJ40067" s="94">
        <v>0</v>
      </c>
      <c r="AK40067" s="94">
        <v>410</v>
      </c>
      <c r="AN40067" s="94">
        <v>319</v>
      </c>
      <c r="AP40067" s="94">
        <v>0</v>
      </c>
      <c r="AQ40067" s="94">
        <v>10</v>
      </c>
      <c r="AS40067" s="94">
        <v>-1476</v>
      </c>
      <c r="AT40067" s="94">
        <v>-150</v>
      </c>
    </row>
    <row r="40068" spans="1:46">
      <c r="A40068" s="85" t="s">
        <v>111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2485</v>
      </c>
      <c r="I40068" s="94">
        <v>2411</v>
      </c>
      <c r="J40068" s="94">
        <v>704</v>
      </c>
      <c r="K40068" s="94">
        <v>-1707</v>
      </c>
      <c r="O40068" s="94">
        <v>2411</v>
      </c>
      <c r="P40068" s="94">
        <v>704</v>
      </c>
      <c r="Q40068" s="94">
        <v>-1707</v>
      </c>
      <c r="R40068" s="94">
        <v>0</v>
      </c>
      <c r="S40068" s="94">
        <v>405</v>
      </c>
      <c r="V40068" s="94">
        <v>290</v>
      </c>
      <c r="X40068" s="94">
        <v>0</v>
      </c>
      <c r="Y40068" s="94">
        <v>9</v>
      </c>
      <c r="AJ40068" s="94">
        <v>0</v>
      </c>
      <c r="AK40068" s="94">
        <v>405</v>
      </c>
      <c r="AN40068" s="94">
        <v>290</v>
      </c>
      <c r="AP40068" s="94">
        <v>0</v>
      </c>
      <c r="AQ40068" s="94">
        <v>9</v>
      </c>
      <c r="AS40068" s="94">
        <v>-1541</v>
      </c>
      <c r="AT40068" s="94">
        <v>-166</v>
      </c>
    </row>
    <row r="40069" spans="1:46">
      <c r="A40069" s="85" t="s">
        <v>111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2524</v>
      </c>
      <c r="I40069" s="94">
        <v>2394</v>
      </c>
      <c r="J40069" s="94">
        <v>705</v>
      </c>
      <c r="K40069" s="94">
        <v>-1689</v>
      </c>
      <c r="O40069" s="94">
        <v>2394</v>
      </c>
      <c r="P40069" s="94">
        <v>705</v>
      </c>
      <c r="Q40069" s="94">
        <v>-1689</v>
      </c>
      <c r="R40069" s="94">
        <v>0</v>
      </c>
      <c r="S40069" s="94">
        <v>402</v>
      </c>
      <c r="V40069" s="94">
        <v>294</v>
      </c>
      <c r="X40069" s="94">
        <v>0</v>
      </c>
      <c r="Y40069" s="94">
        <v>9</v>
      </c>
      <c r="AJ40069" s="94">
        <v>0</v>
      </c>
      <c r="AK40069" s="94">
        <v>402</v>
      </c>
      <c r="AN40069" s="94">
        <v>294</v>
      </c>
      <c r="AP40069" s="94">
        <v>0</v>
      </c>
      <c r="AQ40069" s="94">
        <v>9</v>
      </c>
      <c r="AS40069" s="94">
        <v>-1520</v>
      </c>
      <c r="AT40069" s="94">
        <v>-169</v>
      </c>
    </row>
    <row r="40070" spans="1:46">
      <c r="A40070" s="85" t="s">
        <v>111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2525</v>
      </c>
      <c r="I40070" s="94">
        <v>2365</v>
      </c>
      <c r="J40070" s="94">
        <v>686</v>
      </c>
      <c r="K40070" s="94">
        <v>-1679</v>
      </c>
      <c r="O40070" s="94">
        <v>2365</v>
      </c>
      <c r="P40070" s="94">
        <v>686</v>
      </c>
      <c r="Q40070" s="94">
        <v>-1679</v>
      </c>
      <c r="R40070" s="94">
        <v>0</v>
      </c>
      <c r="S40070" s="94">
        <v>395</v>
      </c>
      <c r="V40070" s="94">
        <v>281</v>
      </c>
      <c r="X40070" s="94">
        <v>0</v>
      </c>
      <c r="Y40070" s="94">
        <v>10</v>
      </c>
      <c r="AJ40070" s="94">
        <v>0</v>
      </c>
      <c r="AK40070" s="94">
        <v>395</v>
      </c>
      <c r="AN40070" s="94">
        <v>281</v>
      </c>
      <c r="AP40070" s="94">
        <v>0</v>
      </c>
      <c r="AQ40070" s="94">
        <v>10</v>
      </c>
      <c r="AS40070" s="94">
        <v>-1507</v>
      </c>
      <c r="AT40070" s="94">
        <v>-172</v>
      </c>
    </row>
    <row r="40071" spans="1:46">
      <c r="A40071" s="85" t="s">
        <v>111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2495</v>
      </c>
      <c r="I40071" s="94">
        <v>2336</v>
      </c>
      <c r="J40071" s="94">
        <v>632</v>
      </c>
      <c r="K40071" s="94">
        <v>-1704</v>
      </c>
      <c r="O40071" s="94">
        <v>2336</v>
      </c>
      <c r="P40071" s="94">
        <v>632</v>
      </c>
      <c r="Q40071" s="94">
        <v>-1704</v>
      </c>
      <c r="R40071" s="94">
        <v>0</v>
      </c>
      <c r="S40071" s="94">
        <v>360</v>
      </c>
      <c r="V40071" s="94">
        <v>262</v>
      </c>
      <c r="X40071" s="94">
        <v>0</v>
      </c>
      <c r="Y40071" s="94">
        <v>10</v>
      </c>
      <c r="AJ40071" s="94">
        <v>0</v>
      </c>
      <c r="AK40071" s="94">
        <v>360</v>
      </c>
      <c r="AN40071" s="94">
        <v>262</v>
      </c>
      <c r="AP40071" s="94">
        <v>0</v>
      </c>
      <c r="AQ40071" s="94">
        <v>10</v>
      </c>
      <c r="AS40071" s="94">
        <v>-1525</v>
      </c>
      <c r="AT40071" s="94">
        <v>-179</v>
      </c>
    </row>
    <row r="40072" spans="1:46">
      <c r="A40072" s="85" t="s">
        <v>111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2455</v>
      </c>
      <c r="I40072" s="94">
        <v>2290</v>
      </c>
      <c r="J40072" s="94">
        <v>653</v>
      </c>
      <c r="K40072" s="94">
        <v>-1637</v>
      </c>
      <c r="O40072" s="94">
        <v>2290</v>
      </c>
      <c r="P40072" s="94">
        <v>653</v>
      </c>
      <c r="Q40072" s="94">
        <v>-1637</v>
      </c>
      <c r="R40072" s="94">
        <v>0</v>
      </c>
      <c r="S40072" s="94">
        <v>372</v>
      </c>
      <c r="V40072" s="94">
        <v>272</v>
      </c>
      <c r="X40072" s="94">
        <v>0</v>
      </c>
      <c r="Y40072" s="94">
        <v>9</v>
      </c>
      <c r="AJ40072" s="94">
        <v>0</v>
      </c>
      <c r="AK40072" s="94">
        <v>372</v>
      </c>
      <c r="AN40072" s="94">
        <v>272</v>
      </c>
      <c r="AP40072" s="94">
        <v>0</v>
      </c>
      <c r="AQ40072" s="94">
        <v>9</v>
      </c>
      <c r="AS40072" s="94">
        <v>-1464</v>
      </c>
      <c r="AT40072" s="94">
        <v>-173</v>
      </c>
    </row>
    <row r="40073" spans="1:46">
      <c r="A40073" s="85" t="s">
        <v>111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2397</v>
      </c>
      <c r="I40073" s="94">
        <v>2279</v>
      </c>
      <c r="J40073" s="94">
        <v>692</v>
      </c>
      <c r="K40073" s="94">
        <v>-1587</v>
      </c>
      <c r="O40073" s="94">
        <v>2279</v>
      </c>
      <c r="P40073" s="94">
        <v>692</v>
      </c>
      <c r="Q40073" s="94">
        <v>-1587</v>
      </c>
      <c r="R40073" s="94">
        <v>0</v>
      </c>
      <c r="S40073" s="94">
        <v>377</v>
      </c>
      <c r="V40073" s="94">
        <v>305</v>
      </c>
      <c r="X40073" s="94">
        <v>0</v>
      </c>
      <c r="Y40073" s="94">
        <v>10</v>
      </c>
      <c r="AJ40073" s="94">
        <v>0</v>
      </c>
      <c r="AK40073" s="94">
        <v>377</v>
      </c>
      <c r="AN40073" s="94">
        <v>305</v>
      </c>
      <c r="AP40073" s="94">
        <v>0</v>
      </c>
      <c r="AQ40073" s="94">
        <v>10</v>
      </c>
      <c r="AS40073" s="94">
        <v>-1421</v>
      </c>
      <c r="AT40073" s="94">
        <v>-166</v>
      </c>
    </row>
    <row r="40074" spans="1:46">
      <c r="A40074" s="85" t="s">
        <v>111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2423</v>
      </c>
      <c r="I40074" s="94">
        <v>2304</v>
      </c>
      <c r="J40074" s="94">
        <v>709</v>
      </c>
      <c r="K40074" s="94">
        <v>-1595</v>
      </c>
      <c r="O40074" s="94">
        <v>2304</v>
      </c>
      <c r="P40074" s="94">
        <v>709</v>
      </c>
      <c r="Q40074" s="94">
        <v>-1595</v>
      </c>
      <c r="R40074" s="94">
        <v>0</v>
      </c>
      <c r="S40074" s="94">
        <v>390</v>
      </c>
      <c r="V40074" s="94">
        <v>309</v>
      </c>
      <c r="X40074" s="94">
        <v>0</v>
      </c>
      <c r="Y40074" s="94">
        <v>10</v>
      </c>
      <c r="AJ40074" s="94">
        <v>0</v>
      </c>
      <c r="AK40074" s="94">
        <v>390</v>
      </c>
      <c r="AN40074" s="94">
        <v>309</v>
      </c>
      <c r="AP40074" s="94">
        <v>0</v>
      </c>
      <c r="AQ40074" s="94">
        <v>10</v>
      </c>
      <c r="AS40074" s="94">
        <v>-1431</v>
      </c>
      <c r="AT40074" s="94">
        <v>-164</v>
      </c>
    </row>
    <row r="40075" spans="1:46">
      <c r="A40075" s="85" t="s">
        <v>111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2489</v>
      </c>
      <c r="I40075" s="94">
        <v>2406</v>
      </c>
      <c r="J40075" s="94">
        <v>794</v>
      </c>
      <c r="K40075" s="94">
        <v>-1613</v>
      </c>
      <c r="O40075" s="94">
        <v>2406</v>
      </c>
      <c r="P40075" s="94">
        <v>794</v>
      </c>
      <c r="Q40075" s="94">
        <v>-1613</v>
      </c>
      <c r="R40075" s="94">
        <v>0</v>
      </c>
      <c r="S40075" s="94">
        <v>418</v>
      </c>
      <c r="V40075" s="94">
        <v>366</v>
      </c>
      <c r="X40075" s="94">
        <v>0</v>
      </c>
      <c r="Y40075" s="94">
        <v>10</v>
      </c>
      <c r="AJ40075" s="94">
        <v>0</v>
      </c>
      <c r="AK40075" s="94">
        <v>418</v>
      </c>
      <c r="AN40075" s="94">
        <v>366</v>
      </c>
      <c r="AP40075" s="94">
        <v>0</v>
      </c>
      <c r="AQ40075" s="94">
        <v>10</v>
      </c>
      <c r="AS40075" s="94">
        <v>-1447</v>
      </c>
      <c r="AT40075" s="94">
        <v>-166</v>
      </c>
    </row>
    <row r="40076" spans="1:46">
      <c r="A40076" s="85" t="s">
        <v>111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2588</v>
      </c>
      <c r="I40076" s="94">
        <v>2520</v>
      </c>
      <c r="J40076" s="94">
        <v>892</v>
      </c>
      <c r="K40076" s="94">
        <v>-1628</v>
      </c>
      <c r="O40076" s="94">
        <v>2520</v>
      </c>
      <c r="P40076" s="94">
        <v>892</v>
      </c>
      <c r="Q40076" s="94">
        <v>-1628</v>
      </c>
      <c r="R40076" s="94">
        <v>0</v>
      </c>
      <c r="S40076" s="94">
        <v>535</v>
      </c>
      <c r="V40076" s="94">
        <v>348</v>
      </c>
      <c r="X40076" s="94">
        <v>0</v>
      </c>
      <c r="Y40076" s="94">
        <v>9</v>
      </c>
      <c r="AJ40076" s="94">
        <v>0</v>
      </c>
      <c r="AK40076" s="94">
        <v>535</v>
      </c>
      <c r="AN40076" s="94">
        <v>348</v>
      </c>
      <c r="AP40076" s="94">
        <v>0</v>
      </c>
      <c r="AQ40076" s="94">
        <v>9</v>
      </c>
      <c r="AS40076" s="94">
        <v>-1471</v>
      </c>
      <c r="AT40076" s="94">
        <v>-157</v>
      </c>
    </row>
    <row r="40077" spans="1:46">
      <c r="A40077" s="85" t="s">
        <v>111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2558</v>
      </c>
      <c r="I40077" s="94">
        <v>2520</v>
      </c>
      <c r="J40077" s="94">
        <v>933</v>
      </c>
      <c r="K40077" s="94">
        <v>-1587</v>
      </c>
      <c r="O40077" s="94">
        <v>2520</v>
      </c>
      <c r="P40077" s="94">
        <v>933</v>
      </c>
      <c r="Q40077" s="94">
        <v>-1587</v>
      </c>
      <c r="R40077" s="94">
        <v>0</v>
      </c>
      <c r="S40077" s="94">
        <v>576</v>
      </c>
      <c r="V40077" s="94">
        <v>347</v>
      </c>
      <c r="X40077" s="94">
        <v>0</v>
      </c>
      <c r="Y40077" s="94">
        <v>10</v>
      </c>
      <c r="AJ40077" s="94">
        <v>0</v>
      </c>
      <c r="AK40077" s="94">
        <v>576</v>
      </c>
      <c r="AN40077" s="94">
        <v>347</v>
      </c>
      <c r="AP40077" s="94">
        <v>0</v>
      </c>
      <c r="AQ40077" s="94">
        <v>10</v>
      </c>
      <c r="AS40077" s="94">
        <v>-1426</v>
      </c>
      <c r="AT40077" s="94">
        <v>-161</v>
      </c>
    </row>
    <row r="40078" spans="1:46">
      <c r="A40078" s="85" t="s">
        <v>111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2484</v>
      </c>
      <c r="I40078" s="94">
        <v>2448</v>
      </c>
      <c r="J40078" s="94">
        <v>897</v>
      </c>
      <c r="K40078" s="94">
        <v>-1551</v>
      </c>
      <c r="O40078" s="94">
        <v>2448</v>
      </c>
      <c r="P40078" s="94">
        <v>897</v>
      </c>
      <c r="Q40078" s="94">
        <v>-1551</v>
      </c>
      <c r="R40078" s="94">
        <v>0</v>
      </c>
      <c r="S40078" s="94">
        <v>546</v>
      </c>
      <c r="V40078" s="94">
        <v>341</v>
      </c>
      <c r="X40078" s="94">
        <v>0</v>
      </c>
      <c r="Y40078" s="94">
        <v>10</v>
      </c>
      <c r="AJ40078" s="94">
        <v>0</v>
      </c>
      <c r="AK40078" s="94">
        <v>546</v>
      </c>
      <c r="AN40078" s="94">
        <v>341</v>
      </c>
      <c r="AP40078" s="94">
        <v>0</v>
      </c>
      <c r="AQ40078" s="94">
        <v>10</v>
      </c>
      <c r="AS40078" s="94">
        <v>-1391</v>
      </c>
      <c r="AT40078" s="94">
        <v>-160</v>
      </c>
    </row>
    <row r="40079" spans="1:46">
      <c r="A40079" s="85" t="s">
        <v>111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2408</v>
      </c>
      <c r="I40079" s="94">
        <v>2364</v>
      </c>
      <c r="J40079" s="94">
        <v>840</v>
      </c>
      <c r="K40079" s="94">
        <v>-1524</v>
      </c>
      <c r="O40079" s="94">
        <v>2364</v>
      </c>
      <c r="P40079" s="94">
        <v>840</v>
      </c>
      <c r="Q40079" s="94">
        <v>-1524</v>
      </c>
      <c r="R40079" s="94">
        <v>0</v>
      </c>
      <c r="S40079" s="94">
        <v>484</v>
      </c>
      <c r="V40079" s="94">
        <v>346</v>
      </c>
      <c r="X40079" s="94">
        <v>0</v>
      </c>
      <c r="Y40079" s="94">
        <v>10</v>
      </c>
      <c r="AJ40079" s="94">
        <v>0</v>
      </c>
      <c r="AK40079" s="94">
        <v>484</v>
      </c>
      <c r="AN40079" s="94">
        <v>346</v>
      </c>
      <c r="AP40079" s="94">
        <v>0</v>
      </c>
      <c r="AQ40079" s="94">
        <v>10</v>
      </c>
      <c r="AS40079" s="94">
        <v>-1365</v>
      </c>
      <c r="AT40079" s="94">
        <v>-159</v>
      </c>
    </row>
    <row r="40080" spans="1:46">
      <c r="A40080" s="85" t="s">
        <v>111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2296</v>
      </c>
      <c r="I40080" s="94">
        <v>2264</v>
      </c>
      <c r="J40080" s="94">
        <v>743</v>
      </c>
      <c r="K40080" s="94">
        <v>-1521</v>
      </c>
      <c r="O40080" s="94">
        <v>2264</v>
      </c>
      <c r="P40080" s="94">
        <v>743</v>
      </c>
      <c r="Q40080" s="94">
        <v>-1521</v>
      </c>
      <c r="R40080" s="94">
        <v>0</v>
      </c>
      <c r="S40080" s="94">
        <v>415</v>
      </c>
      <c r="V40080" s="94">
        <v>318</v>
      </c>
      <c r="X40080" s="94">
        <v>0</v>
      </c>
      <c r="Y40080" s="94">
        <v>10</v>
      </c>
      <c r="AJ40080" s="94">
        <v>0</v>
      </c>
      <c r="AK40080" s="94">
        <v>415</v>
      </c>
      <c r="AN40080" s="94">
        <v>318</v>
      </c>
      <c r="AP40080" s="94">
        <v>0</v>
      </c>
      <c r="AQ40080" s="94">
        <v>10</v>
      </c>
      <c r="AS40080" s="94">
        <v>-1361</v>
      </c>
      <c r="AT40080" s="94">
        <v>-160</v>
      </c>
    </row>
    <row r="40081" spans="1:46">
      <c r="A40081" s="85" t="s">
        <v>111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2152</v>
      </c>
      <c r="I40081" s="94">
        <v>2149</v>
      </c>
      <c r="J40081" s="94">
        <v>747</v>
      </c>
      <c r="K40081" s="94">
        <v>-1402</v>
      </c>
      <c r="O40081" s="94">
        <v>2149</v>
      </c>
      <c r="P40081" s="94">
        <v>747</v>
      </c>
      <c r="Q40081" s="94">
        <v>-1402</v>
      </c>
      <c r="R40081" s="94">
        <v>0</v>
      </c>
      <c r="S40081" s="94">
        <v>401</v>
      </c>
      <c r="V40081" s="94">
        <v>335</v>
      </c>
      <c r="X40081" s="94">
        <v>0</v>
      </c>
      <c r="Y40081" s="94">
        <v>11</v>
      </c>
      <c r="AJ40081" s="94">
        <v>0</v>
      </c>
      <c r="AK40081" s="94">
        <v>401</v>
      </c>
      <c r="AN40081" s="94">
        <v>335</v>
      </c>
      <c r="AP40081" s="94">
        <v>0</v>
      </c>
      <c r="AQ40081" s="94">
        <v>11</v>
      </c>
      <c r="AS40081" s="94">
        <v>-1247</v>
      </c>
      <c r="AT40081" s="94">
        <v>-155</v>
      </c>
    </row>
    <row r="40082" spans="1:46">
      <c r="A40082" s="85" t="s">
        <v>111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2018</v>
      </c>
      <c r="I40082" s="94">
        <v>1999</v>
      </c>
      <c r="J40082" s="94">
        <v>699</v>
      </c>
      <c r="K40082" s="94">
        <v>-1300</v>
      </c>
      <c r="O40082" s="94">
        <v>1999</v>
      </c>
      <c r="P40082" s="94">
        <v>699</v>
      </c>
      <c r="Q40082" s="94">
        <v>-1300</v>
      </c>
      <c r="R40082" s="94">
        <v>0</v>
      </c>
      <c r="S40082" s="94">
        <v>400</v>
      </c>
      <c r="V40082" s="94">
        <v>289</v>
      </c>
      <c r="X40082" s="94">
        <v>0</v>
      </c>
      <c r="Y40082" s="94">
        <v>10</v>
      </c>
      <c r="AJ40082" s="94">
        <v>0</v>
      </c>
      <c r="AK40082" s="94">
        <v>400</v>
      </c>
      <c r="AN40082" s="94">
        <v>289</v>
      </c>
      <c r="AP40082" s="94">
        <v>0</v>
      </c>
      <c r="AQ40082" s="94">
        <v>10</v>
      </c>
      <c r="AS40082" s="94">
        <v>-1150</v>
      </c>
      <c r="AT40082" s="94">
        <v>-150</v>
      </c>
    </row>
    <row r="40083" spans="1:46">
      <c r="A40083" s="85" t="s">
        <v>111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1885</v>
      </c>
      <c r="I40083" s="94">
        <v>1893</v>
      </c>
      <c r="J40083" s="94">
        <v>674</v>
      </c>
      <c r="K40083" s="94">
        <v>-1219</v>
      </c>
      <c r="O40083" s="94">
        <v>1893</v>
      </c>
      <c r="P40083" s="94">
        <v>674</v>
      </c>
      <c r="Q40083" s="94">
        <v>-1219</v>
      </c>
      <c r="R40083" s="94">
        <v>0</v>
      </c>
      <c r="S40083" s="94">
        <v>399</v>
      </c>
      <c r="V40083" s="94">
        <v>265</v>
      </c>
      <c r="X40083" s="94">
        <v>0</v>
      </c>
      <c r="Y40083" s="94">
        <v>10</v>
      </c>
      <c r="AJ40083" s="94">
        <v>0</v>
      </c>
      <c r="AK40083" s="94">
        <v>399</v>
      </c>
      <c r="AN40083" s="94">
        <v>265</v>
      </c>
      <c r="AP40083" s="94">
        <v>0</v>
      </c>
      <c r="AQ40083" s="94">
        <v>10</v>
      </c>
      <c r="AS40083" s="94">
        <v>-1074</v>
      </c>
      <c r="AT40083" s="94">
        <v>-145</v>
      </c>
    </row>
    <row r="40084" spans="1:46">
      <c r="A40084" s="85" t="s">
        <v>111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1817</v>
      </c>
      <c r="I40084" s="94">
        <v>1827</v>
      </c>
      <c r="J40084" s="94">
        <v>673</v>
      </c>
      <c r="K40084" s="94">
        <v>-1154</v>
      </c>
      <c r="O40084" s="94">
        <v>1827</v>
      </c>
      <c r="P40084" s="94">
        <v>673</v>
      </c>
      <c r="Q40084" s="94">
        <v>-1154</v>
      </c>
      <c r="R40084" s="94">
        <v>0</v>
      </c>
      <c r="S40084" s="94">
        <v>399</v>
      </c>
      <c r="V40084" s="94">
        <v>264</v>
      </c>
      <c r="X40084" s="94">
        <v>0</v>
      </c>
      <c r="Y40084" s="94">
        <v>10</v>
      </c>
      <c r="AJ40084" s="94">
        <v>0</v>
      </c>
      <c r="AK40084" s="94">
        <v>399</v>
      </c>
      <c r="AN40084" s="94">
        <v>264</v>
      </c>
      <c r="AP40084" s="94">
        <v>0</v>
      </c>
      <c r="AQ40084" s="94">
        <v>10</v>
      </c>
      <c r="AS40084" s="94">
        <v>-1015</v>
      </c>
      <c r="AT40084" s="94">
        <v>-139</v>
      </c>
    </row>
    <row r="40085" spans="1:46">
      <c r="A40085" s="85" t="s">
        <v>111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1778</v>
      </c>
      <c r="I40085" s="94">
        <v>1784</v>
      </c>
      <c r="J40085" s="94">
        <v>655</v>
      </c>
      <c r="K40085" s="94">
        <v>-1129</v>
      </c>
      <c r="O40085" s="94">
        <v>1784</v>
      </c>
      <c r="P40085" s="94">
        <v>655</v>
      </c>
      <c r="Q40085" s="94">
        <v>-1129</v>
      </c>
      <c r="R40085" s="94">
        <v>0</v>
      </c>
      <c r="S40085" s="94">
        <v>399</v>
      </c>
      <c r="V40085" s="94">
        <v>246</v>
      </c>
      <c r="X40085" s="94">
        <v>0</v>
      </c>
      <c r="Y40085" s="94">
        <v>10</v>
      </c>
      <c r="AJ40085" s="94">
        <v>0</v>
      </c>
      <c r="AK40085" s="94">
        <v>399</v>
      </c>
      <c r="AN40085" s="94">
        <v>246</v>
      </c>
      <c r="AP40085" s="94">
        <v>0</v>
      </c>
      <c r="AQ40085" s="94">
        <v>10</v>
      </c>
      <c r="AS40085" s="94">
        <v>-993</v>
      </c>
      <c r="AT40085" s="94">
        <v>-136</v>
      </c>
    </row>
    <row r="40086" spans="1:46">
      <c r="A40086" s="85" t="s">
        <v>111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1767</v>
      </c>
      <c r="I40086" s="94">
        <v>1767</v>
      </c>
      <c r="J40086" s="94">
        <v>671</v>
      </c>
      <c r="K40086" s="94">
        <v>-1096</v>
      </c>
      <c r="O40086" s="94">
        <v>1767</v>
      </c>
      <c r="P40086" s="94">
        <v>671</v>
      </c>
      <c r="Q40086" s="94">
        <v>-1096</v>
      </c>
      <c r="R40086" s="94">
        <v>0</v>
      </c>
      <c r="S40086" s="94">
        <v>400</v>
      </c>
      <c r="V40086" s="94">
        <v>261</v>
      </c>
      <c r="X40086" s="94">
        <v>0</v>
      </c>
      <c r="Y40086" s="94">
        <v>10</v>
      </c>
      <c r="AJ40086" s="94">
        <v>0</v>
      </c>
      <c r="AK40086" s="94">
        <v>400</v>
      </c>
      <c r="AN40086" s="94">
        <v>261</v>
      </c>
      <c r="AP40086" s="94">
        <v>0</v>
      </c>
      <c r="AQ40086" s="94">
        <v>10</v>
      </c>
      <c r="AS40086" s="94">
        <v>-970</v>
      </c>
      <c r="AT40086" s="94">
        <v>-126</v>
      </c>
    </row>
    <row r="40087" spans="1:46">
      <c r="A40087" s="85" t="s">
        <v>111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1791</v>
      </c>
      <c r="I40087" s="94">
        <v>1790</v>
      </c>
      <c r="J40087" s="94">
        <v>665</v>
      </c>
      <c r="K40087" s="94">
        <v>-1125</v>
      </c>
      <c r="O40087" s="94">
        <v>1790</v>
      </c>
      <c r="P40087" s="94">
        <v>665</v>
      </c>
      <c r="Q40087" s="94">
        <v>-1125</v>
      </c>
      <c r="R40087" s="94">
        <v>0</v>
      </c>
      <c r="S40087" s="94">
        <v>400</v>
      </c>
      <c r="V40087" s="94">
        <v>255</v>
      </c>
      <c r="X40087" s="94">
        <v>0</v>
      </c>
      <c r="Y40087" s="94">
        <v>10</v>
      </c>
      <c r="AJ40087" s="94">
        <v>0</v>
      </c>
      <c r="AK40087" s="94">
        <v>400</v>
      </c>
      <c r="AN40087" s="94">
        <v>255</v>
      </c>
      <c r="AP40087" s="94">
        <v>0</v>
      </c>
      <c r="AQ40087" s="94">
        <v>10</v>
      </c>
      <c r="AS40087" s="94">
        <v>-998</v>
      </c>
      <c r="AT40087" s="94">
        <v>-127</v>
      </c>
    </row>
    <row r="40088" spans="1:46">
      <c r="A40088" s="85" t="s">
        <v>111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1872</v>
      </c>
      <c r="I40088" s="94">
        <v>1858</v>
      </c>
      <c r="J40088" s="94">
        <v>738</v>
      </c>
      <c r="K40088" s="94">
        <v>-1120</v>
      </c>
      <c r="O40088" s="94">
        <v>1858</v>
      </c>
      <c r="P40088" s="94">
        <v>738</v>
      </c>
      <c r="Q40088" s="94">
        <v>-1120</v>
      </c>
      <c r="R40088" s="94">
        <v>0</v>
      </c>
      <c r="S40088" s="94">
        <v>453</v>
      </c>
      <c r="V40088" s="94">
        <v>275</v>
      </c>
      <c r="X40088" s="94">
        <v>0</v>
      </c>
      <c r="Y40088" s="94">
        <v>10</v>
      </c>
      <c r="AJ40088" s="94">
        <v>0</v>
      </c>
      <c r="AK40088" s="94">
        <v>453</v>
      </c>
      <c r="AN40088" s="94">
        <v>275</v>
      </c>
      <c r="AP40088" s="94">
        <v>0</v>
      </c>
      <c r="AQ40088" s="94">
        <v>10</v>
      </c>
      <c r="AS40088" s="94">
        <v>-993</v>
      </c>
      <c r="AT40088" s="94">
        <v>-127</v>
      </c>
    </row>
    <row r="40089" spans="1:46">
      <c r="A40089" s="85" t="s">
        <v>111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2009</v>
      </c>
      <c r="I40089" s="94">
        <v>1984</v>
      </c>
      <c r="J40089" s="94">
        <v>831</v>
      </c>
      <c r="K40089" s="94">
        <v>-1153</v>
      </c>
      <c r="O40089" s="94">
        <v>1984</v>
      </c>
      <c r="P40089" s="94">
        <v>831</v>
      </c>
      <c r="Q40089" s="94">
        <v>-1153</v>
      </c>
      <c r="R40089" s="94">
        <v>0</v>
      </c>
      <c r="S40089" s="94">
        <v>481</v>
      </c>
      <c r="V40089" s="94">
        <v>340</v>
      </c>
      <c r="X40089" s="94">
        <v>0</v>
      </c>
      <c r="Y40089" s="94">
        <v>10</v>
      </c>
      <c r="AJ40089" s="94">
        <v>0</v>
      </c>
      <c r="AK40089" s="94">
        <v>481</v>
      </c>
      <c r="AN40089" s="94">
        <v>340</v>
      </c>
      <c r="AP40089" s="94">
        <v>0</v>
      </c>
      <c r="AQ40089" s="94">
        <v>10</v>
      </c>
      <c r="AS40089" s="94">
        <v>-1027</v>
      </c>
      <c r="AT40089" s="94">
        <v>-126</v>
      </c>
    </row>
    <row r="40090" spans="1:46">
      <c r="A40090" s="85" t="s">
        <v>111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2161</v>
      </c>
      <c r="I40090" s="94">
        <v>2141</v>
      </c>
      <c r="J40090" s="94">
        <v>758</v>
      </c>
      <c r="K40090" s="94">
        <v>-1383</v>
      </c>
      <c r="O40090" s="94">
        <v>2141</v>
      </c>
      <c r="P40090" s="94">
        <v>758</v>
      </c>
      <c r="Q40090" s="94">
        <v>-1383</v>
      </c>
      <c r="R40090" s="94">
        <v>0</v>
      </c>
      <c r="S40090" s="94">
        <v>428</v>
      </c>
      <c r="V40090" s="94">
        <v>320</v>
      </c>
      <c r="X40090" s="94">
        <v>0</v>
      </c>
      <c r="Y40090" s="94">
        <v>10</v>
      </c>
      <c r="AJ40090" s="94">
        <v>0</v>
      </c>
      <c r="AK40090" s="94">
        <v>428</v>
      </c>
      <c r="AN40090" s="94">
        <v>320</v>
      </c>
      <c r="AP40090" s="94">
        <v>0</v>
      </c>
      <c r="AQ40090" s="94">
        <v>10</v>
      </c>
      <c r="AS40090" s="94">
        <v>-1247</v>
      </c>
      <c r="AT40090" s="94">
        <v>-136</v>
      </c>
    </row>
    <row r="40091" spans="1:46">
      <c r="A40091" s="85" t="s">
        <v>111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2298</v>
      </c>
      <c r="I40091" s="94">
        <v>2281</v>
      </c>
      <c r="J40091" s="94">
        <v>766</v>
      </c>
      <c r="K40091" s="94">
        <v>-1515</v>
      </c>
      <c r="O40091" s="94">
        <v>2281</v>
      </c>
      <c r="P40091" s="94">
        <v>766</v>
      </c>
      <c r="Q40091" s="94">
        <v>-1515</v>
      </c>
      <c r="R40091" s="94">
        <v>0</v>
      </c>
      <c r="S40091" s="94">
        <v>444</v>
      </c>
      <c r="V40091" s="94">
        <v>312</v>
      </c>
      <c r="X40091" s="94">
        <v>0</v>
      </c>
      <c r="Y40091" s="94">
        <v>10</v>
      </c>
      <c r="AJ40091" s="94">
        <v>0</v>
      </c>
      <c r="AK40091" s="94">
        <v>444</v>
      </c>
      <c r="AN40091" s="94">
        <v>312</v>
      </c>
      <c r="AP40091" s="94">
        <v>0</v>
      </c>
      <c r="AQ40091" s="94">
        <v>10</v>
      </c>
      <c r="AS40091" s="94">
        <v>-1379</v>
      </c>
      <c r="AT40091" s="94">
        <v>-136</v>
      </c>
    </row>
    <row r="40092" spans="1:46">
      <c r="A40092" s="85" t="s">
        <v>111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2406</v>
      </c>
      <c r="I40092" s="94">
        <v>2382</v>
      </c>
      <c r="J40092" s="94">
        <v>874</v>
      </c>
      <c r="K40092" s="94">
        <v>-1508</v>
      </c>
      <c r="O40092" s="94">
        <v>2382</v>
      </c>
      <c r="P40092" s="94">
        <v>874</v>
      </c>
      <c r="Q40092" s="94">
        <v>-1508</v>
      </c>
      <c r="R40092" s="94">
        <v>0</v>
      </c>
      <c r="S40092" s="94">
        <v>540</v>
      </c>
      <c r="V40092" s="94">
        <v>324</v>
      </c>
      <c r="X40092" s="94">
        <v>0</v>
      </c>
      <c r="Y40092" s="94">
        <v>10</v>
      </c>
      <c r="AJ40092" s="94">
        <v>0</v>
      </c>
      <c r="AK40092" s="94">
        <v>540</v>
      </c>
      <c r="AN40092" s="94">
        <v>324</v>
      </c>
      <c r="AP40092" s="94">
        <v>0</v>
      </c>
      <c r="AQ40092" s="94">
        <v>10</v>
      </c>
      <c r="AS40092" s="94">
        <v>-1357</v>
      </c>
      <c r="AT40092" s="94">
        <v>-151</v>
      </c>
    </row>
    <row r="40093" spans="1:46">
      <c r="A40093" s="85" t="s">
        <v>111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2467</v>
      </c>
      <c r="I40093" s="94">
        <v>2420</v>
      </c>
      <c r="J40093" s="94">
        <v>693</v>
      </c>
      <c r="K40093" s="94">
        <v>-1727</v>
      </c>
      <c r="O40093" s="94">
        <v>2420</v>
      </c>
      <c r="P40093" s="94">
        <v>693</v>
      </c>
      <c r="Q40093" s="94">
        <v>-1727</v>
      </c>
      <c r="R40093" s="94">
        <v>0</v>
      </c>
      <c r="S40093" s="94">
        <v>415</v>
      </c>
      <c r="V40093" s="94">
        <v>268</v>
      </c>
      <c r="X40093" s="94">
        <v>0</v>
      </c>
      <c r="Y40093" s="94">
        <v>10</v>
      </c>
      <c r="AJ40093" s="94">
        <v>0</v>
      </c>
      <c r="AK40093" s="94">
        <v>415</v>
      </c>
      <c r="AN40093" s="94">
        <v>268</v>
      </c>
      <c r="AP40093" s="94">
        <v>0</v>
      </c>
      <c r="AQ40093" s="94">
        <v>10</v>
      </c>
      <c r="AS40093" s="94">
        <v>-1560</v>
      </c>
      <c r="AT40093" s="94">
        <v>-167</v>
      </c>
    </row>
    <row r="40094" spans="1:46">
      <c r="A40094" s="85" t="s">
        <v>111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2492</v>
      </c>
      <c r="I40094" s="94">
        <v>2399</v>
      </c>
      <c r="J40094" s="94">
        <v>665</v>
      </c>
      <c r="K40094" s="94">
        <v>-1734</v>
      </c>
      <c r="O40094" s="94">
        <v>2399</v>
      </c>
      <c r="P40094" s="94">
        <v>665</v>
      </c>
      <c r="Q40094" s="94">
        <v>-1734</v>
      </c>
      <c r="R40094" s="94">
        <v>0</v>
      </c>
      <c r="S40094" s="94">
        <v>406</v>
      </c>
      <c r="V40094" s="94">
        <v>248</v>
      </c>
      <c r="X40094" s="94">
        <v>0</v>
      </c>
      <c r="Y40094" s="94">
        <v>11</v>
      </c>
      <c r="AJ40094" s="94">
        <v>0</v>
      </c>
      <c r="AK40094" s="94">
        <v>406</v>
      </c>
      <c r="AN40094" s="94">
        <v>248</v>
      </c>
      <c r="AP40094" s="94">
        <v>0</v>
      </c>
      <c r="AQ40094" s="94">
        <v>11</v>
      </c>
      <c r="AS40094" s="94">
        <v>-1567</v>
      </c>
      <c r="AT40094" s="94">
        <v>-167</v>
      </c>
    </row>
    <row r="40095" spans="1:46">
      <c r="A40095" s="85" t="s">
        <v>111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2501</v>
      </c>
      <c r="I40095" s="94">
        <v>2375</v>
      </c>
      <c r="J40095" s="94">
        <v>616</v>
      </c>
      <c r="K40095" s="94">
        <v>-1759</v>
      </c>
      <c r="O40095" s="94">
        <v>2375</v>
      </c>
      <c r="P40095" s="94">
        <v>616</v>
      </c>
      <c r="Q40095" s="94">
        <v>-1759</v>
      </c>
      <c r="R40095" s="94">
        <v>0</v>
      </c>
      <c r="S40095" s="94">
        <v>374</v>
      </c>
      <c r="V40095" s="94">
        <v>231</v>
      </c>
      <c r="X40095" s="94">
        <v>0</v>
      </c>
      <c r="Y40095" s="94">
        <v>11</v>
      </c>
      <c r="AJ40095" s="94">
        <v>0</v>
      </c>
      <c r="AK40095" s="94">
        <v>374</v>
      </c>
      <c r="AN40095" s="94">
        <v>231</v>
      </c>
      <c r="AP40095" s="94">
        <v>0</v>
      </c>
      <c r="AQ40095" s="94">
        <v>11</v>
      </c>
      <c r="AS40095" s="94">
        <v>-1587</v>
      </c>
      <c r="AT40095" s="94">
        <v>-172</v>
      </c>
    </row>
    <row r="40096" spans="1:46">
      <c r="A40096" s="85" t="s">
        <v>111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2475</v>
      </c>
      <c r="I40096" s="94">
        <v>2368</v>
      </c>
      <c r="J40096" s="94">
        <v>574</v>
      </c>
      <c r="K40096" s="94">
        <v>-1794</v>
      </c>
      <c r="O40096" s="94">
        <v>2368</v>
      </c>
      <c r="P40096" s="94">
        <v>574</v>
      </c>
      <c r="Q40096" s="94">
        <v>-1794</v>
      </c>
      <c r="R40096" s="94">
        <v>0</v>
      </c>
      <c r="S40096" s="94">
        <v>324</v>
      </c>
      <c r="V40096" s="94">
        <v>240</v>
      </c>
      <c r="X40096" s="94">
        <v>0</v>
      </c>
      <c r="Y40096" s="94">
        <v>10</v>
      </c>
      <c r="AJ40096" s="94">
        <v>0</v>
      </c>
      <c r="AK40096" s="94">
        <v>324</v>
      </c>
      <c r="AN40096" s="94">
        <v>240</v>
      </c>
      <c r="AP40096" s="94">
        <v>0</v>
      </c>
      <c r="AQ40096" s="94">
        <v>10</v>
      </c>
      <c r="AS40096" s="94">
        <v>-1621</v>
      </c>
      <c r="AT40096" s="94">
        <v>-173</v>
      </c>
    </row>
    <row r="40097" spans="1:46">
      <c r="A40097" s="85" t="s">
        <v>111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2438</v>
      </c>
      <c r="I40097" s="94">
        <v>2368</v>
      </c>
      <c r="J40097" s="94">
        <v>598</v>
      </c>
      <c r="K40097" s="94">
        <v>-1770</v>
      </c>
      <c r="O40097" s="94">
        <v>2368</v>
      </c>
      <c r="P40097" s="94">
        <v>598</v>
      </c>
      <c r="Q40097" s="94">
        <v>-1770</v>
      </c>
      <c r="R40097" s="94">
        <v>0</v>
      </c>
      <c r="S40097" s="94">
        <v>348</v>
      </c>
      <c r="V40097" s="94">
        <v>240</v>
      </c>
      <c r="X40097" s="94">
        <v>0</v>
      </c>
      <c r="Y40097" s="94">
        <v>10</v>
      </c>
      <c r="AJ40097" s="94">
        <v>0</v>
      </c>
      <c r="AK40097" s="94">
        <v>348</v>
      </c>
      <c r="AN40097" s="94">
        <v>240</v>
      </c>
      <c r="AP40097" s="94">
        <v>0</v>
      </c>
      <c r="AQ40097" s="94">
        <v>10</v>
      </c>
      <c r="AS40097" s="94">
        <v>-1594</v>
      </c>
      <c r="AT40097" s="94">
        <v>-176</v>
      </c>
    </row>
    <row r="40098" spans="1:46">
      <c r="A40098" s="85" t="s">
        <v>111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2452</v>
      </c>
      <c r="I40098" s="94">
        <v>2407</v>
      </c>
      <c r="J40098" s="94">
        <v>712</v>
      </c>
      <c r="K40098" s="94">
        <v>-1695</v>
      </c>
      <c r="O40098" s="94">
        <v>2407</v>
      </c>
      <c r="P40098" s="94">
        <v>712</v>
      </c>
      <c r="Q40098" s="94">
        <v>-1695</v>
      </c>
      <c r="R40098" s="94">
        <v>0</v>
      </c>
      <c r="S40098" s="94">
        <v>405</v>
      </c>
      <c r="V40098" s="94">
        <v>296</v>
      </c>
      <c r="X40098" s="94">
        <v>0</v>
      </c>
      <c r="Y40098" s="94">
        <v>11</v>
      </c>
      <c r="AJ40098" s="94">
        <v>0</v>
      </c>
      <c r="AK40098" s="94">
        <v>405</v>
      </c>
      <c r="AN40098" s="94">
        <v>296</v>
      </c>
      <c r="AP40098" s="94">
        <v>0</v>
      </c>
      <c r="AQ40098" s="94">
        <v>11</v>
      </c>
      <c r="AS40098" s="94">
        <v>-1522</v>
      </c>
      <c r="AT40098" s="94">
        <v>-173</v>
      </c>
    </row>
    <row r="40099" spans="1:46">
      <c r="A40099" s="85" t="s">
        <v>111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2533</v>
      </c>
      <c r="I40099" s="94">
        <v>2498</v>
      </c>
      <c r="J40099" s="94">
        <v>863</v>
      </c>
      <c r="K40099" s="94">
        <v>-1635</v>
      </c>
      <c r="O40099" s="94">
        <v>2498</v>
      </c>
      <c r="P40099" s="94">
        <v>863</v>
      </c>
      <c r="Q40099" s="94">
        <v>-1635</v>
      </c>
      <c r="R40099" s="94">
        <v>0</v>
      </c>
      <c r="S40099" s="94">
        <v>542</v>
      </c>
      <c r="V40099" s="94">
        <v>311</v>
      </c>
      <c r="X40099" s="94">
        <v>0</v>
      </c>
      <c r="Y40099" s="94">
        <v>10</v>
      </c>
      <c r="AJ40099" s="94">
        <v>0</v>
      </c>
      <c r="AK40099" s="94">
        <v>542</v>
      </c>
      <c r="AN40099" s="94">
        <v>311</v>
      </c>
      <c r="AP40099" s="94">
        <v>0</v>
      </c>
      <c r="AQ40099" s="94">
        <v>10</v>
      </c>
      <c r="AS40099" s="94">
        <v>-1473</v>
      </c>
      <c r="AT40099" s="94">
        <v>-162</v>
      </c>
    </row>
    <row r="40100" spans="1:46">
      <c r="A40100" s="85" t="s">
        <v>111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2688</v>
      </c>
      <c r="I40100" s="94">
        <v>2662</v>
      </c>
      <c r="J40100" s="94">
        <v>983</v>
      </c>
      <c r="K40100" s="94">
        <v>-1679</v>
      </c>
      <c r="O40100" s="94">
        <v>2662</v>
      </c>
      <c r="P40100" s="94">
        <v>983</v>
      </c>
      <c r="Q40100" s="94">
        <v>-1679</v>
      </c>
      <c r="R40100" s="94">
        <v>0</v>
      </c>
      <c r="S40100" s="94">
        <v>636</v>
      </c>
      <c r="V40100" s="94">
        <v>336</v>
      </c>
      <c r="X40100" s="94">
        <v>0</v>
      </c>
      <c r="Y40100" s="94">
        <v>11</v>
      </c>
      <c r="AJ40100" s="94">
        <v>0</v>
      </c>
      <c r="AK40100" s="94">
        <v>636</v>
      </c>
      <c r="AN40100" s="94">
        <v>336</v>
      </c>
      <c r="AP40100" s="94">
        <v>0</v>
      </c>
      <c r="AQ40100" s="94">
        <v>11</v>
      </c>
      <c r="AS40100" s="94">
        <v>-1525</v>
      </c>
      <c r="AT40100" s="94">
        <v>-154</v>
      </c>
    </row>
    <row r="40101" spans="1:46">
      <c r="A40101" s="85" t="s">
        <v>111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2709</v>
      </c>
      <c r="I40101" s="94">
        <v>2689</v>
      </c>
      <c r="J40101" s="94">
        <v>835</v>
      </c>
      <c r="K40101" s="94">
        <v>-1854</v>
      </c>
      <c r="O40101" s="94">
        <v>2689</v>
      </c>
      <c r="P40101" s="94">
        <v>835</v>
      </c>
      <c r="Q40101" s="94">
        <v>-1854</v>
      </c>
      <c r="R40101" s="94">
        <v>0</v>
      </c>
      <c r="S40101" s="94">
        <v>477</v>
      </c>
      <c r="V40101" s="94">
        <v>347</v>
      </c>
      <c r="X40101" s="94">
        <v>0</v>
      </c>
      <c r="Y40101" s="94">
        <v>11</v>
      </c>
      <c r="AJ40101" s="94">
        <v>0</v>
      </c>
      <c r="AK40101" s="94">
        <v>477</v>
      </c>
      <c r="AN40101" s="94">
        <v>347</v>
      </c>
      <c r="AP40101" s="94">
        <v>0</v>
      </c>
      <c r="AQ40101" s="94">
        <v>11</v>
      </c>
      <c r="AS40101" s="94">
        <v>-1695</v>
      </c>
      <c r="AT40101" s="94">
        <v>-159</v>
      </c>
    </row>
    <row r="40102" spans="1:46">
      <c r="A40102" s="85" t="s">
        <v>111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2654</v>
      </c>
      <c r="I40102" s="94">
        <v>2645</v>
      </c>
      <c r="J40102" s="94">
        <v>803</v>
      </c>
      <c r="K40102" s="94">
        <v>-1842</v>
      </c>
      <c r="O40102" s="94">
        <v>2645</v>
      </c>
      <c r="P40102" s="94">
        <v>803</v>
      </c>
      <c r="Q40102" s="94">
        <v>-1842</v>
      </c>
      <c r="R40102" s="94">
        <v>0</v>
      </c>
      <c r="S40102" s="94">
        <v>455</v>
      </c>
      <c r="V40102" s="94">
        <v>337</v>
      </c>
      <c r="X40102" s="94">
        <v>0</v>
      </c>
      <c r="Y40102" s="94">
        <v>11</v>
      </c>
      <c r="AJ40102" s="94">
        <v>0</v>
      </c>
      <c r="AK40102" s="94">
        <v>455</v>
      </c>
      <c r="AN40102" s="94">
        <v>337</v>
      </c>
      <c r="AP40102" s="94">
        <v>0</v>
      </c>
      <c r="AQ40102" s="94">
        <v>11</v>
      </c>
      <c r="AS40102" s="94">
        <v>-1683</v>
      </c>
      <c r="AT40102" s="94">
        <v>-159</v>
      </c>
    </row>
    <row r="40103" spans="1:46">
      <c r="A40103" s="85" t="s">
        <v>111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2560</v>
      </c>
      <c r="I40103" s="94">
        <v>2570</v>
      </c>
      <c r="J40103" s="94">
        <v>764</v>
      </c>
      <c r="K40103" s="94">
        <v>-1806</v>
      </c>
      <c r="O40103" s="94">
        <v>2570</v>
      </c>
      <c r="P40103" s="94">
        <v>764</v>
      </c>
      <c r="Q40103" s="94">
        <v>-1806</v>
      </c>
      <c r="R40103" s="94">
        <v>0</v>
      </c>
      <c r="S40103" s="94">
        <v>444</v>
      </c>
      <c r="V40103" s="94">
        <v>310</v>
      </c>
      <c r="X40103" s="94">
        <v>0</v>
      </c>
      <c r="Y40103" s="94">
        <v>10</v>
      </c>
      <c r="AJ40103" s="94">
        <v>0</v>
      </c>
      <c r="AK40103" s="94">
        <v>444</v>
      </c>
      <c r="AN40103" s="94">
        <v>310</v>
      </c>
      <c r="AP40103" s="94">
        <v>0</v>
      </c>
      <c r="AQ40103" s="94">
        <v>10</v>
      </c>
      <c r="AS40103" s="94">
        <v>-1648</v>
      </c>
      <c r="AT40103" s="94">
        <v>-158</v>
      </c>
    </row>
    <row r="40104" spans="1:46">
      <c r="A40104" s="85" t="s">
        <v>111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2412</v>
      </c>
      <c r="I40104" s="94">
        <v>2427</v>
      </c>
      <c r="J40104" s="94">
        <v>769</v>
      </c>
      <c r="K40104" s="94">
        <v>-1658</v>
      </c>
      <c r="O40104" s="94">
        <v>2427</v>
      </c>
      <c r="P40104" s="94">
        <v>769</v>
      </c>
      <c r="Q40104" s="94">
        <v>-1658</v>
      </c>
      <c r="R40104" s="94">
        <v>0</v>
      </c>
      <c r="S40104" s="94">
        <v>445</v>
      </c>
      <c r="V40104" s="94">
        <v>314</v>
      </c>
      <c r="X40104" s="94">
        <v>0</v>
      </c>
      <c r="Y40104" s="94">
        <v>10</v>
      </c>
      <c r="AJ40104" s="94">
        <v>0</v>
      </c>
      <c r="AK40104" s="94">
        <v>445</v>
      </c>
      <c r="AN40104" s="94">
        <v>314</v>
      </c>
      <c r="AP40104" s="94">
        <v>0</v>
      </c>
      <c r="AQ40104" s="94">
        <v>10</v>
      </c>
      <c r="AS40104" s="94">
        <v>-1504</v>
      </c>
      <c r="AT40104" s="94">
        <v>-154</v>
      </c>
    </row>
    <row r="40105" spans="1:46">
      <c r="A40105" s="85" t="s">
        <v>111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2225</v>
      </c>
      <c r="I40105" s="94">
        <v>2241</v>
      </c>
      <c r="J40105" s="94">
        <v>716</v>
      </c>
      <c r="K40105" s="94">
        <v>-1525</v>
      </c>
      <c r="O40105" s="94">
        <v>2241</v>
      </c>
      <c r="P40105" s="94">
        <v>716</v>
      </c>
      <c r="Q40105" s="94">
        <v>-1525</v>
      </c>
      <c r="R40105" s="94">
        <v>0</v>
      </c>
      <c r="S40105" s="94">
        <v>409</v>
      </c>
      <c r="V40105" s="94">
        <v>297</v>
      </c>
      <c r="X40105" s="94">
        <v>0</v>
      </c>
      <c r="Y40105" s="94">
        <v>10</v>
      </c>
      <c r="AJ40105" s="94">
        <v>0</v>
      </c>
      <c r="AK40105" s="94">
        <v>409</v>
      </c>
      <c r="AN40105" s="94">
        <v>297</v>
      </c>
      <c r="AP40105" s="94">
        <v>0</v>
      </c>
      <c r="AQ40105" s="94">
        <v>10</v>
      </c>
      <c r="AS40105" s="94">
        <v>-1384</v>
      </c>
      <c r="AT40105" s="94">
        <v>-141</v>
      </c>
    </row>
    <row r="40106" spans="1:46">
      <c r="A40106" s="85" t="s">
        <v>111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2051</v>
      </c>
      <c r="I40106" s="94">
        <v>2064</v>
      </c>
      <c r="J40106" s="94">
        <v>669</v>
      </c>
      <c r="K40106" s="94">
        <v>-1395</v>
      </c>
      <c r="O40106" s="94">
        <v>2064</v>
      </c>
      <c r="P40106" s="94">
        <v>669</v>
      </c>
      <c r="Q40106" s="94">
        <v>-1395</v>
      </c>
      <c r="R40106" s="94">
        <v>0</v>
      </c>
      <c r="S40106" s="94">
        <v>408</v>
      </c>
      <c r="V40106" s="94">
        <v>251</v>
      </c>
      <c r="X40106" s="94">
        <v>0</v>
      </c>
      <c r="Y40106" s="94">
        <v>10</v>
      </c>
      <c r="AJ40106" s="94">
        <v>0</v>
      </c>
      <c r="AK40106" s="94">
        <v>408</v>
      </c>
      <c r="AN40106" s="94">
        <v>251</v>
      </c>
      <c r="AP40106" s="94">
        <v>0</v>
      </c>
      <c r="AQ40106" s="94">
        <v>10</v>
      </c>
      <c r="AS40106" s="94">
        <v>-1269</v>
      </c>
      <c r="AT40106" s="94">
        <v>-126</v>
      </c>
    </row>
    <row r="40107" spans="1:46">
      <c r="A40107" s="85" t="s">
        <v>111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1950</v>
      </c>
      <c r="I40107" s="94">
        <v>1949</v>
      </c>
      <c r="J40107" s="94">
        <v>659</v>
      </c>
      <c r="K40107" s="94">
        <v>-1290</v>
      </c>
      <c r="O40107" s="94">
        <v>1949</v>
      </c>
      <c r="P40107" s="94">
        <v>659</v>
      </c>
      <c r="Q40107" s="94">
        <v>-1290</v>
      </c>
      <c r="R40107" s="94">
        <v>0</v>
      </c>
      <c r="S40107" s="94">
        <v>408</v>
      </c>
      <c r="V40107" s="94">
        <v>241</v>
      </c>
      <c r="X40107" s="94">
        <v>0</v>
      </c>
      <c r="Y40107" s="94">
        <v>10</v>
      </c>
      <c r="AJ40107" s="94">
        <v>0</v>
      </c>
      <c r="AK40107" s="94">
        <v>408</v>
      </c>
      <c r="AN40107" s="94">
        <v>241</v>
      </c>
      <c r="AP40107" s="94">
        <v>0</v>
      </c>
      <c r="AQ40107" s="94">
        <v>10</v>
      </c>
      <c r="AS40107" s="94">
        <v>-1174</v>
      </c>
      <c r="AT40107" s="94">
        <v>-116</v>
      </c>
    </row>
    <row r="40108" spans="1:46">
      <c r="A40108" s="85" t="s">
        <v>111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1884</v>
      </c>
      <c r="I40108" s="94">
        <v>1892</v>
      </c>
      <c r="J40108" s="94">
        <v>626</v>
      </c>
      <c r="K40108" s="94">
        <v>-1266</v>
      </c>
      <c r="O40108" s="94">
        <v>1892</v>
      </c>
      <c r="P40108" s="94">
        <v>626</v>
      </c>
      <c r="Q40108" s="94">
        <v>-1266</v>
      </c>
      <c r="R40108" s="94">
        <v>0</v>
      </c>
      <c r="S40108" s="94">
        <v>408</v>
      </c>
      <c r="V40108" s="94">
        <v>208</v>
      </c>
      <c r="X40108" s="94">
        <v>0</v>
      </c>
      <c r="Y40108" s="94">
        <v>10</v>
      </c>
      <c r="AJ40108" s="94">
        <v>0</v>
      </c>
      <c r="AK40108" s="94">
        <v>408</v>
      </c>
      <c r="AN40108" s="94">
        <v>208</v>
      </c>
      <c r="AP40108" s="94">
        <v>0</v>
      </c>
      <c r="AQ40108" s="94">
        <v>10</v>
      </c>
      <c r="AS40108" s="94">
        <v>-1164</v>
      </c>
      <c r="AT40108" s="94">
        <v>-102</v>
      </c>
    </row>
    <row r="40109" spans="1:46">
      <c r="A40109" s="85" t="s">
        <v>111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1864</v>
      </c>
      <c r="I40109" s="94">
        <v>1877</v>
      </c>
      <c r="J40109" s="94">
        <v>618</v>
      </c>
      <c r="K40109" s="94">
        <v>-1259</v>
      </c>
      <c r="O40109" s="94">
        <v>1877</v>
      </c>
      <c r="P40109" s="94">
        <v>618</v>
      </c>
      <c r="Q40109" s="94">
        <v>-1259</v>
      </c>
      <c r="R40109" s="94">
        <v>0</v>
      </c>
      <c r="S40109" s="94">
        <v>410</v>
      </c>
      <c r="V40109" s="94">
        <v>198</v>
      </c>
      <c r="X40109" s="94">
        <v>0</v>
      </c>
      <c r="Y40109" s="94">
        <v>10</v>
      </c>
      <c r="AJ40109" s="94">
        <v>0</v>
      </c>
      <c r="AK40109" s="94">
        <v>410</v>
      </c>
      <c r="AN40109" s="94">
        <v>198</v>
      </c>
      <c r="AP40109" s="94">
        <v>0</v>
      </c>
      <c r="AQ40109" s="94">
        <v>10</v>
      </c>
      <c r="AS40109" s="94">
        <v>-1163</v>
      </c>
      <c r="AT40109" s="94">
        <v>-96</v>
      </c>
    </row>
    <row r="40110" spans="1:46">
      <c r="A40110" s="85" t="s">
        <v>111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1894</v>
      </c>
      <c r="I40110" s="94">
        <v>1906</v>
      </c>
      <c r="J40110" s="94">
        <v>656</v>
      </c>
      <c r="K40110" s="94">
        <v>-1250</v>
      </c>
      <c r="O40110" s="94">
        <v>1906</v>
      </c>
      <c r="P40110" s="94">
        <v>656</v>
      </c>
      <c r="Q40110" s="94">
        <v>-1250</v>
      </c>
      <c r="R40110" s="94">
        <v>0</v>
      </c>
      <c r="S40110" s="94">
        <v>394</v>
      </c>
      <c r="V40110" s="94">
        <v>252</v>
      </c>
      <c r="X40110" s="94">
        <v>0</v>
      </c>
      <c r="Y40110" s="94">
        <v>10</v>
      </c>
      <c r="AJ40110" s="94">
        <v>0</v>
      </c>
      <c r="AK40110" s="94">
        <v>394</v>
      </c>
      <c r="AN40110" s="94">
        <v>252</v>
      </c>
      <c r="AP40110" s="94">
        <v>0</v>
      </c>
      <c r="AQ40110" s="94">
        <v>10</v>
      </c>
      <c r="AS40110" s="94">
        <v>-1153</v>
      </c>
      <c r="AT40110" s="94">
        <v>-97</v>
      </c>
    </row>
    <row r="40111" spans="1:46">
      <c r="A40111" s="85" t="s">
        <v>111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2005</v>
      </c>
      <c r="I40111" s="94">
        <v>2019</v>
      </c>
      <c r="J40111" s="94">
        <v>711</v>
      </c>
      <c r="K40111" s="94">
        <v>-1308</v>
      </c>
      <c r="O40111" s="94">
        <v>2019</v>
      </c>
      <c r="P40111" s="94">
        <v>711</v>
      </c>
      <c r="Q40111" s="94">
        <v>-1308</v>
      </c>
      <c r="R40111" s="94">
        <v>0</v>
      </c>
      <c r="S40111" s="94">
        <v>392</v>
      </c>
      <c r="V40111" s="94">
        <v>309</v>
      </c>
      <c r="X40111" s="94">
        <v>0</v>
      </c>
      <c r="Y40111" s="94">
        <v>10</v>
      </c>
      <c r="AJ40111" s="94">
        <v>0</v>
      </c>
      <c r="AK40111" s="94">
        <v>392</v>
      </c>
      <c r="AN40111" s="94">
        <v>309</v>
      </c>
      <c r="AP40111" s="94">
        <v>0</v>
      </c>
      <c r="AQ40111" s="94">
        <v>10</v>
      </c>
      <c r="AS40111" s="94">
        <v>-1207</v>
      </c>
      <c r="AT40111" s="94">
        <v>-101</v>
      </c>
    </row>
    <row r="40112" spans="1:46">
      <c r="A40112" s="85" t="s">
        <v>111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2245</v>
      </c>
      <c r="I40112" s="94">
        <v>2254</v>
      </c>
      <c r="J40112" s="94">
        <v>757</v>
      </c>
      <c r="K40112" s="94">
        <v>-1497</v>
      </c>
      <c r="O40112" s="94">
        <v>2254</v>
      </c>
      <c r="P40112" s="94">
        <v>757</v>
      </c>
      <c r="Q40112" s="94">
        <v>-1497</v>
      </c>
      <c r="R40112" s="94">
        <v>0</v>
      </c>
      <c r="S40112" s="94">
        <v>411</v>
      </c>
      <c r="V40112" s="94">
        <v>336</v>
      </c>
      <c r="X40112" s="94">
        <v>0</v>
      </c>
      <c r="Y40112" s="94">
        <v>10</v>
      </c>
      <c r="AJ40112" s="94">
        <v>0</v>
      </c>
      <c r="AK40112" s="94">
        <v>411</v>
      </c>
      <c r="AN40112" s="94">
        <v>336</v>
      </c>
      <c r="AP40112" s="94">
        <v>0</v>
      </c>
      <c r="AQ40112" s="94">
        <v>10</v>
      </c>
      <c r="AS40112" s="94">
        <v>-1394</v>
      </c>
      <c r="AT40112" s="94">
        <v>-103</v>
      </c>
    </row>
    <row r="40113" spans="1:46">
      <c r="A40113" s="85" t="s">
        <v>111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2586</v>
      </c>
      <c r="I40113" s="94">
        <v>2594</v>
      </c>
      <c r="J40113" s="94">
        <v>841</v>
      </c>
      <c r="K40113" s="94">
        <v>-1753</v>
      </c>
      <c r="O40113" s="94">
        <v>2594</v>
      </c>
      <c r="P40113" s="94">
        <v>841</v>
      </c>
      <c r="Q40113" s="94">
        <v>-1753</v>
      </c>
      <c r="R40113" s="94">
        <v>0</v>
      </c>
      <c r="S40113" s="94">
        <v>546</v>
      </c>
      <c r="V40113" s="94">
        <v>284</v>
      </c>
      <c r="X40113" s="94">
        <v>0</v>
      </c>
      <c r="Y40113" s="94">
        <v>11</v>
      </c>
      <c r="AJ40113" s="94">
        <v>0</v>
      </c>
      <c r="AK40113" s="94">
        <v>546</v>
      </c>
      <c r="AN40113" s="94">
        <v>284</v>
      </c>
      <c r="AP40113" s="94">
        <v>0</v>
      </c>
      <c r="AQ40113" s="94">
        <v>11</v>
      </c>
      <c r="AS40113" s="94">
        <v>-1646</v>
      </c>
      <c r="AT40113" s="94">
        <v>-107</v>
      </c>
    </row>
    <row r="40114" spans="1:46">
      <c r="A40114" s="85" t="s">
        <v>111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2792</v>
      </c>
      <c r="I40114" s="94">
        <v>2797</v>
      </c>
      <c r="J40114" s="94">
        <v>809</v>
      </c>
      <c r="K40114" s="94">
        <v>-1988</v>
      </c>
      <c r="O40114" s="94">
        <v>2797</v>
      </c>
      <c r="P40114" s="94">
        <v>809</v>
      </c>
      <c r="Q40114" s="94">
        <v>-1988</v>
      </c>
      <c r="R40114" s="94">
        <v>0</v>
      </c>
      <c r="S40114" s="94">
        <v>466</v>
      </c>
      <c r="V40114" s="94">
        <v>333</v>
      </c>
      <c r="X40114" s="94">
        <v>0</v>
      </c>
      <c r="Y40114" s="94">
        <v>10</v>
      </c>
      <c r="AJ40114" s="94">
        <v>0</v>
      </c>
      <c r="AK40114" s="94">
        <v>466</v>
      </c>
      <c r="AN40114" s="94">
        <v>333</v>
      </c>
      <c r="AP40114" s="94">
        <v>0</v>
      </c>
      <c r="AQ40114" s="94">
        <v>10</v>
      </c>
      <c r="AS40114" s="94">
        <v>-1865</v>
      </c>
      <c r="AT40114" s="94">
        <v>-123</v>
      </c>
    </row>
    <row r="40115" spans="1:46">
      <c r="A40115" s="85" t="s">
        <v>111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2786</v>
      </c>
      <c r="I40115" s="94">
        <v>2800</v>
      </c>
      <c r="J40115" s="94">
        <v>760</v>
      </c>
      <c r="K40115" s="94">
        <v>-2040</v>
      </c>
      <c r="O40115" s="94">
        <v>2800</v>
      </c>
      <c r="P40115" s="94">
        <v>760</v>
      </c>
      <c r="Q40115" s="94">
        <v>-2040</v>
      </c>
      <c r="R40115" s="94">
        <v>0</v>
      </c>
      <c r="S40115" s="94">
        <v>414</v>
      </c>
      <c r="V40115" s="94">
        <v>335</v>
      </c>
      <c r="X40115" s="94">
        <v>0</v>
      </c>
      <c r="Y40115" s="94">
        <v>11</v>
      </c>
      <c r="AJ40115" s="94">
        <v>0</v>
      </c>
      <c r="AK40115" s="94">
        <v>414</v>
      </c>
      <c r="AN40115" s="94">
        <v>335</v>
      </c>
      <c r="AP40115" s="94">
        <v>0</v>
      </c>
      <c r="AQ40115" s="94">
        <v>11</v>
      </c>
      <c r="AS40115" s="94">
        <v>-1897</v>
      </c>
      <c r="AT40115" s="94">
        <v>-143</v>
      </c>
    </row>
    <row r="40116" spans="1:46">
      <c r="A40116" s="85" t="s">
        <v>111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2761</v>
      </c>
      <c r="I40116" s="94">
        <v>2790</v>
      </c>
      <c r="J40116" s="94">
        <v>744</v>
      </c>
      <c r="K40116" s="94">
        <v>-2046</v>
      </c>
      <c r="O40116" s="94">
        <v>2790</v>
      </c>
      <c r="P40116" s="94">
        <v>744</v>
      </c>
      <c r="Q40116" s="94">
        <v>-2046</v>
      </c>
      <c r="R40116" s="94">
        <v>0</v>
      </c>
      <c r="S40116" s="94">
        <v>404</v>
      </c>
      <c r="V40116" s="94">
        <v>330</v>
      </c>
      <c r="X40116" s="94">
        <v>0</v>
      </c>
      <c r="Y40116" s="94">
        <v>10</v>
      </c>
      <c r="AJ40116" s="94">
        <v>0</v>
      </c>
      <c r="AK40116" s="94">
        <v>404</v>
      </c>
      <c r="AN40116" s="94">
        <v>330</v>
      </c>
      <c r="AP40116" s="94">
        <v>0</v>
      </c>
      <c r="AQ40116" s="94">
        <v>10</v>
      </c>
      <c r="AS40116" s="94">
        <v>-1895</v>
      </c>
      <c r="AT40116" s="94">
        <v>-151</v>
      </c>
    </row>
    <row r="40117" spans="1:46">
      <c r="A40117" s="85" t="s">
        <v>111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2748</v>
      </c>
      <c r="I40117" s="94">
        <v>2794</v>
      </c>
      <c r="J40117" s="94">
        <v>829</v>
      </c>
      <c r="K40117" s="94">
        <v>-1965</v>
      </c>
      <c r="O40117" s="94">
        <v>2794</v>
      </c>
      <c r="P40117" s="94">
        <v>829</v>
      </c>
      <c r="Q40117" s="94">
        <v>-1965</v>
      </c>
      <c r="R40117" s="94">
        <v>0</v>
      </c>
      <c r="S40117" s="94">
        <v>456</v>
      </c>
      <c r="V40117" s="94">
        <v>363</v>
      </c>
      <c r="X40117" s="94">
        <v>0</v>
      </c>
      <c r="Y40117" s="94">
        <v>10</v>
      </c>
      <c r="AJ40117" s="94">
        <v>0</v>
      </c>
      <c r="AK40117" s="94">
        <v>456</v>
      </c>
      <c r="AN40117" s="94">
        <v>363</v>
      </c>
      <c r="AP40117" s="94">
        <v>0</v>
      </c>
      <c r="AQ40117" s="94">
        <v>10</v>
      </c>
      <c r="AS40117" s="94">
        <v>-1801</v>
      </c>
      <c r="AT40117" s="94">
        <v>-164</v>
      </c>
    </row>
    <row r="40118" spans="1:46">
      <c r="A40118" s="85" t="s">
        <v>111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2729</v>
      </c>
      <c r="I40118" s="94">
        <v>2787</v>
      </c>
      <c r="J40118" s="94">
        <v>732</v>
      </c>
      <c r="K40118" s="94">
        <v>-2055</v>
      </c>
      <c r="O40118" s="94">
        <v>2787</v>
      </c>
      <c r="P40118" s="94">
        <v>732</v>
      </c>
      <c r="Q40118" s="94">
        <v>-2055</v>
      </c>
      <c r="R40118" s="94">
        <v>0</v>
      </c>
      <c r="S40118" s="94">
        <v>398</v>
      </c>
      <c r="V40118" s="94">
        <v>324</v>
      </c>
      <c r="X40118" s="94">
        <v>0</v>
      </c>
      <c r="Y40118" s="94">
        <v>10</v>
      </c>
      <c r="AJ40118" s="94">
        <v>0</v>
      </c>
      <c r="AK40118" s="94">
        <v>398</v>
      </c>
      <c r="AN40118" s="94">
        <v>324</v>
      </c>
      <c r="AP40118" s="94">
        <v>0</v>
      </c>
      <c r="AQ40118" s="94">
        <v>10</v>
      </c>
      <c r="AS40118" s="94">
        <v>-1893</v>
      </c>
      <c r="AT40118" s="94">
        <v>-162</v>
      </c>
    </row>
    <row r="40119" spans="1:46">
      <c r="A40119" s="85" t="s">
        <v>111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2720</v>
      </c>
      <c r="I40119" s="94">
        <v>2805</v>
      </c>
      <c r="J40119" s="94">
        <v>717</v>
      </c>
      <c r="K40119" s="94">
        <v>-2088</v>
      </c>
      <c r="O40119" s="94">
        <v>2805</v>
      </c>
      <c r="P40119" s="94">
        <v>717</v>
      </c>
      <c r="Q40119" s="94">
        <v>-2088</v>
      </c>
      <c r="R40119" s="94">
        <v>0</v>
      </c>
      <c r="S40119" s="94">
        <v>386</v>
      </c>
      <c r="V40119" s="94">
        <v>320</v>
      </c>
      <c r="X40119" s="94">
        <v>0</v>
      </c>
      <c r="Y40119" s="94">
        <v>11</v>
      </c>
      <c r="AJ40119" s="94">
        <v>0</v>
      </c>
      <c r="AK40119" s="94">
        <v>386</v>
      </c>
      <c r="AN40119" s="94">
        <v>320</v>
      </c>
      <c r="AP40119" s="94">
        <v>0</v>
      </c>
      <c r="AQ40119" s="94">
        <v>11</v>
      </c>
      <c r="AS40119" s="94">
        <v>-1922</v>
      </c>
      <c r="AT40119" s="94">
        <v>-166</v>
      </c>
    </row>
    <row r="40120" spans="1:46">
      <c r="A40120" s="85" t="s">
        <v>111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2701</v>
      </c>
      <c r="I40120" s="94">
        <v>2812</v>
      </c>
      <c r="J40120" s="94">
        <v>728</v>
      </c>
      <c r="K40120" s="94">
        <v>-2084</v>
      </c>
      <c r="O40120" s="94">
        <v>2812</v>
      </c>
      <c r="P40120" s="94">
        <v>728</v>
      </c>
      <c r="Q40120" s="94">
        <v>-2084</v>
      </c>
      <c r="R40120" s="94">
        <v>0</v>
      </c>
      <c r="S40120" s="94">
        <v>386</v>
      </c>
      <c r="V40120" s="94">
        <v>331</v>
      </c>
      <c r="X40120" s="94">
        <v>0</v>
      </c>
      <c r="Y40120" s="94">
        <v>11</v>
      </c>
      <c r="AJ40120" s="94">
        <v>0</v>
      </c>
      <c r="AK40120" s="94">
        <v>386</v>
      </c>
      <c r="AN40120" s="94">
        <v>331</v>
      </c>
      <c r="AP40120" s="94">
        <v>0</v>
      </c>
      <c r="AQ40120" s="94">
        <v>11</v>
      </c>
      <c r="AS40120" s="94">
        <v>-1913</v>
      </c>
      <c r="AT40120" s="94">
        <v>-171</v>
      </c>
    </row>
    <row r="40121" spans="1:46">
      <c r="A40121" s="85" t="s">
        <v>111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2669</v>
      </c>
      <c r="I40121" s="94">
        <v>2790</v>
      </c>
      <c r="J40121" s="94">
        <v>720</v>
      </c>
      <c r="K40121" s="94">
        <v>-2070</v>
      </c>
      <c r="O40121" s="94">
        <v>2790</v>
      </c>
      <c r="P40121" s="94">
        <v>720</v>
      </c>
      <c r="Q40121" s="94">
        <v>-2070</v>
      </c>
      <c r="R40121" s="94">
        <v>0</v>
      </c>
      <c r="S40121" s="94">
        <v>390</v>
      </c>
      <c r="V40121" s="94">
        <v>319</v>
      </c>
      <c r="X40121" s="94">
        <v>0</v>
      </c>
      <c r="Y40121" s="94">
        <v>11</v>
      </c>
      <c r="AJ40121" s="94">
        <v>0</v>
      </c>
      <c r="AK40121" s="94">
        <v>390</v>
      </c>
      <c r="AN40121" s="94">
        <v>319</v>
      </c>
      <c r="AP40121" s="94">
        <v>0</v>
      </c>
      <c r="AQ40121" s="94">
        <v>11</v>
      </c>
      <c r="AS40121" s="94">
        <v>-1897</v>
      </c>
      <c r="AT40121" s="94">
        <v>-173</v>
      </c>
    </row>
    <row r="40122" spans="1:46">
      <c r="A40122" s="85" t="s">
        <v>111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2676</v>
      </c>
      <c r="I40122" s="94">
        <v>2798</v>
      </c>
      <c r="J40122" s="94">
        <v>853</v>
      </c>
      <c r="K40122" s="94">
        <v>-1945</v>
      </c>
      <c r="O40122" s="94">
        <v>2798</v>
      </c>
      <c r="P40122" s="94">
        <v>853</v>
      </c>
      <c r="Q40122" s="94">
        <v>-1945</v>
      </c>
      <c r="R40122" s="94">
        <v>0</v>
      </c>
      <c r="S40122" s="94">
        <v>527</v>
      </c>
      <c r="V40122" s="94">
        <v>316</v>
      </c>
      <c r="X40122" s="94">
        <v>0</v>
      </c>
      <c r="Y40122" s="94">
        <v>10</v>
      </c>
      <c r="AJ40122" s="94">
        <v>0</v>
      </c>
      <c r="AK40122" s="94">
        <v>527</v>
      </c>
      <c r="AN40122" s="94">
        <v>316</v>
      </c>
      <c r="AP40122" s="94">
        <v>0</v>
      </c>
      <c r="AQ40122" s="94">
        <v>10</v>
      </c>
      <c r="AS40122" s="94">
        <v>-1774</v>
      </c>
      <c r="AT40122" s="94">
        <v>-171</v>
      </c>
    </row>
    <row r="40123" spans="1:46">
      <c r="A40123" s="85" t="s">
        <v>111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2759</v>
      </c>
      <c r="I40123" s="94">
        <v>2872</v>
      </c>
      <c r="J40123" s="94">
        <v>955</v>
      </c>
      <c r="K40123" s="94">
        <v>-1917</v>
      </c>
      <c r="O40123" s="94">
        <v>2872</v>
      </c>
      <c r="P40123" s="94">
        <v>955</v>
      </c>
      <c r="Q40123" s="94">
        <v>-1917</v>
      </c>
      <c r="R40123" s="94">
        <v>0</v>
      </c>
      <c r="S40123" s="94">
        <v>629</v>
      </c>
      <c r="V40123" s="94">
        <v>317</v>
      </c>
      <c r="X40123" s="94">
        <v>0</v>
      </c>
      <c r="Y40123" s="94">
        <v>9</v>
      </c>
      <c r="AJ40123" s="94">
        <v>0</v>
      </c>
      <c r="AK40123" s="94">
        <v>629</v>
      </c>
      <c r="AN40123" s="94">
        <v>317</v>
      </c>
      <c r="AP40123" s="94">
        <v>0</v>
      </c>
      <c r="AQ40123" s="94">
        <v>9</v>
      </c>
      <c r="AS40123" s="94">
        <v>-1756</v>
      </c>
      <c r="AT40123" s="94">
        <v>-161</v>
      </c>
    </row>
    <row r="40124" spans="1:46">
      <c r="A40124" s="85" t="s">
        <v>111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2912</v>
      </c>
      <c r="I40124" s="94">
        <v>2994</v>
      </c>
      <c r="J40124" s="94">
        <v>953</v>
      </c>
      <c r="K40124" s="94">
        <v>-2041</v>
      </c>
      <c r="O40124" s="94">
        <v>2994</v>
      </c>
      <c r="P40124" s="94">
        <v>953</v>
      </c>
      <c r="Q40124" s="94">
        <v>-2041</v>
      </c>
      <c r="R40124" s="94">
        <v>0</v>
      </c>
      <c r="S40124" s="94">
        <v>628</v>
      </c>
      <c r="V40124" s="94">
        <v>315</v>
      </c>
      <c r="X40124" s="94">
        <v>0</v>
      </c>
      <c r="Y40124" s="94">
        <v>10</v>
      </c>
      <c r="AJ40124" s="94">
        <v>0</v>
      </c>
      <c r="AK40124" s="94">
        <v>628</v>
      </c>
      <c r="AN40124" s="94">
        <v>315</v>
      </c>
      <c r="AP40124" s="94">
        <v>0</v>
      </c>
      <c r="AQ40124" s="94">
        <v>10</v>
      </c>
      <c r="AS40124" s="94">
        <v>-1883</v>
      </c>
      <c r="AT40124" s="94">
        <v>-158</v>
      </c>
    </row>
    <row r="40125" spans="1:46">
      <c r="A40125" s="85" t="s">
        <v>111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2925</v>
      </c>
      <c r="I40125" s="94">
        <v>2988</v>
      </c>
      <c r="J40125" s="94">
        <v>951</v>
      </c>
      <c r="K40125" s="94">
        <v>-2037</v>
      </c>
      <c r="O40125" s="94">
        <v>2988</v>
      </c>
      <c r="P40125" s="94">
        <v>951</v>
      </c>
      <c r="Q40125" s="94">
        <v>-2037</v>
      </c>
      <c r="R40125" s="94">
        <v>0</v>
      </c>
      <c r="S40125" s="94">
        <v>595</v>
      </c>
      <c r="V40125" s="94">
        <v>347</v>
      </c>
      <c r="X40125" s="94">
        <v>0</v>
      </c>
      <c r="Y40125" s="94">
        <v>9</v>
      </c>
      <c r="AJ40125" s="94">
        <v>0</v>
      </c>
      <c r="AK40125" s="94">
        <v>595</v>
      </c>
      <c r="AN40125" s="94">
        <v>347</v>
      </c>
      <c r="AP40125" s="94">
        <v>0</v>
      </c>
      <c r="AQ40125" s="94">
        <v>9</v>
      </c>
      <c r="AS40125" s="94">
        <v>-1875</v>
      </c>
      <c r="AT40125" s="94">
        <v>-162</v>
      </c>
    </row>
    <row r="40126" spans="1:46">
      <c r="A40126" s="85" t="s">
        <v>111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2848</v>
      </c>
      <c r="I40126" s="94">
        <v>2904</v>
      </c>
      <c r="J40126" s="94">
        <v>914</v>
      </c>
      <c r="K40126" s="94">
        <v>-1990</v>
      </c>
      <c r="O40126" s="94">
        <v>2904</v>
      </c>
      <c r="P40126" s="94">
        <v>914</v>
      </c>
      <c r="Q40126" s="94">
        <v>-1990</v>
      </c>
      <c r="R40126" s="94">
        <v>0</v>
      </c>
      <c r="S40126" s="94">
        <v>589</v>
      </c>
      <c r="V40126" s="94">
        <v>315</v>
      </c>
      <c r="X40126" s="94">
        <v>0</v>
      </c>
      <c r="Y40126" s="94">
        <v>10</v>
      </c>
      <c r="AJ40126" s="94">
        <v>0</v>
      </c>
      <c r="AK40126" s="94">
        <v>589</v>
      </c>
      <c r="AN40126" s="94">
        <v>315</v>
      </c>
      <c r="AP40126" s="94">
        <v>0</v>
      </c>
      <c r="AQ40126" s="94">
        <v>10</v>
      </c>
      <c r="AS40126" s="94">
        <v>-1831</v>
      </c>
      <c r="AT40126" s="94">
        <v>-159</v>
      </c>
    </row>
    <row r="40127" spans="1:46">
      <c r="A40127" s="85" t="s">
        <v>111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2737</v>
      </c>
      <c r="I40127" s="94">
        <v>2782</v>
      </c>
      <c r="J40127" s="94">
        <v>833</v>
      </c>
      <c r="K40127" s="94">
        <v>-1949</v>
      </c>
      <c r="O40127" s="94">
        <v>2782</v>
      </c>
      <c r="P40127" s="94">
        <v>833</v>
      </c>
      <c r="Q40127" s="94">
        <v>-1949</v>
      </c>
      <c r="R40127" s="94">
        <v>0</v>
      </c>
      <c r="S40127" s="94">
        <v>464</v>
      </c>
      <c r="V40127" s="94">
        <v>359</v>
      </c>
      <c r="X40127" s="94">
        <v>0</v>
      </c>
      <c r="Y40127" s="94">
        <v>10</v>
      </c>
      <c r="AJ40127" s="94">
        <v>0</v>
      </c>
      <c r="AK40127" s="94">
        <v>464</v>
      </c>
      <c r="AN40127" s="94">
        <v>359</v>
      </c>
      <c r="AP40127" s="94">
        <v>0</v>
      </c>
      <c r="AQ40127" s="94">
        <v>10</v>
      </c>
      <c r="AS40127" s="94">
        <v>-1786</v>
      </c>
      <c r="AT40127" s="94">
        <v>-163</v>
      </c>
    </row>
    <row r="40128" spans="1:46">
      <c r="A40128" s="85" t="s">
        <v>111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2546</v>
      </c>
      <c r="I40128" s="94">
        <v>2586</v>
      </c>
      <c r="J40128" s="94">
        <v>784</v>
      </c>
      <c r="K40128" s="94">
        <v>-1802</v>
      </c>
      <c r="O40128" s="94">
        <v>2586</v>
      </c>
      <c r="P40128" s="94">
        <v>784</v>
      </c>
      <c r="Q40128" s="94">
        <v>-1802</v>
      </c>
      <c r="R40128" s="94">
        <v>0</v>
      </c>
      <c r="S40128" s="94">
        <v>425</v>
      </c>
      <c r="V40128" s="94">
        <v>349</v>
      </c>
      <c r="X40128" s="94">
        <v>0</v>
      </c>
      <c r="Y40128" s="94">
        <v>10</v>
      </c>
      <c r="AJ40128" s="94">
        <v>0</v>
      </c>
      <c r="AK40128" s="94">
        <v>425</v>
      </c>
      <c r="AN40128" s="94">
        <v>349</v>
      </c>
      <c r="AP40128" s="94">
        <v>0</v>
      </c>
      <c r="AQ40128" s="94">
        <v>10</v>
      </c>
      <c r="AS40128" s="94">
        <v>-1641</v>
      </c>
      <c r="AT40128" s="94">
        <v>-161</v>
      </c>
    </row>
    <row r="40129" spans="1:46">
      <c r="A40129" s="85" t="s">
        <v>111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2303</v>
      </c>
      <c r="I40129" s="94">
        <v>2352</v>
      </c>
      <c r="J40129" s="94">
        <v>729</v>
      </c>
      <c r="K40129" s="94">
        <v>-1623</v>
      </c>
      <c r="O40129" s="94">
        <v>2352</v>
      </c>
      <c r="P40129" s="94">
        <v>729</v>
      </c>
      <c r="Q40129" s="94">
        <v>-1623</v>
      </c>
      <c r="R40129" s="94">
        <v>0</v>
      </c>
      <c r="S40129" s="94">
        <v>419</v>
      </c>
      <c r="V40129" s="94">
        <v>300</v>
      </c>
      <c r="X40129" s="94">
        <v>0</v>
      </c>
      <c r="Y40129" s="94">
        <v>10</v>
      </c>
      <c r="AJ40129" s="94">
        <v>0</v>
      </c>
      <c r="AK40129" s="94">
        <v>419</v>
      </c>
      <c r="AN40129" s="94">
        <v>300</v>
      </c>
      <c r="AP40129" s="94">
        <v>0</v>
      </c>
      <c r="AQ40129" s="94">
        <v>10</v>
      </c>
      <c r="AS40129" s="94">
        <v>-1478</v>
      </c>
      <c r="AT40129" s="94">
        <v>-145</v>
      </c>
    </row>
    <row r="40130" spans="1:46">
      <c r="A40130" s="85" t="s">
        <v>111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2128</v>
      </c>
      <c r="I40130" s="94">
        <v>2148</v>
      </c>
      <c r="J40130" s="94">
        <v>683</v>
      </c>
      <c r="K40130" s="94">
        <v>-1465</v>
      </c>
      <c r="O40130" s="94">
        <v>2148</v>
      </c>
      <c r="P40130" s="94">
        <v>683</v>
      </c>
      <c r="Q40130" s="94">
        <v>-1465</v>
      </c>
      <c r="R40130" s="94">
        <v>0</v>
      </c>
      <c r="S40130" s="94">
        <v>399</v>
      </c>
      <c r="V40130" s="94">
        <v>273</v>
      </c>
      <c r="X40130" s="94">
        <v>0</v>
      </c>
      <c r="Y40130" s="94">
        <v>11</v>
      </c>
      <c r="AJ40130" s="94">
        <v>0</v>
      </c>
      <c r="AK40130" s="94">
        <v>399</v>
      </c>
      <c r="AN40130" s="94">
        <v>273</v>
      </c>
      <c r="AP40130" s="94">
        <v>0</v>
      </c>
      <c r="AQ40130" s="94">
        <v>11</v>
      </c>
      <c r="AS40130" s="94">
        <v>-1336</v>
      </c>
      <c r="AT40130" s="94">
        <v>-129</v>
      </c>
    </row>
    <row r="40131" spans="1:46">
      <c r="A40131" s="85" t="s">
        <v>111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2007</v>
      </c>
      <c r="I40131" s="94">
        <v>2019</v>
      </c>
      <c r="J40131" s="94">
        <v>679</v>
      </c>
      <c r="K40131" s="94">
        <v>-1340</v>
      </c>
      <c r="O40131" s="94">
        <v>2019</v>
      </c>
      <c r="P40131" s="94">
        <v>679</v>
      </c>
      <c r="Q40131" s="94">
        <v>-1340</v>
      </c>
      <c r="R40131" s="94">
        <v>0</v>
      </c>
      <c r="S40131" s="94">
        <v>380</v>
      </c>
      <c r="V40131" s="94">
        <v>289</v>
      </c>
      <c r="X40131" s="94">
        <v>0</v>
      </c>
      <c r="Y40131" s="94">
        <v>10</v>
      </c>
      <c r="AJ40131" s="94">
        <v>0</v>
      </c>
      <c r="AK40131" s="94">
        <v>380</v>
      </c>
      <c r="AN40131" s="94">
        <v>289</v>
      </c>
      <c r="AP40131" s="94">
        <v>0</v>
      </c>
      <c r="AQ40131" s="94">
        <v>10</v>
      </c>
      <c r="AS40131" s="94">
        <v>-1208</v>
      </c>
      <c r="AT40131" s="94">
        <v>-132</v>
      </c>
    </row>
    <row r="40132" spans="1:46">
      <c r="A40132" s="85" t="s">
        <v>111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1949</v>
      </c>
      <c r="I40132" s="94">
        <v>1938</v>
      </c>
      <c r="J40132" s="94">
        <v>598</v>
      </c>
      <c r="K40132" s="94">
        <v>-1340</v>
      </c>
      <c r="O40132" s="94">
        <v>1938</v>
      </c>
      <c r="P40132" s="94">
        <v>598</v>
      </c>
      <c r="Q40132" s="94">
        <v>-1340</v>
      </c>
      <c r="R40132" s="94">
        <v>0</v>
      </c>
      <c r="S40132" s="94">
        <v>385</v>
      </c>
      <c r="V40132" s="94">
        <v>203</v>
      </c>
      <c r="X40132" s="94">
        <v>0</v>
      </c>
      <c r="Y40132" s="94">
        <v>10</v>
      </c>
      <c r="AJ40132" s="94">
        <v>0</v>
      </c>
      <c r="AK40132" s="94">
        <v>385</v>
      </c>
      <c r="AN40132" s="94">
        <v>203</v>
      </c>
      <c r="AP40132" s="94">
        <v>0</v>
      </c>
      <c r="AQ40132" s="94">
        <v>10</v>
      </c>
      <c r="AS40132" s="94">
        <v>-1212</v>
      </c>
      <c r="AT40132" s="94">
        <v>-128</v>
      </c>
    </row>
    <row r="40133" spans="1:46">
      <c r="A40133" s="85" t="s">
        <v>111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1913</v>
      </c>
      <c r="I40133" s="94">
        <v>1915</v>
      </c>
      <c r="J40133" s="94">
        <v>629</v>
      </c>
      <c r="K40133" s="94">
        <v>-1286</v>
      </c>
      <c r="O40133" s="94">
        <v>1915</v>
      </c>
      <c r="P40133" s="94">
        <v>629</v>
      </c>
      <c r="Q40133" s="94">
        <v>-1286</v>
      </c>
      <c r="R40133" s="94">
        <v>0</v>
      </c>
      <c r="S40133" s="94">
        <v>400</v>
      </c>
      <c r="V40133" s="94">
        <v>219</v>
      </c>
      <c r="X40133" s="94">
        <v>0</v>
      </c>
      <c r="Y40133" s="94">
        <v>10</v>
      </c>
      <c r="AJ40133" s="94">
        <v>0</v>
      </c>
      <c r="AK40133" s="94">
        <v>400</v>
      </c>
      <c r="AN40133" s="94">
        <v>219</v>
      </c>
      <c r="AP40133" s="94">
        <v>0</v>
      </c>
      <c r="AQ40133" s="94">
        <v>10</v>
      </c>
      <c r="AS40133" s="94">
        <v>-1161</v>
      </c>
      <c r="AT40133" s="94">
        <v>-125</v>
      </c>
    </row>
    <row r="40134" spans="1:46">
      <c r="A40134" s="85" t="s">
        <v>111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1925</v>
      </c>
      <c r="I40134" s="94">
        <v>1917</v>
      </c>
      <c r="J40134" s="94">
        <v>628</v>
      </c>
      <c r="K40134" s="94">
        <v>-1289</v>
      </c>
      <c r="O40134" s="94">
        <v>1917</v>
      </c>
      <c r="P40134" s="94">
        <v>628</v>
      </c>
      <c r="Q40134" s="94">
        <v>-1289</v>
      </c>
      <c r="R40134" s="94">
        <v>0</v>
      </c>
      <c r="S40134" s="94">
        <v>401</v>
      </c>
      <c r="V40134" s="94">
        <v>217</v>
      </c>
      <c r="X40134" s="94">
        <v>0</v>
      </c>
      <c r="Y40134" s="94">
        <v>10</v>
      </c>
      <c r="AJ40134" s="94">
        <v>0</v>
      </c>
      <c r="AK40134" s="94">
        <v>401</v>
      </c>
      <c r="AN40134" s="94">
        <v>217</v>
      </c>
      <c r="AP40134" s="94">
        <v>0</v>
      </c>
      <c r="AQ40134" s="94">
        <v>10</v>
      </c>
      <c r="AS40134" s="94">
        <v>-1166</v>
      </c>
      <c r="AT40134" s="94">
        <v>-123</v>
      </c>
    </row>
    <row r="40135" spans="1:46">
      <c r="A40135" s="85" t="s">
        <v>111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2016</v>
      </c>
      <c r="I40135" s="94">
        <v>2027</v>
      </c>
      <c r="J40135" s="94">
        <v>691</v>
      </c>
      <c r="K40135" s="94">
        <v>-1336</v>
      </c>
      <c r="O40135" s="94">
        <v>2027</v>
      </c>
      <c r="P40135" s="94">
        <v>691</v>
      </c>
      <c r="Q40135" s="94">
        <v>-1336</v>
      </c>
      <c r="R40135" s="94">
        <v>0</v>
      </c>
      <c r="S40135" s="94">
        <v>413</v>
      </c>
      <c r="V40135" s="94">
        <v>268</v>
      </c>
      <c r="X40135" s="94">
        <v>0</v>
      </c>
      <c r="Y40135" s="94">
        <v>10</v>
      </c>
      <c r="AJ40135" s="94">
        <v>0</v>
      </c>
      <c r="AK40135" s="94">
        <v>413</v>
      </c>
      <c r="AN40135" s="94">
        <v>268</v>
      </c>
      <c r="AP40135" s="94">
        <v>0</v>
      </c>
      <c r="AQ40135" s="94">
        <v>10</v>
      </c>
      <c r="AS40135" s="94">
        <v>-1207</v>
      </c>
      <c r="AT40135" s="94">
        <v>-129</v>
      </c>
    </row>
    <row r="40136" spans="1:46">
      <c r="A40136" s="85" t="s">
        <v>111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2240</v>
      </c>
      <c r="I40136" s="94">
        <v>2243</v>
      </c>
      <c r="J40136" s="94">
        <v>771</v>
      </c>
      <c r="K40136" s="94">
        <v>-1472</v>
      </c>
      <c r="O40136" s="94">
        <v>2243</v>
      </c>
      <c r="P40136" s="94">
        <v>771</v>
      </c>
      <c r="Q40136" s="94">
        <v>-1472</v>
      </c>
      <c r="R40136" s="94">
        <v>0</v>
      </c>
      <c r="S40136" s="94">
        <v>430</v>
      </c>
      <c r="V40136" s="94">
        <v>331</v>
      </c>
      <c r="X40136" s="94">
        <v>0</v>
      </c>
      <c r="Y40136" s="94">
        <v>10</v>
      </c>
      <c r="AJ40136" s="94">
        <v>0</v>
      </c>
      <c r="AK40136" s="94">
        <v>430</v>
      </c>
      <c r="AN40136" s="94">
        <v>331</v>
      </c>
      <c r="AP40136" s="94">
        <v>0</v>
      </c>
      <c r="AQ40136" s="94">
        <v>10</v>
      </c>
      <c r="AS40136" s="94">
        <v>-1341</v>
      </c>
      <c r="AT40136" s="94">
        <v>-131</v>
      </c>
    </row>
    <row r="40137" spans="1:46">
      <c r="A40137" s="85" t="s">
        <v>111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2561</v>
      </c>
      <c r="I40137" s="94">
        <v>2583</v>
      </c>
      <c r="J40137" s="94">
        <v>811</v>
      </c>
      <c r="K40137" s="94">
        <v>-1772</v>
      </c>
      <c r="O40137" s="94">
        <v>2583</v>
      </c>
      <c r="P40137" s="94">
        <v>811</v>
      </c>
      <c r="Q40137" s="94">
        <v>-1772</v>
      </c>
      <c r="R40137" s="94">
        <v>0</v>
      </c>
      <c r="S40137" s="94">
        <v>476</v>
      </c>
      <c r="V40137" s="94">
        <v>325</v>
      </c>
      <c r="X40137" s="94">
        <v>0</v>
      </c>
      <c r="Y40137" s="94">
        <v>10</v>
      </c>
      <c r="AJ40137" s="94">
        <v>0</v>
      </c>
      <c r="AK40137" s="94">
        <v>476</v>
      </c>
      <c r="AN40137" s="94">
        <v>325</v>
      </c>
      <c r="AP40137" s="94">
        <v>0</v>
      </c>
      <c r="AQ40137" s="94">
        <v>10</v>
      </c>
      <c r="AS40137" s="94">
        <v>-1637</v>
      </c>
      <c r="AT40137" s="94">
        <v>-135</v>
      </c>
    </row>
    <row r="40138" spans="1:46">
      <c r="A40138" s="85" t="s">
        <v>111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2756</v>
      </c>
      <c r="I40138" s="94">
        <v>2795</v>
      </c>
      <c r="J40138" s="94">
        <v>843</v>
      </c>
      <c r="K40138" s="94">
        <v>-1952</v>
      </c>
      <c r="O40138" s="94">
        <v>2795</v>
      </c>
      <c r="P40138" s="94">
        <v>843</v>
      </c>
      <c r="Q40138" s="94">
        <v>-1952</v>
      </c>
      <c r="R40138" s="94">
        <v>0</v>
      </c>
      <c r="S40138" s="94">
        <v>485</v>
      </c>
      <c r="V40138" s="94">
        <v>348</v>
      </c>
      <c r="X40138" s="94">
        <v>0</v>
      </c>
      <c r="Y40138" s="94">
        <v>10</v>
      </c>
      <c r="AJ40138" s="94">
        <v>0</v>
      </c>
      <c r="AK40138" s="94">
        <v>485</v>
      </c>
      <c r="AN40138" s="94">
        <v>348</v>
      </c>
      <c r="AP40138" s="94">
        <v>0</v>
      </c>
      <c r="AQ40138" s="94">
        <v>10</v>
      </c>
      <c r="AS40138" s="94">
        <v>-1803</v>
      </c>
      <c r="AT40138" s="94">
        <v>-149</v>
      </c>
    </row>
    <row r="40139" spans="1:46">
      <c r="A40139" s="85" t="s">
        <v>111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2756</v>
      </c>
      <c r="I40139" s="94">
        <v>2781</v>
      </c>
      <c r="J40139" s="94">
        <v>731</v>
      </c>
      <c r="K40139" s="94">
        <v>-2050</v>
      </c>
      <c r="O40139" s="94">
        <v>2781</v>
      </c>
      <c r="P40139" s="94">
        <v>731</v>
      </c>
      <c r="Q40139" s="94">
        <v>-2050</v>
      </c>
      <c r="R40139" s="94">
        <v>0</v>
      </c>
      <c r="S40139" s="94">
        <v>434</v>
      </c>
      <c r="V40139" s="94">
        <v>286</v>
      </c>
      <c r="X40139" s="94">
        <v>0</v>
      </c>
      <c r="Y40139" s="94">
        <v>11</v>
      </c>
      <c r="AJ40139" s="94">
        <v>0</v>
      </c>
      <c r="AK40139" s="94">
        <v>434</v>
      </c>
      <c r="AN40139" s="94">
        <v>286</v>
      </c>
      <c r="AP40139" s="94">
        <v>0</v>
      </c>
      <c r="AQ40139" s="94">
        <v>11</v>
      </c>
      <c r="AS40139" s="94">
        <v>-1893</v>
      </c>
      <c r="AT40139" s="94">
        <v>-157</v>
      </c>
    </row>
    <row r="40140" spans="1:46">
      <c r="A40140" s="85" t="s">
        <v>111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2733</v>
      </c>
      <c r="I40140" s="94">
        <v>2778</v>
      </c>
      <c r="J40140" s="94">
        <v>774</v>
      </c>
      <c r="K40140" s="94">
        <v>-2004</v>
      </c>
      <c r="O40140" s="94">
        <v>2778</v>
      </c>
      <c r="P40140" s="94">
        <v>774</v>
      </c>
      <c r="Q40140" s="94">
        <v>-2004</v>
      </c>
      <c r="R40140" s="94">
        <v>0</v>
      </c>
      <c r="S40140" s="94">
        <v>441</v>
      </c>
      <c r="V40140" s="94">
        <v>322</v>
      </c>
      <c r="X40140" s="94">
        <v>0</v>
      </c>
      <c r="Y40140" s="94">
        <v>11</v>
      </c>
      <c r="AJ40140" s="94">
        <v>0</v>
      </c>
      <c r="AK40140" s="94">
        <v>441</v>
      </c>
      <c r="AN40140" s="94">
        <v>322</v>
      </c>
      <c r="AP40140" s="94">
        <v>0</v>
      </c>
      <c r="AQ40140" s="94">
        <v>11</v>
      </c>
      <c r="AS40140" s="94">
        <v>-1827</v>
      </c>
      <c r="AT40140" s="94">
        <v>-177</v>
      </c>
    </row>
    <row r="40141" spans="1:46">
      <c r="A40141" s="85" t="s">
        <v>111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2718</v>
      </c>
      <c r="I40141" s="94">
        <v>2781</v>
      </c>
      <c r="J40141" s="94">
        <v>745</v>
      </c>
      <c r="K40141" s="94">
        <v>-2036</v>
      </c>
      <c r="O40141" s="94">
        <v>2781</v>
      </c>
      <c r="P40141" s="94">
        <v>745</v>
      </c>
      <c r="Q40141" s="94">
        <v>-2036</v>
      </c>
      <c r="R40141" s="94">
        <v>0</v>
      </c>
      <c r="S40141" s="94">
        <v>424</v>
      </c>
      <c r="V40141" s="94">
        <v>311</v>
      </c>
      <c r="X40141" s="94">
        <v>0</v>
      </c>
      <c r="Y40141" s="94">
        <v>10</v>
      </c>
      <c r="AJ40141" s="94">
        <v>0</v>
      </c>
      <c r="AK40141" s="94">
        <v>424</v>
      </c>
      <c r="AN40141" s="94">
        <v>311</v>
      </c>
      <c r="AP40141" s="94">
        <v>0</v>
      </c>
      <c r="AQ40141" s="94">
        <v>10</v>
      </c>
      <c r="AS40141" s="94">
        <v>-1863</v>
      </c>
      <c r="AT40141" s="94">
        <v>-173</v>
      </c>
    </row>
    <row r="40142" spans="1:46">
      <c r="A40142" s="85" t="s">
        <v>111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2704</v>
      </c>
      <c r="I40142" s="94">
        <v>2770</v>
      </c>
      <c r="J40142" s="94">
        <v>714</v>
      </c>
      <c r="K40142" s="94">
        <v>-2056</v>
      </c>
      <c r="O40142" s="94">
        <v>2770</v>
      </c>
      <c r="P40142" s="94">
        <v>714</v>
      </c>
      <c r="Q40142" s="94">
        <v>-2056</v>
      </c>
      <c r="R40142" s="94">
        <v>0</v>
      </c>
      <c r="S40142" s="94">
        <v>423</v>
      </c>
      <c r="V40142" s="94">
        <v>281</v>
      </c>
      <c r="X40142" s="94">
        <v>0</v>
      </c>
      <c r="Y40142" s="94">
        <v>10</v>
      </c>
      <c r="AJ40142" s="94">
        <v>0</v>
      </c>
      <c r="AK40142" s="94">
        <v>423</v>
      </c>
      <c r="AN40142" s="94">
        <v>281</v>
      </c>
      <c r="AP40142" s="94">
        <v>0</v>
      </c>
      <c r="AQ40142" s="94">
        <v>10</v>
      </c>
      <c r="AS40142" s="94">
        <v>-1881</v>
      </c>
      <c r="AT40142" s="94">
        <v>-175</v>
      </c>
    </row>
    <row r="40143" spans="1:46">
      <c r="A40143" s="85" t="s">
        <v>111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2693</v>
      </c>
      <c r="I40143" s="94">
        <v>2720</v>
      </c>
      <c r="J40143" s="94">
        <v>677</v>
      </c>
      <c r="K40143" s="94">
        <v>-2043</v>
      </c>
      <c r="O40143" s="94">
        <v>2720</v>
      </c>
      <c r="P40143" s="94">
        <v>677</v>
      </c>
      <c r="Q40143" s="94">
        <v>-2043</v>
      </c>
      <c r="R40143" s="94">
        <v>0</v>
      </c>
      <c r="S40143" s="94">
        <v>401</v>
      </c>
      <c r="V40143" s="94">
        <v>265</v>
      </c>
      <c r="X40143" s="94">
        <v>0</v>
      </c>
      <c r="Y40143" s="94">
        <v>11</v>
      </c>
      <c r="AJ40143" s="94">
        <v>0</v>
      </c>
      <c r="AK40143" s="94">
        <v>401</v>
      </c>
      <c r="AN40143" s="94">
        <v>265</v>
      </c>
      <c r="AP40143" s="94">
        <v>0</v>
      </c>
      <c r="AQ40143" s="94">
        <v>11</v>
      </c>
      <c r="AS40143" s="94">
        <v>-1868</v>
      </c>
      <c r="AT40143" s="94">
        <v>-175</v>
      </c>
    </row>
    <row r="40144" spans="1:46">
      <c r="A40144" s="85" t="s">
        <v>111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2672</v>
      </c>
      <c r="I40144" s="94">
        <v>2684</v>
      </c>
      <c r="J40144" s="94">
        <v>676</v>
      </c>
      <c r="K40144" s="94">
        <v>-2008</v>
      </c>
      <c r="O40144" s="94">
        <v>2684</v>
      </c>
      <c r="P40144" s="94">
        <v>676</v>
      </c>
      <c r="Q40144" s="94">
        <v>-2008</v>
      </c>
      <c r="R40144" s="94">
        <v>0</v>
      </c>
      <c r="S40144" s="94">
        <v>394</v>
      </c>
      <c r="V40144" s="94">
        <v>272</v>
      </c>
      <c r="X40144" s="94">
        <v>0</v>
      </c>
      <c r="Y40144" s="94">
        <v>10</v>
      </c>
      <c r="AJ40144" s="94">
        <v>0</v>
      </c>
      <c r="AK40144" s="94">
        <v>394</v>
      </c>
      <c r="AN40144" s="94">
        <v>272</v>
      </c>
      <c r="AP40144" s="94">
        <v>0</v>
      </c>
      <c r="AQ40144" s="94">
        <v>10</v>
      </c>
      <c r="AS40144" s="94">
        <v>-1834</v>
      </c>
      <c r="AT40144" s="94">
        <v>-174</v>
      </c>
    </row>
    <row r="40145" spans="1:46">
      <c r="A40145" s="85" t="s">
        <v>111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2642</v>
      </c>
      <c r="I40145" s="94">
        <v>2647</v>
      </c>
      <c r="J40145" s="94">
        <v>649</v>
      </c>
      <c r="K40145" s="94">
        <v>-1998</v>
      </c>
      <c r="O40145" s="94">
        <v>2647</v>
      </c>
      <c r="P40145" s="94">
        <v>649</v>
      </c>
      <c r="Q40145" s="94">
        <v>-1998</v>
      </c>
      <c r="R40145" s="94">
        <v>0</v>
      </c>
      <c r="S40145" s="94">
        <v>392</v>
      </c>
      <c r="V40145" s="94">
        <v>247</v>
      </c>
      <c r="X40145" s="94">
        <v>0</v>
      </c>
      <c r="Y40145" s="94">
        <v>10</v>
      </c>
      <c r="AJ40145" s="94">
        <v>0</v>
      </c>
      <c r="AK40145" s="94">
        <v>392</v>
      </c>
      <c r="AN40145" s="94">
        <v>247</v>
      </c>
      <c r="AP40145" s="94">
        <v>0</v>
      </c>
      <c r="AQ40145" s="94">
        <v>10</v>
      </c>
      <c r="AS40145" s="94">
        <v>-1820</v>
      </c>
      <c r="AT40145" s="94">
        <v>-178</v>
      </c>
    </row>
    <row r="40146" spans="1:46">
      <c r="A40146" s="85" t="s">
        <v>111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2664</v>
      </c>
      <c r="I40146" s="94">
        <v>2645</v>
      </c>
      <c r="J40146" s="94">
        <v>671</v>
      </c>
      <c r="K40146" s="94">
        <v>-1974</v>
      </c>
      <c r="O40146" s="94">
        <v>2645</v>
      </c>
      <c r="P40146" s="94">
        <v>671</v>
      </c>
      <c r="Q40146" s="94">
        <v>-1974</v>
      </c>
      <c r="R40146" s="94">
        <v>0</v>
      </c>
      <c r="S40146" s="94">
        <v>385</v>
      </c>
      <c r="V40146" s="94">
        <v>276</v>
      </c>
      <c r="X40146" s="94">
        <v>0</v>
      </c>
      <c r="Y40146" s="94">
        <v>10</v>
      </c>
      <c r="AJ40146" s="94">
        <v>0</v>
      </c>
      <c r="AK40146" s="94">
        <v>385</v>
      </c>
      <c r="AN40146" s="94">
        <v>276</v>
      </c>
      <c r="AP40146" s="94">
        <v>0</v>
      </c>
      <c r="AQ40146" s="94">
        <v>10</v>
      </c>
      <c r="AS40146" s="94">
        <v>-1793</v>
      </c>
      <c r="AT40146" s="94">
        <v>-181</v>
      </c>
    </row>
    <row r="40147" spans="1:46">
      <c r="A40147" s="85" t="s">
        <v>111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2738</v>
      </c>
      <c r="I40147" s="94">
        <v>2713</v>
      </c>
      <c r="J40147" s="94">
        <v>768</v>
      </c>
      <c r="K40147" s="94">
        <v>-1945</v>
      </c>
      <c r="O40147" s="94">
        <v>2713</v>
      </c>
      <c r="P40147" s="94">
        <v>768</v>
      </c>
      <c r="Q40147" s="94">
        <v>-1945</v>
      </c>
      <c r="R40147" s="94">
        <v>0</v>
      </c>
      <c r="S40147" s="94">
        <v>417</v>
      </c>
      <c r="V40147" s="94">
        <v>341</v>
      </c>
      <c r="X40147" s="94">
        <v>0</v>
      </c>
      <c r="Y40147" s="94">
        <v>10</v>
      </c>
      <c r="AJ40147" s="94">
        <v>0</v>
      </c>
      <c r="AK40147" s="94">
        <v>417</v>
      </c>
      <c r="AN40147" s="94">
        <v>341</v>
      </c>
      <c r="AP40147" s="94">
        <v>0</v>
      </c>
      <c r="AQ40147" s="94">
        <v>10</v>
      </c>
      <c r="AS40147" s="94">
        <v>-1777</v>
      </c>
      <c r="AT40147" s="94">
        <v>-168</v>
      </c>
    </row>
    <row r="40148" spans="1:46">
      <c r="A40148" s="85" t="s">
        <v>111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2876</v>
      </c>
      <c r="I40148" s="94">
        <v>2872</v>
      </c>
      <c r="J40148" s="94">
        <v>825</v>
      </c>
      <c r="K40148" s="94">
        <v>-2047</v>
      </c>
      <c r="O40148" s="94">
        <v>2872</v>
      </c>
      <c r="P40148" s="94">
        <v>825</v>
      </c>
      <c r="Q40148" s="94">
        <v>-2047</v>
      </c>
      <c r="R40148" s="94">
        <v>0</v>
      </c>
      <c r="S40148" s="94">
        <v>440</v>
      </c>
      <c r="V40148" s="94">
        <v>373</v>
      </c>
      <c r="X40148" s="94">
        <v>0</v>
      </c>
      <c r="Y40148" s="94">
        <v>12</v>
      </c>
      <c r="AJ40148" s="94">
        <v>0</v>
      </c>
      <c r="AK40148" s="94">
        <v>440</v>
      </c>
      <c r="AN40148" s="94">
        <v>373</v>
      </c>
      <c r="AP40148" s="94">
        <v>0</v>
      </c>
      <c r="AQ40148" s="94">
        <v>12</v>
      </c>
      <c r="AS40148" s="94">
        <v>-1888</v>
      </c>
      <c r="AT40148" s="94">
        <v>-159</v>
      </c>
    </row>
    <row r="40149" spans="1:46">
      <c r="A40149" s="85" t="s">
        <v>111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2899</v>
      </c>
      <c r="I40149" s="94">
        <v>2908</v>
      </c>
      <c r="J40149" s="94">
        <v>781</v>
      </c>
      <c r="K40149" s="94">
        <v>-2127</v>
      </c>
      <c r="O40149" s="94">
        <v>2908</v>
      </c>
      <c r="P40149" s="94">
        <v>781</v>
      </c>
      <c r="Q40149" s="94">
        <v>-2127</v>
      </c>
      <c r="R40149" s="94">
        <v>0</v>
      </c>
      <c r="S40149" s="94">
        <v>442</v>
      </c>
      <c r="V40149" s="94">
        <v>330</v>
      </c>
      <c r="X40149" s="94">
        <v>0</v>
      </c>
      <c r="Y40149" s="94">
        <v>9</v>
      </c>
      <c r="AJ40149" s="94">
        <v>0</v>
      </c>
      <c r="AK40149" s="94">
        <v>442</v>
      </c>
      <c r="AN40149" s="94">
        <v>330</v>
      </c>
      <c r="AP40149" s="94">
        <v>0</v>
      </c>
      <c r="AQ40149" s="94">
        <v>9</v>
      </c>
      <c r="AS40149" s="94">
        <v>-1957</v>
      </c>
      <c r="AT40149" s="94">
        <v>-170</v>
      </c>
    </row>
    <row r="40150" spans="1:46">
      <c r="A40150" s="85" t="s">
        <v>111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2835</v>
      </c>
      <c r="I40150" s="94">
        <v>2847</v>
      </c>
      <c r="J40150" s="94">
        <v>768</v>
      </c>
      <c r="K40150" s="94">
        <v>-2079</v>
      </c>
      <c r="O40150" s="94">
        <v>2847</v>
      </c>
      <c r="P40150" s="94">
        <v>768</v>
      </c>
      <c r="Q40150" s="94">
        <v>-2079</v>
      </c>
      <c r="R40150" s="94">
        <v>0</v>
      </c>
      <c r="S40150" s="94">
        <v>425</v>
      </c>
      <c r="V40150" s="94">
        <v>334</v>
      </c>
      <c r="X40150" s="94">
        <v>0</v>
      </c>
      <c r="Y40150" s="94">
        <v>9</v>
      </c>
      <c r="AJ40150" s="94">
        <v>0</v>
      </c>
      <c r="AK40150" s="94">
        <v>425</v>
      </c>
      <c r="AN40150" s="94">
        <v>334</v>
      </c>
      <c r="AP40150" s="94">
        <v>0</v>
      </c>
      <c r="AQ40150" s="94">
        <v>9</v>
      </c>
      <c r="AS40150" s="94">
        <v>-1910</v>
      </c>
      <c r="AT40150" s="94">
        <v>-169</v>
      </c>
    </row>
    <row r="40151" spans="1:46">
      <c r="A40151" s="85" t="s">
        <v>111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2729</v>
      </c>
      <c r="I40151" s="94">
        <v>2746</v>
      </c>
      <c r="J40151" s="94">
        <v>786</v>
      </c>
      <c r="K40151" s="94">
        <v>-1960</v>
      </c>
      <c r="O40151" s="94">
        <v>2746</v>
      </c>
      <c r="P40151" s="94">
        <v>786</v>
      </c>
      <c r="Q40151" s="94">
        <v>-1960</v>
      </c>
      <c r="R40151" s="94">
        <v>0</v>
      </c>
      <c r="S40151" s="94">
        <v>420</v>
      </c>
      <c r="V40151" s="94">
        <v>357</v>
      </c>
      <c r="X40151" s="94">
        <v>0</v>
      </c>
      <c r="Y40151" s="94">
        <v>9</v>
      </c>
      <c r="AJ40151" s="94">
        <v>0</v>
      </c>
      <c r="AK40151" s="94">
        <v>420</v>
      </c>
      <c r="AN40151" s="94">
        <v>357</v>
      </c>
      <c r="AP40151" s="94">
        <v>0</v>
      </c>
      <c r="AQ40151" s="94">
        <v>9</v>
      </c>
      <c r="AS40151" s="94">
        <v>-1790</v>
      </c>
      <c r="AT40151" s="94">
        <v>-170</v>
      </c>
    </row>
    <row r="40152" spans="1:46">
      <c r="A40152" s="85" t="s">
        <v>111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2558</v>
      </c>
      <c r="I40152" s="94">
        <v>2572</v>
      </c>
      <c r="J40152" s="94">
        <v>741</v>
      </c>
      <c r="K40152" s="94">
        <v>-1831</v>
      </c>
      <c r="O40152" s="94">
        <v>2572</v>
      </c>
      <c r="P40152" s="94">
        <v>741</v>
      </c>
      <c r="Q40152" s="94">
        <v>-1831</v>
      </c>
      <c r="R40152" s="94">
        <v>0</v>
      </c>
      <c r="S40152" s="94">
        <v>387</v>
      </c>
      <c r="V40152" s="94">
        <v>344</v>
      </c>
      <c r="X40152" s="94">
        <v>0</v>
      </c>
      <c r="Y40152" s="94">
        <v>10</v>
      </c>
      <c r="AJ40152" s="94">
        <v>0</v>
      </c>
      <c r="AK40152" s="94">
        <v>387</v>
      </c>
      <c r="AN40152" s="94">
        <v>344</v>
      </c>
      <c r="AP40152" s="94">
        <v>0</v>
      </c>
      <c r="AQ40152" s="94">
        <v>10</v>
      </c>
      <c r="AS40152" s="94">
        <v>-1668</v>
      </c>
      <c r="AT40152" s="94">
        <v>-163</v>
      </c>
    </row>
    <row r="40153" spans="1:46">
      <c r="A40153" s="85" t="s">
        <v>111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2350</v>
      </c>
      <c r="I40153" s="94">
        <v>2357</v>
      </c>
      <c r="J40153" s="94">
        <v>743</v>
      </c>
      <c r="K40153" s="94">
        <v>-1614</v>
      </c>
      <c r="O40153" s="94">
        <v>2357</v>
      </c>
      <c r="P40153" s="94">
        <v>743</v>
      </c>
      <c r="Q40153" s="94">
        <v>-1614</v>
      </c>
      <c r="R40153" s="94">
        <v>0</v>
      </c>
      <c r="S40153" s="94">
        <v>388</v>
      </c>
      <c r="V40153" s="94">
        <v>345</v>
      </c>
      <c r="X40153" s="94">
        <v>0</v>
      </c>
      <c r="Y40153" s="94">
        <v>10</v>
      </c>
      <c r="AJ40153" s="94">
        <v>0</v>
      </c>
      <c r="AK40153" s="94">
        <v>388</v>
      </c>
      <c r="AN40153" s="94">
        <v>345</v>
      </c>
      <c r="AP40153" s="94">
        <v>0</v>
      </c>
      <c r="AQ40153" s="94">
        <v>10</v>
      </c>
      <c r="AS40153" s="94">
        <v>-1458</v>
      </c>
      <c r="AT40153" s="94">
        <v>-156</v>
      </c>
    </row>
    <row r="40154" spans="1:46">
      <c r="A40154" s="85" t="s">
        <v>111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2158</v>
      </c>
      <c r="I40154" s="94">
        <v>2158</v>
      </c>
      <c r="J40154" s="94">
        <v>705</v>
      </c>
      <c r="K40154" s="94">
        <v>-1453</v>
      </c>
      <c r="O40154" s="94">
        <v>2158</v>
      </c>
      <c r="P40154" s="94">
        <v>705</v>
      </c>
      <c r="Q40154" s="94">
        <v>-1453</v>
      </c>
      <c r="R40154" s="94">
        <v>0</v>
      </c>
      <c r="S40154" s="94">
        <v>388</v>
      </c>
      <c r="V40154" s="94">
        <v>306</v>
      </c>
      <c r="X40154" s="94">
        <v>0</v>
      </c>
      <c r="Y40154" s="94">
        <v>11</v>
      </c>
      <c r="AJ40154" s="94">
        <v>0</v>
      </c>
      <c r="AK40154" s="94">
        <v>388</v>
      </c>
      <c r="AN40154" s="94">
        <v>306</v>
      </c>
      <c r="AP40154" s="94">
        <v>0</v>
      </c>
      <c r="AQ40154" s="94">
        <v>11</v>
      </c>
      <c r="AS40154" s="94">
        <v>-1303</v>
      </c>
      <c r="AT40154" s="94">
        <v>-150</v>
      </c>
    </row>
    <row r="40155" spans="1:46">
      <c r="A40155" s="85" t="s">
        <v>111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2029</v>
      </c>
      <c r="I40155" s="94">
        <v>2028</v>
      </c>
      <c r="J40155" s="94">
        <v>594</v>
      </c>
      <c r="K40155" s="94">
        <v>-1434</v>
      </c>
      <c r="O40155" s="94">
        <v>2028</v>
      </c>
      <c r="P40155" s="94">
        <v>594</v>
      </c>
      <c r="Q40155" s="94">
        <v>-1434</v>
      </c>
      <c r="R40155" s="94">
        <v>0</v>
      </c>
      <c r="S40155" s="94">
        <v>388</v>
      </c>
      <c r="V40155" s="94">
        <v>195</v>
      </c>
      <c r="X40155" s="94">
        <v>0</v>
      </c>
      <c r="Y40155" s="94">
        <v>11</v>
      </c>
      <c r="AJ40155" s="94">
        <v>0</v>
      </c>
      <c r="AK40155" s="94">
        <v>388</v>
      </c>
      <c r="AN40155" s="94">
        <v>195</v>
      </c>
      <c r="AP40155" s="94">
        <v>0</v>
      </c>
      <c r="AQ40155" s="94">
        <v>11</v>
      </c>
      <c r="AS40155" s="94">
        <v>-1291</v>
      </c>
      <c r="AT40155" s="94">
        <v>-143</v>
      </c>
    </row>
    <row r="40156" spans="1:46">
      <c r="A40156" s="85" t="s">
        <v>111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1954</v>
      </c>
      <c r="I40156" s="94">
        <v>1957</v>
      </c>
      <c r="J40156" s="94">
        <v>626</v>
      </c>
      <c r="K40156" s="94">
        <v>-1331</v>
      </c>
      <c r="O40156" s="94">
        <v>1957</v>
      </c>
      <c r="P40156" s="94">
        <v>626</v>
      </c>
      <c r="Q40156" s="94">
        <v>-1331</v>
      </c>
      <c r="R40156" s="94">
        <v>0</v>
      </c>
      <c r="S40156" s="94">
        <v>387</v>
      </c>
      <c r="V40156" s="94">
        <v>228</v>
      </c>
      <c r="X40156" s="94">
        <v>0</v>
      </c>
      <c r="Y40156" s="94">
        <v>11</v>
      </c>
      <c r="AJ40156" s="94">
        <v>0</v>
      </c>
      <c r="AK40156" s="94">
        <v>387</v>
      </c>
      <c r="AN40156" s="94">
        <v>228</v>
      </c>
      <c r="AP40156" s="94">
        <v>0</v>
      </c>
      <c r="AQ40156" s="94">
        <v>11</v>
      </c>
      <c r="AS40156" s="94">
        <v>-1196</v>
      </c>
      <c r="AT40156" s="94">
        <v>-135</v>
      </c>
    </row>
    <row r="40157" spans="1:46">
      <c r="A40157" s="85" t="s">
        <v>111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1923</v>
      </c>
      <c r="I40157" s="94">
        <v>1927</v>
      </c>
      <c r="J40157" s="94">
        <v>660</v>
      </c>
      <c r="K40157" s="94">
        <v>-1267</v>
      </c>
      <c r="O40157" s="94">
        <v>1927</v>
      </c>
      <c r="P40157" s="94">
        <v>660</v>
      </c>
      <c r="Q40157" s="94">
        <v>-1267</v>
      </c>
      <c r="R40157" s="94">
        <v>0</v>
      </c>
      <c r="S40157" s="94">
        <v>398</v>
      </c>
      <c r="V40157" s="94">
        <v>252</v>
      </c>
      <c r="X40157" s="94">
        <v>0</v>
      </c>
      <c r="Y40157" s="94">
        <v>10</v>
      </c>
      <c r="AJ40157" s="94">
        <v>0</v>
      </c>
      <c r="AK40157" s="94">
        <v>398</v>
      </c>
      <c r="AN40157" s="94">
        <v>252</v>
      </c>
      <c r="AP40157" s="94">
        <v>0</v>
      </c>
      <c r="AQ40157" s="94">
        <v>10</v>
      </c>
      <c r="AS40157" s="94">
        <v>-1129</v>
      </c>
      <c r="AT40157" s="94">
        <v>-138</v>
      </c>
    </row>
    <row r="40158" spans="1:46">
      <c r="A40158" s="85" t="s">
        <v>111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1938</v>
      </c>
      <c r="I40158" s="94">
        <v>1941</v>
      </c>
      <c r="J40158" s="94">
        <v>664</v>
      </c>
      <c r="K40158" s="94">
        <v>-1277</v>
      </c>
      <c r="O40158" s="94">
        <v>1941</v>
      </c>
      <c r="P40158" s="94">
        <v>664</v>
      </c>
      <c r="Q40158" s="94">
        <v>-1277</v>
      </c>
      <c r="R40158" s="94">
        <v>0</v>
      </c>
      <c r="S40158" s="94">
        <v>402</v>
      </c>
      <c r="V40158" s="94">
        <v>252</v>
      </c>
      <c r="X40158" s="94">
        <v>0</v>
      </c>
      <c r="Y40158" s="94">
        <v>10</v>
      </c>
      <c r="AJ40158" s="94">
        <v>0</v>
      </c>
      <c r="AK40158" s="94">
        <v>402</v>
      </c>
      <c r="AN40158" s="94">
        <v>252</v>
      </c>
      <c r="AP40158" s="94">
        <v>0</v>
      </c>
      <c r="AQ40158" s="94">
        <v>10</v>
      </c>
      <c r="AS40158" s="94">
        <v>-1154</v>
      </c>
      <c r="AT40158" s="94">
        <v>-123</v>
      </c>
    </row>
    <row r="40159" spans="1:46">
      <c r="A40159" s="85" t="s">
        <v>111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2030</v>
      </c>
      <c r="I40159" s="94">
        <v>2034</v>
      </c>
      <c r="J40159" s="94">
        <v>670</v>
      </c>
      <c r="K40159" s="94">
        <v>-1364</v>
      </c>
      <c r="O40159" s="94">
        <v>2034</v>
      </c>
      <c r="P40159" s="94">
        <v>670</v>
      </c>
      <c r="Q40159" s="94">
        <v>-1364</v>
      </c>
      <c r="R40159" s="94">
        <v>0</v>
      </c>
      <c r="S40159" s="94">
        <v>398</v>
      </c>
      <c r="V40159" s="94">
        <v>261</v>
      </c>
      <c r="X40159" s="94">
        <v>0</v>
      </c>
      <c r="Y40159" s="94">
        <v>11</v>
      </c>
      <c r="AJ40159" s="94">
        <v>0</v>
      </c>
      <c r="AK40159" s="94">
        <v>398</v>
      </c>
      <c r="AN40159" s="94">
        <v>261</v>
      </c>
      <c r="AP40159" s="94">
        <v>0</v>
      </c>
      <c r="AQ40159" s="94">
        <v>11</v>
      </c>
      <c r="AS40159" s="94">
        <v>-1239</v>
      </c>
      <c r="AT40159" s="94">
        <v>-125</v>
      </c>
    </row>
    <row r="40160" spans="1:46">
      <c r="A40160" s="85" t="s">
        <v>111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2252</v>
      </c>
      <c r="I40160" s="94">
        <v>2257</v>
      </c>
      <c r="J40160" s="94">
        <v>743</v>
      </c>
      <c r="K40160" s="94">
        <v>-1514</v>
      </c>
      <c r="O40160" s="94">
        <v>2257</v>
      </c>
      <c r="P40160" s="94">
        <v>743</v>
      </c>
      <c r="Q40160" s="94">
        <v>-1514</v>
      </c>
      <c r="R40160" s="94">
        <v>0</v>
      </c>
      <c r="S40160" s="94">
        <v>422</v>
      </c>
      <c r="V40160" s="94">
        <v>310</v>
      </c>
      <c r="X40160" s="94">
        <v>0</v>
      </c>
      <c r="Y40160" s="94">
        <v>11</v>
      </c>
      <c r="AJ40160" s="94">
        <v>0</v>
      </c>
      <c r="AK40160" s="94">
        <v>422</v>
      </c>
      <c r="AN40160" s="94">
        <v>310</v>
      </c>
      <c r="AP40160" s="94">
        <v>0</v>
      </c>
      <c r="AQ40160" s="94">
        <v>11</v>
      </c>
      <c r="AS40160" s="94">
        <v>-1385</v>
      </c>
      <c r="AT40160" s="94">
        <v>-129</v>
      </c>
    </row>
    <row r="40161" spans="1:46">
      <c r="A40161" s="85" t="s">
        <v>111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2568</v>
      </c>
      <c r="I40161" s="94">
        <v>2585</v>
      </c>
      <c r="J40161" s="94">
        <v>892</v>
      </c>
      <c r="K40161" s="94">
        <v>-1693</v>
      </c>
      <c r="O40161" s="94">
        <v>2585</v>
      </c>
      <c r="P40161" s="94">
        <v>892</v>
      </c>
      <c r="Q40161" s="94">
        <v>-1693</v>
      </c>
      <c r="R40161" s="94">
        <v>0</v>
      </c>
      <c r="S40161" s="94">
        <v>543</v>
      </c>
      <c r="V40161" s="94">
        <v>338</v>
      </c>
      <c r="X40161" s="94">
        <v>0</v>
      </c>
      <c r="Y40161" s="94">
        <v>11</v>
      </c>
      <c r="AJ40161" s="94">
        <v>0</v>
      </c>
      <c r="AK40161" s="94">
        <v>543</v>
      </c>
      <c r="AN40161" s="94">
        <v>338</v>
      </c>
      <c r="AP40161" s="94">
        <v>0</v>
      </c>
      <c r="AQ40161" s="94">
        <v>11</v>
      </c>
      <c r="AS40161" s="94">
        <v>-1560</v>
      </c>
      <c r="AT40161" s="94">
        <v>-133</v>
      </c>
    </row>
    <row r="40162" spans="1:46">
      <c r="A40162" s="85" t="s">
        <v>111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2765</v>
      </c>
      <c r="I40162" s="94">
        <v>2797</v>
      </c>
      <c r="J40162" s="94">
        <v>932</v>
      </c>
      <c r="K40162" s="94">
        <v>-1865</v>
      </c>
      <c r="O40162" s="94">
        <v>2797</v>
      </c>
      <c r="P40162" s="94">
        <v>932</v>
      </c>
      <c r="Q40162" s="94">
        <v>-1865</v>
      </c>
      <c r="R40162" s="94">
        <v>0</v>
      </c>
      <c r="S40162" s="94">
        <v>555</v>
      </c>
      <c r="V40162" s="94">
        <v>367</v>
      </c>
      <c r="X40162" s="94">
        <v>0</v>
      </c>
      <c r="Y40162" s="94">
        <v>10</v>
      </c>
      <c r="AJ40162" s="94">
        <v>0</v>
      </c>
      <c r="AK40162" s="94">
        <v>555</v>
      </c>
      <c r="AN40162" s="94">
        <v>367</v>
      </c>
      <c r="AP40162" s="94">
        <v>0</v>
      </c>
      <c r="AQ40162" s="94">
        <v>10</v>
      </c>
      <c r="AS40162" s="94">
        <v>-1727</v>
      </c>
      <c r="AT40162" s="94">
        <v>-138</v>
      </c>
    </row>
    <row r="40163" spans="1:46">
      <c r="A40163" s="85" t="s">
        <v>111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2766</v>
      </c>
      <c r="I40163" s="94">
        <v>2804</v>
      </c>
      <c r="J40163" s="94">
        <v>878</v>
      </c>
      <c r="K40163" s="94">
        <v>-1926</v>
      </c>
      <c r="O40163" s="94">
        <v>2804</v>
      </c>
      <c r="P40163" s="94">
        <v>878</v>
      </c>
      <c r="Q40163" s="94">
        <v>-1926</v>
      </c>
      <c r="R40163" s="94">
        <v>0</v>
      </c>
      <c r="S40163" s="94">
        <v>516</v>
      </c>
      <c r="V40163" s="94">
        <v>352</v>
      </c>
      <c r="X40163" s="94">
        <v>0</v>
      </c>
      <c r="Y40163" s="94">
        <v>10</v>
      </c>
      <c r="AJ40163" s="94">
        <v>0</v>
      </c>
      <c r="AK40163" s="94">
        <v>516</v>
      </c>
      <c r="AN40163" s="94">
        <v>352</v>
      </c>
      <c r="AP40163" s="94">
        <v>0</v>
      </c>
      <c r="AQ40163" s="94">
        <v>10</v>
      </c>
      <c r="AS40163" s="94">
        <v>-1770</v>
      </c>
      <c r="AT40163" s="94">
        <v>-156</v>
      </c>
    </row>
    <row r="40164" spans="1:46">
      <c r="A40164" s="85" t="s">
        <v>111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2750</v>
      </c>
      <c r="I40164" s="94">
        <v>2808</v>
      </c>
      <c r="J40164" s="94">
        <v>1006</v>
      </c>
      <c r="K40164" s="94">
        <v>-1802</v>
      </c>
      <c r="O40164" s="94">
        <v>2808</v>
      </c>
      <c r="P40164" s="94">
        <v>1006</v>
      </c>
      <c r="Q40164" s="94">
        <v>-1802</v>
      </c>
      <c r="R40164" s="94">
        <v>0</v>
      </c>
      <c r="S40164" s="94">
        <v>619</v>
      </c>
      <c r="V40164" s="94">
        <v>354</v>
      </c>
      <c r="X40164" s="94">
        <v>0</v>
      </c>
      <c r="Y40164" s="94">
        <v>33</v>
      </c>
      <c r="AJ40164" s="94">
        <v>0</v>
      </c>
      <c r="AK40164" s="94">
        <v>619</v>
      </c>
      <c r="AN40164" s="94">
        <v>354</v>
      </c>
      <c r="AP40164" s="94">
        <v>0</v>
      </c>
      <c r="AQ40164" s="94">
        <v>33</v>
      </c>
      <c r="AS40164" s="94">
        <v>-1647</v>
      </c>
      <c r="AT40164" s="94">
        <v>-155</v>
      </c>
    </row>
    <row r="40165" spans="1:46">
      <c r="A40165" s="85" t="s">
        <v>111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2745</v>
      </c>
      <c r="I40165" s="94">
        <v>2775</v>
      </c>
      <c r="J40165" s="94">
        <v>842</v>
      </c>
      <c r="K40165" s="94">
        <v>-1933</v>
      </c>
      <c r="O40165" s="94">
        <v>2775</v>
      </c>
      <c r="P40165" s="94">
        <v>842</v>
      </c>
      <c r="Q40165" s="94">
        <v>-1933</v>
      </c>
      <c r="R40165" s="94">
        <v>0</v>
      </c>
      <c r="S40165" s="94">
        <v>497</v>
      </c>
      <c r="V40165" s="94">
        <v>329</v>
      </c>
      <c r="X40165" s="94">
        <v>0</v>
      </c>
      <c r="Y40165" s="94">
        <v>16</v>
      </c>
      <c r="AJ40165" s="94">
        <v>0</v>
      </c>
      <c r="AK40165" s="94">
        <v>497</v>
      </c>
      <c r="AN40165" s="94">
        <v>329</v>
      </c>
      <c r="AP40165" s="94">
        <v>0</v>
      </c>
      <c r="AQ40165" s="94">
        <v>16</v>
      </c>
      <c r="AS40165" s="94">
        <v>-1776</v>
      </c>
      <c r="AT40165" s="94">
        <v>-157</v>
      </c>
    </row>
    <row r="40166" spans="1:46">
      <c r="A40166" s="85" t="s">
        <v>111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2733</v>
      </c>
      <c r="I40166" s="94">
        <v>2788</v>
      </c>
      <c r="J40166" s="94">
        <v>752</v>
      </c>
      <c r="K40166" s="94">
        <v>-2036</v>
      </c>
      <c r="O40166" s="94">
        <v>2788</v>
      </c>
      <c r="P40166" s="94">
        <v>752</v>
      </c>
      <c r="Q40166" s="94">
        <v>-2036</v>
      </c>
      <c r="R40166" s="94">
        <v>0</v>
      </c>
      <c r="S40166" s="94">
        <v>413</v>
      </c>
      <c r="V40166" s="94">
        <v>329</v>
      </c>
      <c r="X40166" s="94">
        <v>0</v>
      </c>
      <c r="Y40166" s="94">
        <v>10</v>
      </c>
      <c r="AJ40166" s="94">
        <v>0</v>
      </c>
      <c r="AK40166" s="94">
        <v>413</v>
      </c>
      <c r="AN40166" s="94">
        <v>329</v>
      </c>
      <c r="AP40166" s="94">
        <v>0</v>
      </c>
      <c r="AQ40166" s="94">
        <v>10</v>
      </c>
      <c r="AS40166" s="94">
        <v>-1869</v>
      </c>
      <c r="AT40166" s="94">
        <v>-167</v>
      </c>
    </row>
    <row r="40167" spans="1:46">
      <c r="A40167" s="85" t="s">
        <v>111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2718</v>
      </c>
      <c r="I40167" s="94">
        <v>2786</v>
      </c>
      <c r="J40167" s="94">
        <v>743</v>
      </c>
      <c r="K40167" s="94">
        <v>-2043</v>
      </c>
      <c r="O40167" s="94">
        <v>2786</v>
      </c>
      <c r="P40167" s="94">
        <v>743</v>
      </c>
      <c r="Q40167" s="94">
        <v>-2043</v>
      </c>
      <c r="R40167" s="94">
        <v>0</v>
      </c>
      <c r="S40167" s="94">
        <v>419</v>
      </c>
      <c r="V40167" s="94">
        <v>315</v>
      </c>
      <c r="X40167" s="94">
        <v>0</v>
      </c>
      <c r="Y40167" s="94">
        <v>9</v>
      </c>
      <c r="AJ40167" s="94">
        <v>0</v>
      </c>
      <c r="AK40167" s="94">
        <v>419</v>
      </c>
      <c r="AN40167" s="94">
        <v>315</v>
      </c>
      <c r="AP40167" s="94">
        <v>0</v>
      </c>
      <c r="AQ40167" s="94">
        <v>9</v>
      </c>
      <c r="AS40167" s="94">
        <v>-1876</v>
      </c>
      <c r="AT40167" s="94">
        <v>-167</v>
      </c>
    </row>
    <row r="40168" spans="1:46">
      <c r="A40168" s="85" t="s">
        <v>111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2697</v>
      </c>
      <c r="I40168" s="94">
        <v>2780</v>
      </c>
      <c r="J40168" s="94">
        <v>737</v>
      </c>
      <c r="K40168" s="94">
        <v>-2043</v>
      </c>
      <c r="O40168" s="94">
        <v>2780</v>
      </c>
      <c r="P40168" s="94">
        <v>737</v>
      </c>
      <c r="Q40168" s="94">
        <v>-2043</v>
      </c>
      <c r="R40168" s="94">
        <v>0</v>
      </c>
      <c r="S40168" s="94">
        <v>422</v>
      </c>
      <c r="V40168" s="94">
        <v>306</v>
      </c>
      <c r="X40168" s="94">
        <v>0</v>
      </c>
      <c r="Y40168" s="94">
        <v>9</v>
      </c>
      <c r="AJ40168" s="94">
        <v>0</v>
      </c>
      <c r="AK40168" s="94">
        <v>422</v>
      </c>
      <c r="AN40168" s="94">
        <v>306</v>
      </c>
      <c r="AP40168" s="94">
        <v>0</v>
      </c>
      <c r="AQ40168" s="94">
        <v>9</v>
      </c>
      <c r="AS40168" s="94">
        <v>-1875</v>
      </c>
      <c r="AT40168" s="94">
        <v>-168</v>
      </c>
    </row>
    <row r="40169" spans="1:46">
      <c r="A40169" s="85" t="s">
        <v>111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2679</v>
      </c>
      <c r="I40169" s="94">
        <v>2766</v>
      </c>
      <c r="J40169" s="94">
        <v>777</v>
      </c>
      <c r="K40169" s="94">
        <v>-1989</v>
      </c>
      <c r="O40169" s="94">
        <v>2766</v>
      </c>
      <c r="P40169" s="94">
        <v>777</v>
      </c>
      <c r="Q40169" s="94">
        <v>-1989</v>
      </c>
      <c r="R40169" s="94">
        <v>0</v>
      </c>
      <c r="S40169" s="94">
        <v>423</v>
      </c>
      <c r="V40169" s="94">
        <v>345</v>
      </c>
      <c r="X40169" s="94">
        <v>0</v>
      </c>
      <c r="Y40169" s="94">
        <v>9</v>
      </c>
      <c r="AJ40169" s="94">
        <v>0</v>
      </c>
      <c r="AK40169" s="94">
        <v>423</v>
      </c>
      <c r="AN40169" s="94">
        <v>345</v>
      </c>
      <c r="AP40169" s="94">
        <v>0</v>
      </c>
      <c r="AQ40169" s="94">
        <v>9</v>
      </c>
      <c r="AS40169" s="94">
        <v>-1820</v>
      </c>
      <c r="AT40169" s="94">
        <v>-169</v>
      </c>
    </row>
    <row r="40170" spans="1:46">
      <c r="A40170" s="85" t="s">
        <v>111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2697</v>
      </c>
      <c r="I40170" s="94">
        <v>2783</v>
      </c>
      <c r="J40170" s="94">
        <v>849</v>
      </c>
      <c r="K40170" s="94">
        <v>-1935</v>
      </c>
      <c r="O40170" s="94">
        <v>2783</v>
      </c>
      <c r="P40170" s="94">
        <v>849</v>
      </c>
      <c r="Q40170" s="94">
        <v>-1935</v>
      </c>
      <c r="R40170" s="94">
        <v>0</v>
      </c>
      <c r="S40170" s="94">
        <v>478</v>
      </c>
      <c r="V40170" s="94">
        <v>361</v>
      </c>
      <c r="X40170" s="94">
        <v>0</v>
      </c>
      <c r="Y40170" s="94">
        <v>10</v>
      </c>
      <c r="AJ40170" s="94">
        <v>0</v>
      </c>
      <c r="AK40170" s="94">
        <v>478</v>
      </c>
      <c r="AN40170" s="94">
        <v>361</v>
      </c>
      <c r="AP40170" s="94">
        <v>0</v>
      </c>
      <c r="AQ40170" s="94">
        <v>10</v>
      </c>
      <c r="AS40170" s="94">
        <v>-1768</v>
      </c>
      <c r="AT40170" s="94">
        <v>-167</v>
      </c>
    </row>
    <row r="40171" spans="1:46">
      <c r="A40171" s="85" t="s">
        <v>111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2769</v>
      </c>
      <c r="I40171" s="94">
        <v>2852</v>
      </c>
      <c r="J40171" s="94">
        <v>871</v>
      </c>
      <c r="K40171" s="94">
        <v>-1981</v>
      </c>
      <c r="O40171" s="94">
        <v>2852</v>
      </c>
      <c r="P40171" s="94">
        <v>871</v>
      </c>
      <c r="Q40171" s="94">
        <v>-1981</v>
      </c>
      <c r="R40171" s="94">
        <v>0</v>
      </c>
      <c r="S40171" s="94">
        <v>534</v>
      </c>
      <c r="V40171" s="94">
        <v>327</v>
      </c>
      <c r="X40171" s="94">
        <v>0</v>
      </c>
      <c r="Y40171" s="94">
        <v>10</v>
      </c>
      <c r="AJ40171" s="94">
        <v>0</v>
      </c>
      <c r="AK40171" s="94">
        <v>534</v>
      </c>
      <c r="AN40171" s="94">
        <v>327</v>
      </c>
      <c r="AP40171" s="94">
        <v>0</v>
      </c>
      <c r="AQ40171" s="94">
        <v>10</v>
      </c>
      <c r="AS40171" s="94">
        <v>-1819</v>
      </c>
      <c r="AT40171" s="94">
        <v>-162</v>
      </c>
    </row>
    <row r="40172" spans="1:46">
      <c r="A40172" s="85" t="s">
        <v>111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2907</v>
      </c>
      <c r="I40172" s="94">
        <v>2967</v>
      </c>
      <c r="J40172" s="94">
        <v>843</v>
      </c>
      <c r="K40172" s="94">
        <v>-2124</v>
      </c>
      <c r="O40172" s="94">
        <v>2967</v>
      </c>
      <c r="P40172" s="94">
        <v>843</v>
      </c>
      <c r="Q40172" s="94">
        <v>-2124</v>
      </c>
      <c r="R40172" s="94">
        <v>0</v>
      </c>
      <c r="S40172" s="94">
        <v>516</v>
      </c>
      <c r="V40172" s="94">
        <v>318</v>
      </c>
      <c r="X40172" s="94">
        <v>0</v>
      </c>
      <c r="Y40172" s="94">
        <v>9</v>
      </c>
      <c r="AJ40172" s="94">
        <v>0</v>
      </c>
      <c r="AK40172" s="94">
        <v>516</v>
      </c>
      <c r="AN40172" s="94">
        <v>318</v>
      </c>
      <c r="AP40172" s="94">
        <v>0</v>
      </c>
      <c r="AQ40172" s="94">
        <v>9</v>
      </c>
      <c r="AS40172" s="94">
        <v>-1965</v>
      </c>
      <c r="AT40172" s="94">
        <v>-159</v>
      </c>
    </row>
    <row r="40173" spans="1:46">
      <c r="A40173" s="85" t="s">
        <v>111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2924</v>
      </c>
      <c r="I40173" s="94">
        <v>2958</v>
      </c>
      <c r="J40173" s="94">
        <v>791</v>
      </c>
      <c r="K40173" s="94">
        <v>-2167</v>
      </c>
      <c r="O40173" s="94">
        <v>2958</v>
      </c>
      <c r="P40173" s="94">
        <v>791</v>
      </c>
      <c r="Q40173" s="94">
        <v>-2167</v>
      </c>
      <c r="R40173" s="94">
        <v>0</v>
      </c>
      <c r="S40173" s="94">
        <v>459</v>
      </c>
      <c r="V40173" s="94">
        <v>322</v>
      </c>
      <c r="X40173" s="94">
        <v>0</v>
      </c>
      <c r="Y40173" s="94">
        <v>10</v>
      </c>
      <c r="AJ40173" s="94">
        <v>0</v>
      </c>
      <c r="AK40173" s="94">
        <v>459</v>
      </c>
      <c r="AN40173" s="94">
        <v>322</v>
      </c>
      <c r="AP40173" s="94">
        <v>0</v>
      </c>
      <c r="AQ40173" s="94">
        <v>10</v>
      </c>
      <c r="AS40173" s="94">
        <v>-2002</v>
      </c>
      <c r="AT40173" s="94">
        <v>-165</v>
      </c>
    </row>
    <row r="40174" spans="1:46">
      <c r="A40174" s="85" t="s">
        <v>111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2855</v>
      </c>
      <c r="I40174" s="94">
        <v>2873</v>
      </c>
      <c r="J40174" s="94">
        <v>738</v>
      </c>
      <c r="K40174" s="94">
        <v>-2135</v>
      </c>
      <c r="O40174" s="94">
        <v>2873</v>
      </c>
      <c r="P40174" s="94">
        <v>738</v>
      </c>
      <c r="Q40174" s="94">
        <v>-2135</v>
      </c>
      <c r="R40174" s="94">
        <v>0</v>
      </c>
      <c r="S40174" s="94">
        <v>410</v>
      </c>
      <c r="V40174" s="94">
        <v>319</v>
      </c>
      <c r="X40174" s="94">
        <v>0</v>
      </c>
      <c r="Y40174" s="94">
        <v>9</v>
      </c>
      <c r="AJ40174" s="94">
        <v>0</v>
      </c>
      <c r="AK40174" s="94">
        <v>410</v>
      </c>
      <c r="AN40174" s="94">
        <v>319</v>
      </c>
      <c r="AP40174" s="94">
        <v>0</v>
      </c>
      <c r="AQ40174" s="94">
        <v>9</v>
      </c>
      <c r="AS40174" s="94">
        <v>-1973</v>
      </c>
      <c r="AT40174" s="94">
        <v>-162</v>
      </c>
    </row>
    <row r="40175" spans="1:46">
      <c r="A40175" s="85" t="s">
        <v>111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2760</v>
      </c>
      <c r="I40175" s="94">
        <v>2763</v>
      </c>
      <c r="J40175" s="94">
        <v>731</v>
      </c>
      <c r="K40175" s="94">
        <v>-2032</v>
      </c>
      <c r="O40175" s="94">
        <v>2763</v>
      </c>
      <c r="P40175" s="94">
        <v>731</v>
      </c>
      <c r="Q40175" s="94">
        <v>-2032</v>
      </c>
      <c r="R40175" s="94">
        <v>0</v>
      </c>
      <c r="S40175" s="94">
        <v>408</v>
      </c>
      <c r="V40175" s="94">
        <v>313</v>
      </c>
      <c r="X40175" s="94">
        <v>0</v>
      </c>
      <c r="Y40175" s="94">
        <v>10</v>
      </c>
      <c r="AJ40175" s="94">
        <v>0</v>
      </c>
      <c r="AK40175" s="94">
        <v>408</v>
      </c>
      <c r="AN40175" s="94">
        <v>313</v>
      </c>
      <c r="AP40175" s="94">
        <v>0</v>
      </c>
      <c r="AQ40175" s="94">
        <v>10</v>
      </c>
      <c r="AS40175" s="94">
        <v>-1868</v>
      </c>
      <c r="AT40175" s="94">
        <v>-164</v>
      </c>
    </row>
    <row r="40176" spans="1:46">
      <c r="A40176" s="85" t="s">
        <v>111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2585</v>
      </c>
      <c r="I40176" s="94">
        <v>2588</v>
      </c>
      <c r="J40176" s="94">
        <v>726</v>
      </c>
      <c r="K40176" s="94">
        <v>-1862</v>
      </c>
      <c r="O40176" s="94">
        <v>2588</v>
      </c>
      <c r="P40176" s="94">
        <v>726</v>
      </c>
      <c r="Q40176" s="94">
        <v>-1862</v>
      </c>
      <c r="R40176" s="94">
        <v>0</v>
      </c>
      <c r="S40176" s="94">
        <v>405</v>
      </c>
      <c r="V40176" s="94">
        <v>311</v>
      </c>
      <c r="X40176" s="94">
        <v>0</v>
      </c>
      <c r="Y40176" s="94">
        <v>10</v>
      </c>
      <c r="AJ40176" s="94">
        <v>0</v>
      </c>
      <c r="AK40176" s="94">
        <v>405</v>
      </c>
      <c r="AN40176" s="94">
        <v>311</v>
      </c>
      <c r="AP40176" s="94">
        <v>0</v>
      </c>
      <c r="AQ40176" s="94">
        <v>10</v>
      </c>
      <c r="AS40176" s="94">
        <v>-1705</v>
      </c>
      <c r="AT40176" s="94">
        <v>-157</v>
      </c>
    </row>
    <row r="40177" spans="1:46">
      <c r="A40177" s="85" t="s">
        <v>111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2367</v>
      </c>
      <c r="I40177" s="94">
        <v>2354</v>
      </c>
      <c r="J40177" s="94">
        <v>717</v>
      </c>
      <c r="K40177" s="94">
        <v>-1637</v>
      </c>
      <c r="O40177" s="94">
        <v>2354</v>
      </c>
      <c r="P40177" s="94">
        <v>717</v>
      </c>
      <c r="Q40177" s="94">
        <v>-1637</v>
      </c>
      <c r="R40177" s="94">
        <v>0</v>
      </c>
      <c r="S40177" s="94">
        <v>387</v>
      </c>
      <c r="V40177" s="94">
        <v>320</v>
      </c>
      <c r="X40177" s="94">
        <v>0</v>
      </c>
      <c r="Y40177" s="94">
        <v>10</v>
      </c>
      <c r="AJ40177" s="94">
        <v>0</v>
      </c>
      <c r="AK40177" s="94">
        <v>387</v>
      </c>
      <c r="AN40177" s="94">
        <v>320</v>
      </c>
      <c r="AP40177" s="94">
        <v>0</v>
      </c>
      <c r="AQ40177" s="94">
        <v>10</v>
      </c>
      <c r="AS40177" s="94">
        <v>-1492</v>
      </c>
      <c r="AT40177" s="94">
        <v>-145</v>
      </c>
    </row>
    <row r="40178" spans="1:46">
      <c r="A40178" s="85" t="s">
        <v>111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2171</v>
      </c>
      <c r="I40178" s="94">
        <v>2167</v>
      </c>
      <c r="J40178" s="94">
        <v>725</v>
      </c>
      <c r="K40178" s="94">
        <v>-1442</v>
      </c>
      <c r="O40178" s="94">
        <v>2167</v>
      </c>
      <c r="P40178" s="94">
        <v>725</v>
      </c>
      <c r="Q40178" s="94">
        <v>-1442</v>
      </c>
      <c r="R40178" s="94">
        <v>0</v>
      </c>
      <c r="S40178" s="94">
        <v>395</v>
      </c>
      <c r="V40178" s="94">
        <v>320</v>
      </c>
      <c r="X40178" s="94">
        <v>0</v>
      </c>
      <c r="Y40178" s="94">
        <v>10</v>
      </c>
      <c r="AJ40178" s="94">
        <v>0</v>
      </c>
      <c r="AK40178" s="94">
        <v>395</v>
      </c>
      <c r="AN40178" s="94">
        <v>320</v>
      </c>
      <c r="AP40178" s="94">
        <v>0</v>
      </c>
      <c r="AQ40178" s="94">
        <v>10</v>
      </c>
      <c r="AS40178" s="94">
        <v>-1303</v>
      </c>
      <c r="AT40178" s="94">
        <v>-139</v>
      </c>
    </row>
    <row r="40179" spans="1:46">
      <c r="A40179" s="85" t="s">
        <v>111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2037</v>
      </c>
      <c r="I40179" s="94">
        <v>2038</v>
      </c>
      <c r="J40179" s="94">
        <v>756</v>
      </c>
      <c r="K40179" s="94">
        <v>-1282</v>
      </c>
      <c r="O40179" s="94">
        <v>2038</v>
      </c>
      <c r="P40179" s="94">
        <v>756</v>
      </c>
      <c r="Q40179" s="94">
        <v>-1282</v>
      </c>
      <c r="R40179" s="94">
        <v>0</v>
      </c>
      <c r="S40179" s="94">
        <v>408</v>
      </c>
      <c r="V40179" s="94">
        <v>337</v>
      </c>
      <c r="X40179" s="94">
        <v>0</v>
      </c>
      <c r="Y40179" s="94">
        <v>11</v>
      </c>
      <c r="AJ40179" s="94">
        <v>0</v>
      </c>
      <c r="AK40179" s="94">
        <v>408</v>
      </c>
      <c r="AN40179" s="94">
        <v>337</v>
      </c>
      <c r="AP40179" s="94">
        <v>0</v>
      </c>
      <c r="AQ40179" s="94">
        <v>11</v>
      </c>
      <c r="AS40179" s="94">
        <v>-1151</v>
      </c>
      <c r="AT40179" s="94">
        <v>-131</v>
      </c>
    </row>
    <row r="40180" spans="1:46">
      <c r="A40180" s="85" t="s">
        <v>111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1970</v>
      </c>
      <c r="I40180" s="94">
        <v>1976</v>
      </c>
      <c r="J40180" s="94">
        <v>725</v>
      </c>
      <c r="K40180" s="94">
        <v>-1251</v>
      </c>
      <c r="O40180" s="94">
        <v>1976</v>
      </c>
      <c r="P40180" s="94">
        <v>725</v>
      </c>
      <c r="Q40180" s="94">
        <v>-1251</v>
      </c>
      <c r="R40180" s="94">
        <v>0</v>
      </c>
      <c r="S40180" s="94">
        <v>407</v>
      </c>
      <c r="V40180" s="94">
        <v>308</v>
      </c>
      <c r="X40180" s="94">
        <v>0</v>
      </c>
      <c r="Y40180" s="94">
        <v>10</v>
      </c>
      <c r="AJ40180" s="94">
        <v>0</v>
      </c>
      <c r="AK40180" s="94">
        <v>407</v>
      </c>
      <c r="AN40180" s="94">
        <v>308</v>
      </c>
      <c r="AP40180" s="94">
        <v>0</v>
      </c>
      <c r="AQ40180" s="94">
        <v>10</v>
      </c>
      <c r="AS40180" s="94">
        <v>-1126</v>
      </c>
      <c r="AT40180" s="94">
        <v>-125</v>
      </c>
    </row>
    <row r="40181" spans="1:46">
      <c r="A40181" s="85" t="s">
        <v>111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1941</v>
      </c>
      <c r="I40181" s="94">
        <v>1934</v>
      </c>
      <c r="J40181" s="94">
        <v>660</v>
      </c>
      <c r="K40181" s="94">
        <v>-1274</v>
      </c>
      <c r="O40181" s="94">
        <v>1934</v>
      </c>
      <c r="P40181" s="94">
        <v>660</v>
      </c>
      <c r="Q40181" s="94">
        <v>-1274</v>
      </c>
      <c r="R40181" s="94">
        <v>0</v>
      </c>
      <c r="S40181" s="94">
        <v>399</v>
      </c>
      <c r="V40181" s="94">
        <v>251</v>
      </c>
      <c r="X40181" s="94">
        <v>0</v>
      </c>
      <c r="Y40181" s="94">
        <v>10</v>
      </c>
      <c r="AJ40181" s="94">
        <v>0</v>
      </c>
      <c r="AK40181" s="94">
        <v>399</v>
      </c>
      <c r="AN40181" s="94">
        <v>251</v>
      </c>
      <c r="AP40181" s="94">
        <v>0</v>
      </c>
      <c r="AQ40181" s="94">
        <v>10</v>
      </c>
      <c r="AS40181" s="94">
        <v>-1150</v>
      </c>
      <c r="AT40181" s="94">
        <v>-124</v>
      </c>
    </row>
    <row r="40182" spans="1:46">
      <c r="A40182" s="85" t="s">
        <v>111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1961</v>
      </c>
      <c r="I40182" s="94">
        <v>1954</v>
      </c>
      <c r="J40182" s="94">
        <v>624</v>
      </c>
      <c r="K40182" s="94">
        <v>-1330</v>
      </c>
      <c r="O40182" s="94">
        <v>1954</v>
      </c>
      <c r="P40182" s="94">
        <v>624</v>
      </c>
      <c r="Q40182" s="94">
        <v>-1330</v>
      </c>
      <c r="R40182" s="94">
        <v>0</v>
      </c>
      <c r="S40182" s="94">
        <v>389</v>
      </c>
      <c r="V40182" s="94">
        <v>226</v>
      </c>
      <c r="X40182" s="94">
        <v>0</v>
      </c>
      <c r="Y40182" s="94">
        <v>9</v>
      </c>
      <c r="AJ40182" s="94">
        <v>0</v>
      </c>
      <c r="AK40182" s="94">
        <v>389</v>
      </c>
      <c r="AN40182" s="94">
        <v>226</v>
      </c>
      <c r="AP40182" s="94">
        <v>0</v>
      </c>
      <c r="AQ40182" s="94">
        <v>9</v>
      </c>
      <c r="AS40182" s="94">
        <v>-1205</v>
      </c>
      <c r="AT40182" s="94">
        <v>-125</v>
      </c>
    </row>
    <row r="40183" spans="1:46">
      <c r="A40183" s="85" t="s">
        <v>111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2059</v>
      </c>
      <c r="I40183" s="94">
        <v>2052</v>
      </c>
      <c r="J40183" s="94">
        <v>693</v>
      </c>
      <c r="K40183" s="94">
        <v>-1359</v>
      </c>
      <c r="O40183" s="94">
        <v>2052</v>
      </c>
      <c r="P40183" s="94">
        <v>693</v>
      </c>
      <c r="Q40183" s="94">
        <v>-1359</v>
      </c>
      <c r="R40183" s="94">
        <v>0</v>
      </c>
      <c r="S40183" s="94">
        <v>429</v>
      </c>
      <c r="V40183" s="94">
        <v>254</v>
      </c>
      <c r="X40183" s="94">
        <v>0</v>
      </c>
      <c r="Y40183" s="94">
        <v>10</v>
      </c>
      <c r="AJ40183" s="94">
        <v>0</v>
      </c>
      <c r="AK40183" s="94">
        <v>429</v>
      </c>
      <c r="AN40183" s="94">
        <v>254</v>
      </c>
      <c r="AP40183" s="94">
        <v>0</v>
      </c>
      <c r="AQ40183" s="94">
        <v>10</v>
      </c>
      <c r="AS40183" s="94">
        <v>-1232</v>
      </c>
      <c r="AT40183" s="94">
        <v>-127</v>
      </c>
    </row>
    <row r="40184" spans="1:46">
      <c r="A40184" s="85" t="s">
        <v>111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2295</v>
      </c>
      <c r="I40184" s="94">
        <v>2276</v>
      </c>
      <c r="J40184" s="94">
        <v>941</v>
      </c>
      <c r="K40184" s="94">
        <v>-1335</v>
      </c>
      <c r="O40184" s="94">
        <v>2276</v>
      </c>
      <c r="P40184" s="94">
        <v>941</v>
      </c>
      <c r="Q40184" s="94">
        <v>-1335</v>
      </c>
      <c r="R40184" s="94">
        <v>0</v>
      </c>
      <c r="S40184" s="94">
        <v>583</v>
      </c>
      <c r="V40184" s="94">
        <v>349</v>
      </c>
      <c r="X40184" s="94">
        <v>0</v>
      </c>
      <c r="Y40184" s="94">
        <v>9</v>
      </c>
      <c r="AJ40184" s="94">
        <v>0</v>
      </c>
      <c r="AK40184" s="94">
        <v>583</v>
      </c>
      <c r="AN40184" s="94">
        <v>349</v>
      </c>
      <c r="AP40184" s="94">
        <v>0</v>
      </c>
      <c r="AQ40184" s="94">
        <v>9</v>
      </c>
      <c r="AS40184" s="94">
        <v>-1218</v>
      </c>
      <c r="AT40184" s="94">
        <v>-117</v>
      </c>
    </row>
    <row r="40185" spans="1:46">
      <c r="A40185" s="85" t="s">
        <v>111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2632</v>
      </c>
      <c r="I40185" s="94">
        <v>2625</v>
      </c>
      <c r="J40185" s="94">
        <v>938</v>
      </c>
      <c r="K40185" s="94">
        <v>-1687</v>
      </c>
      <c r="O40185" s="94">
        <v>2625</v>
      </c>
      <c r="P40185" s="94">
        <v>938</v>
      </c>
      <c r="Q40185" s="94">
        <v>-1687</v>
      </c>
      <c r="R40185" s="94">
        <v>0</v>
      </c>
      <c r="S40185" s="94">
        <v>612</v>
      </c>
      <c r="V40185" s="94">
        <v>316</v>
      </c>
      <c r="X40185" s="94">
        <v>0</v>
      </c>
      <c r="Y40185" s="94">
        <v>10</v>
      </c>
      <c r="AJ40185" s="94">
        <v>0</v>
      </c>
      <c r="AK40185" s="94">
        <v>612</v>
      </c>
      <c r="AN40185" s="94">
        <v>316</v>
      </c>
      <c r="AP40185" s="94">
        <v>0</v>
      </c>
      <c r="AQ40185" s="94">
        <v>10</v>
      </c>
      <c r="AS40185" s="94">
        <v>-1564</v>
      </c>
      <c r="AT40185" s="94">
        <v>-123</v>
      </c>
    </row>
    <row r="40186" spans="1:46">
      <c r="A40186" s="85" t="s">
        <v>111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2830</v>
      </c>
      <c r="I40186" s="94">
        <v>2826</v>
      </c>
      <c r="J40186" s="94">
        <v>987</v>
      </c>
      <c r="K40186" s="94">
        <v>-1839</v>
      </c>
      <c r="O40186" s="94">
        <v>2826</v>
      </c>
      <c r="P40186" s="94">
        <v>987</v>
      </c>
      <c r="Q40186" s="94">
        <v>-1839</v>
      </c>
      <c r="R40186" s="94">
        <v>0</v>
      </c>
      <c r="S40186" s="94">
        <v>635</v>
      </c>
      <c r="V40186" s="94">
        <v>342</v>
      </c>
      <c r="X40186" s="94">
        <v>0</v>
      </c>
      <c r="Y40186" s="94">
        <v>10</v>
      </c>
      <c r="AJ40186" s="94">
        <v>0</v>
      </c>
      <c r="AK40186" s="94">
        <v>635</v>
      </c>
      <c r="AN40186" s="94">
        <v>342</v>
      </c>
      <c r="AP40186" s="94">
        <v>0</v>
      </c>
      <c r="AQ40186" s="94">
        <v>10</v>
      </c>
      <c r="AS40186" s="94">
        <v>-1713</v>
      </c>
      <c r="AT40186" s="94">
        <v>-126</v>
      </c>
    </row>
    <row r="40187" spans="1:46">
      <c r="A40187" s="85" t="s">
        <v>111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2821</v>
      </c>
      <c r="I40187" s="94">
        <v>2816</v>
      </c>
      <c r="J40187" s="94">
        <v>883</v>
      </c>
      <c r="K40187" s="94">
        <v>-1933</v>
      </c>
      <c r="O40187" s="94">
        <v>2816</v>
      </c>
      <c r="P40187" s="94">
        <v>883</v>
      </c>
      <c r="Q40187" s="94">
        <v>-1933</v>
      </c>
      <c r="R40187" s="94">
        <v>0</v>
      </c>
      <c r="S40187" s="94">
        <v>531</v>
      </c>
      <c r="V40187" s="94">
        <v>342</v>
      </c>
      <c r="X40187" s="94">
        <v>0</v>
      </c>
      <c r="Y40187" s="94">
        <v>10</v>
      </c>
      <c r="AJ40187" s="94">
        <v>0</v>
      </c>
      <c r="AK40187" s="94">
        <v>531</v>
      </c>
      <c r="AN40187" s="94">
        <v>342</v>
      </c>
      <c r="AP40187" s="94">
        <v>0</v>
      </c>
      <c r="AQ40187" s="94">
        <v>10</v>
      </c>
      <c r="AS40187" s="94">
        <v>-1796</v>
      </c>
      <c r="AT40187" s="94">
        <v>-137</v>
      </c>
    </row>
    <row r="40188" spans="1:46">
      <c r="A40188" s="85" t="s">
        <v>111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2784</v>
      </c>
      <c r="I40188" s="94">
        <v>2744</v>
      </c>
      <c r="J40188" s="94">
        <v>798</v>
      </c>
      <c r="K40188" s="94">
        <v>-1946</v>
      </c>
      <c r="O40188" s="94">
        <v>2744</v>
      </c>
      <c r="P40188" s="94">
        <v>798</v>
      </c>
      <c r="Q40188" s="94">
        <v>-1946</v>
      </c>
      <c r="R40188" s="94">
        <v>0</v>
      </c>
      <c r="S40188" s="94">
        <v>443</v>
      </c>
      <c r="V40188" s="94">
        <v>346</v>
      </c>
      <c r="X40188" s="94">
        <v>0</v>
      </c>
      <c r="Y40188" s="94">
        <v>9</v>
      </c>
      <c r="AJ40188" s="94">
        <v>0</v>
      </c>
      <c r="AK40188" s="94">
        <v>443</v>
      </c>
      <c r="AN40188" s="94">
        <v>346</v>
      </c>
      <c r="AP40188" s="94">
        <v>0</v>
      </c>
      <c r="AQ40188" s="94">
        <v>9</v>
      </c>
      <c r="AS40188" s="94">
        <v>-1794</v>
      </c>
      <c r="AT40188" s="94">
        <v>-152</v>
      </c>
    </row>
    <row r="40189" spans="1:46">
      <c r="A40189" s="85" t="s">
        <v>111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2751</v>
      </c>
      <c r="I40189" s="94">
        <v>2688</v>
      </c>
      <c r="J40189" s="94">
        <v>907</v>
      </c>
      <c r="K40189" s="94">
        <v>-1781</v>
      </c>
      <c r="O40189" s="94">
        <v>2688</v>
      </c>
      <c r="P40189" s="94">
        <v>907</v>
      </c>
      <c r="Q40189" s="94">
        <v>-1781</v>
      </c>
      <c r="R40189" s="94">
        <v>0</v>
      </c>
      <c r="S40189" s="94">
        <v>567</v>
      </c>
      <c r="V40189" s="94">
        <v>332</v>
      </c>
      <c r="X40189" s="94">
        <v>0</v>
      </c>
      <c r="Y40189" s="94">
        <v>8</v>
      </c>
      <c r="AJ40189" s="94">
        <v>0</v>
      </c>
      <c r="AK40189" s="94">
        <v>567</v>
      </c>
      <c r="AN40189" s="94">
        <v>332</v>
      </c>
      <c r="AP40189" s="94">
        <v>0</v>
      </c>
      <c r="AQ40189" s="94">
        <v>8</v>
      </c>
      <c r="AS40189" s="94">
        <v>-1629</v>
      </c>
      <c r="AT40189" s="94">
        <v>-152</v>
      </c>
    </row>
    <row r="40190" spans="1:46">
      <c r="A40190" s="85" t="s">
        <v>111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2714</v>
      </c>
      <c r="I40190" s="94">
        <v>2662</v>
      </c>
      <c r="J40190" s="94">
        <v>764</v>
      </c>
      <c r="K40190" s="94">
        <v>-1898</v>
      </c>
      <c r="O40190" s="94">
        <v>2662</v>
      </c>
      <c r="P40190" s="94">
        <v>764</v>
      </c>
      <c r="Q40190" s="94">
        <v>-1898</v>
      </c>
      <c r="R40190" s="94">
        <v>0</v>
      </c>
      <c r="S40190" s="94">
        <v>429</v>
      </c>
      <c r="V40190" s="94">
        <v>327</v>
      </c>
      <c r="X40190" s="94">
        <v>0</v>
      </c>
      <c r="Y40190" s="94">
        <v>8</v>
      </c>
      <c r="AJ40190" s="94">
        <v>0</v>
      </c>
      <c r="AK40190" s="94">
        <v>429</v>
      </c>
      <c r="AN40190" s="94">
        <v>327</v>
      </c>
      <c r="AP40190" s="94">
        <v>0</v>
      </c>
      <c r="AQ40190" s="94">
        <v>8</v>
      </c>
      <c r="AS40190" s="94">
        <v>-1738</v>
      </c>
      <c r="AT40190" s="94">
        <v>-160</v>
      </c>
    </row>
    <row r="40191" spans="1:46">
      <c r="A40191" s="85" t="s">
        <v>111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2682</v>
      </c>
      <c r="I40191" s="94">
        <v>2584</v>
      </c>
      <c r="J40191" s="94">
        <v>736</v>
      </c>
      <c r="K40191" s="94">
        <v>-1848</v>
      </c>
      <c r="O40191" s="94">
        <v>2584</v>
      </c>
      <c r="P40191" s="94">
        <v>736</v>
      </c>
      <c r="Q40191" s="94">
        <v>-1848</v>
      </c>
      <c r="R40191" s="94">
        <v>0</v>
      </c>
      <c r="S40191" s="94">
        <v>406</v>
      </c>
      <c r="V40191" s="94">
        <v>321</v>
      </c>
      <c r="X40191" s="94">
        <v>0</v>
      </c>
      <c r="Y40191" s="94">
        <v>9</v>
      </c>
      <c r="AJ40191" s="94">
        <v>0</v>
      </c>
      <c r="AK40191" s="94">
        <v>406</v>
      </c>
      <c r="AN40191" s="94">
        <v>321</v>
      </c>
      <c r="AP40191" s="94">
        <v>0</v>
      </c>
      <c r="AQ40191" s="94">
        <v>9</v>
      </c>
      <c r="AS40191" s="94">
        <v>-1690</v>
      </c>
      <c r="AT40191" s="94">
        <v>-158</v>
      </c>
    </row>
    <row r="40192" spans="1:46">
      <c r="A40192" s="85" t="s">
        <v>111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2651</v>
      </c>
      <c r="I40192" s="94">
        <v>2546</v>
      </c>
      <c r="J40192" s="94">
        <v>707</v>
      </c>
      <c r="K40192" s="94">
        <v>-1839</v>
      </c>
      <c r="O40192" s="94">
        <v>2546</v>
      </c>
      <c r="P40192" s="94">
        <v>707</v>
      </c>
      <c r="Q40192" s="94">
        <v>-1839</v>
      </c>
      <c r="R40192" s="94">
        <v>0</v>
      </c>
      <c r="S40192" s="94">
        <v>406</v>
      </c>
      <c r="V40192" s="94">
        <v>291</v>
      </c>
      <c r="X40192" s="94">
        <v>0</v>
      </c>
      <c r="Y40192" s="94">
        <v>10</v>
      </c>
      <c r="AJ40192" s="94">
        <v>0</v>
      </c>
      <c r="AK40192" s="94">
        <v>406</v>
      </c>
      <c r="AN40192" s="94">
        <v>291</v>
      </c>
      <c r="AP40192" s="94">
        <v>0</v>
      </c>
      <c r="AQ40192" s="94">
        <v>10</v>
      </c>
      <c r="AS40192" s="94">
        <v>-1677</v>
      </c>
      <c r="AT40192" s="94">
        <v>-162</v>
      </c>
    </row>
    <row r="40193" spans="1:46">
      <c r="A40193" s="85" t="s">
        <v>111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2624</v>
      </c>
      <c r="I40193" s="94">
        <v>2553</v>
      </c>
      <c r="J40193" s="94">
        <v>702</v>
      </c>
      <c r="K40193" s="94">
        <v>-1851</v>
      </c>
      <c r="O40193" s="94">
        <v>2553</v>
      </c>
      <c r="P40193" s="94">
        <v>702</v>
      </c>
      <c r="Q40193" s="94">
        <v>-1851</v>
      </c>
      <c r="R40193" s="94">
        <v>0</v>
      </c>
      <c r="S40193" s="94">
        <v>405</v>
      </c>
      <c r="V40193" s="94">
        <v>287</v>
      </c>
      <c r="X40193" s="94">
        <v>0</v>
      </c>
      <c r="Y40193" s="94">
        <v>10</v>
      </c>
      <c r="AJ40193" s="94">
        <v>0</v>
      </c>
      <c r="AK40193" s="94">
        <v>405</v>
      </c>
      <c r="AN40193" s="94">
        <v>287</v>
      </c>
      <c r="AP40193" s="94">
        <v>0</v>
      </c>
      <c r="AQ40193" s="94">
        <v>10</v>
      </c>
      <c r="AS40193" s="94">
        <v>-1683</v>
      </c>
      <c r="AT40193" s="94">
        <v>-168</v>
      </c>
    </row>
    <row r="40194" spans="1:46">
      <c r="A40194" s="85" t="s">
        <v>111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2636</v>
      </c>
      <c r="I40194" s="94">
        <v>2588</v>
      </c>
      <c r="J40194" s="94">
        <v>768</v>
      </c>
      <c r="K40194" s="94">
        <v>-1820</v>
      </c>
      <c r="O40194" s="94">
        <v>2588</v>
      </c>
      <c r="P40194" s="94">
        <v>768</v>
      </c>
      <c r="Q40194" s="94">
        <v>-1820</v>
      </c>
      <c r="R40194" s="94">
        <v>0</v>
      </c>
      <c r="S40194" s="94">
        <v>435</v>
      </c>
      <c r="V40194" s="94">
        <v>322</v>
      </c>
      <c r="X40194" s="94">
        <v>0</v>
      </c>
      <c r="Y40194" s="94">
        <v>11</v>
      </c>
      <c r="AJ40194" s="94">
        <v>0</v>
      </c>
      <c r="AK40194" s="94">
        <v>435</v>
      </c>
      <c r="AN40194" s="94">
        <v>322</v>
      </c>
      <c r="AP40194" s="94">
        <v>0</v>
      </c>
      <c r="AQ40194" s="94">
        <v>11</v>
      </c>
      <c r="AS40194" s="94">
        <v>-1664</v>
      </c>
      <c r="AT40194" s="94">
        <v>-156</v>
      </c>
    </row>
    <row r="40195" spans="1:46">
      <c r="A40195" s="85" t="s">
        <v>111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2710</v>
      </c>
      <c r="I40195" s="94">
        <v>2676</v>
      </c>
      <c r="J40195" s="94">
        <v>936</v>
      </c>
      <c r="K40195" s="94">
        <v>-1740</v>
      </c>
      <c r="O40195" s="94">
        <v>2676</v>
      </c>
      <c r="P40195" s="94">
        <v>936</v>
      </c>
      <c r="Q40195" s="94">
        <v>-1740</v>
      </c>
      <c r="R40195" s="94">
        <v>0</v>
      </c>
      <c r="S40195" s="94">
        <v>600</v>
      </c>
      <c r="V40195" s="94">
        <v>326</v>
      </c>
      <c r="X40195" s="94">
        <v>0</v>
      </c>
      <c r="Y40195" s="94">
        <v>10</v>
      </c>
      <c r="AJ40195" s="94">
        <v>0</v>
      </c>
      <c r="AK40195" s="94">
        <v>600</v>
      </c>
      <c r="AN40195" s="94">
        <v>326</v>
      </c>
      <c r="AP40195" s="94">
        <v>0</v>
      </c>
      <c r="AQ40195" s="94">
        <v>10</v>
      </c>
      <c r="AS40195" s="94">
        <v>-1592</v>
      </c>
      <c r="AT40195" s="94">
        <v>-148</v>
      </c>
    </row>
    <row r="40196" spans="1:46">
      <c r="A40196" s="85" t="s">
        <v>111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2843</v>
      </c>
      <c r="I40196" s="94">
        <v>2824</v>
      </c>
      <c r="J40196" s="94">
        <v>837</v>
      </c>
      <c r="K40196" s="94">
        <v>-1987</v>
      </c>
      <c r="O40196" s="94">
        <v>2824</v>
      </c>
      <c r="P40196" s="94">
        <v>837</v>
      </c>
      <c r="Q40196" s="94">
        <v>-1987</v>
      </c>
      <c r="R40196" s="94">
        <v>0</v>
      </c>
      <c r="S40196" s="94">
        <v>530</v>
      </c>
      <c r="V40196" s="94">
        <v>296</v>
      </c>
      <c r="X40196" s="94">
        <v>0</v>
      </c>
      <c r="Y40196" s="94">
        <v>11</v>
      </c>
      <c r="AJ40196" s="94">
        <v>0</v>
      </c>
      <c r="AK40196" s="94">
        <v>530</v>
      </c>
      <c r="AN40196" s="94">
        <v>296</v>
      </c>
      <c r="AP40196" s="94">
        <v>0</v>
      </c>
      <c r="AQ40196" s="94">
        <v>11</v>
      </c>
      <c r="AS40196" s="94">
        <v>-1839</v>
      </c>
      <c r="AT40196" s="94">
        <v>-148</v>
      </c>
    </row>
    <row r="40197" spans="1:46">
      <c r="A40197" s="85" t="s">
        <v>111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2873</v>
      </c>
      <c r="I40197" s="94">
        <v>2818</v>
      </c>
      <c r="J40197" s="94">
        <v>772</v>
      </c>
      <c r="K40197" s="94">
        <v>-2046</v>
      </c>
      <c r="O40197" s="94">
        <v>2818</v>
      </c>
      <c r="P40197" s="94">
        <v>772</v>
      </c>
      <c r="Q40197" s="94">
        <v>-2046</v>
      </c>
      <c r="R40197" s="94">
        <v>0</v>
      </c>
      <c r="S40197" s="94">
        <v>432</v>
      </c>
      <c r="V40197" s="94">
        <v>329</v>
      </c>
      <c r="X40197" s="94">
        <v>0</v>
      </c>
      <c r="Y40197" s="94">
        <v>11</v>
      </c>
      <c r="AJ40197" s="94">
        <v>0</v>
      </c>
      <c r="AK40197" s="94">
        <v>432</v>
      </c>
      <c r="AN40197" s="94">
        <v>329</v>
      </c>
      <c r="AP40197" s="94">
        <v>0</v>
      </c>
      <c r="AQ40197" s="94">
        <v>11</v>
      </c>
      <c r="AS40197" s="94">
        <v>-1897</v>
      </c>
      <c r="AT40197" s="94">
        <v>-149</v>
      </c>
    </row>
    <row r="40198" spans="1:46">
      <c r="A40198" s="85" t="s">
        <v>111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2814</v>
      </c>
      <c r="I40198" s="94">
        <v>2761</v>
      </c>
      <c r="J40198" s="94">
        <v>939</v>
      </c>
      <c r="K40198" s="94">
        <v>-1822</v>
      </c>
      <c r="O40198" s="94">
        <v>2761</v>
      </c>
      <c r="P40198" s="94">
        <v>939</v>
      </c>
      <c r="Q40198" s="94">
        <v>-1822</v>
      </c>
      <c r="R40198" s="94">
        <v>0</v>
      </c>
      <c r="S40198" s="94">
        <v>612</v>
      </c>
      <c r="V40198" s="94">
        <v>317</v>
      </c>
      <c r="X40198" s="94">
        <v>0</v>
      </c>
      <c r="Y40198" s="94">
        <v>10</v>
      </c>
      <c r="AJ40198" s="94">
        <v>0</v>
      </c>
      <c r="AK40198" s="94">
        <v>612</v>
      </c>
      <c r="AN40198" s="94">
        <v>317</v>
      </c>
      <c r="AP40198" s="94">
        <v>0</v>
      </c>
      <c r="AQ40198" s="94">
        <v>10</v>
      </c>
      <c r="AS40198" s="94">
        <v>-1669</v>
      </c>
      <c r="AT40198" s="94">
        <v>-153</v>
      </c>
    </row>
    <row r="40199" spans="1:46">
      <c r="A40199" s="85" t="s">
        <v>111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2708</v>
      </c>
      <c r="I40199" s="94">
        <v>2673</v>
      </c>
      <c r="J40199" s="94">
        <v>710</v>
      </c>
      <c r="K40199" s="94">
        <v>-1963</v>
      </c>
      <c r="O40199" s="94">
        <v>2673</v>
      </c>
      <c r="P40199" s="94">
        <v>710</v>
      </c>
      <c r="Q40199" s="94">
        <v>-1963</v>
      </c>
      <c r="R40199" s="94">
        <v>0</v>
      </c>
      <c r="S40199" s="94">
        <v>423</v>
      </c>
      <c r="V40199" s="94">
        <v>278</v>
      </c>
      <c r="X40199" s="94">
        <v>0</v>
      </c>
      <c r="Y40199" s="94">
        <v>9</v>
      </c>
      <c r="AJ40199" s="94">
        <v>0</v>
      </c>
      <c r="AK40199" s="94">
        <v>423</v>
      </c>
      <c r="AN40199" s="94">
        <v>278</v>
      </c>
      <c r="AP40199" s="94">
        <v>0</v>
      </c>
      <c r="AQ40199" s="94">
        <v>9</v>
      </c>
      <c r="AS40199" s="94">
        <v>-1806</v>
      </c>
      <c r="AT40199" s="94">
        <v>-157</v>
      </c>
    </row>
    <row r="40200" spans="1:46">
      <c r="A40200" s="85" t="s">
        <v>111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2532</v>
      </c>
      <c r="I40200" s="94">
        <v>2500</v>
      </c>
      <c r="J40200" s="94">
        <v>678</v>
      </c>
      <c r="K40200" s="94">
        <v>-1822</v>
      </c>
      <c r="O40200" s="94">
        <v>2500</v>
      </c>
      <c r="P40200" s="94">
        <v>678</v>
      </c>
      <c r="Q40200" s="94">
        <v>-1822</v>
      </c>
      <c r="R40200" s="94">
        <v>0</v>
      </c>
      <c r="S40200" s="94">
        <v>405</v>
      </c>
      <c r="V40200" s="94">
        <v>263</v>
      </c>
      <c r="X40200" s="94">
        <v>0</v>
      </c>
      <c r="Y40200" s="94">
        <v>10</v>
      </c>
      <c r="AJ40200" s="94">
        <v>0</v>
      </c>
      <c r="AK40200" s="94">
        <v>405</v>
      </c>
      <c r="AN40200" s="94">
        <v>263</v>
      </c>
      <c r="AP40200" s="94">
        <v>0</v>
      </c>
      <c r="AQ40200" s="94">
        <v>10</v>
      </c>
      <c r="AS40200" s="94">
        <v>-1666</v>
      </c>
      <c r="AT40200" s="94">
        <v>-156</v>
      </c>
    </row>
    <row r="40201" spans="1:46">
      <c r="A40201" s="85" t="s">
        <v>111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2303</v>
      </c>
      <c r="I40201" s="94">
        <v>2286</v>
      </c>
      <c r="J40201" s="94">
        <v>689</v>
      </c>
      <c r="K40201" s="94">
        <v>-1597</v>
      </c>
      <c r="O40201" s="94">
        <v>2286</v>
      </c>
      <c r="P40201" s="94">
        <v>689</v>
      </c>
      <c r="Q40201" s="94">
        <v>-1597</v>
      </c>
      <c r="R40201" s="94">
        <v>0</v>
      </c>
      <c r="S40201" s="94">
        <v>406</v>
      </c>
      <c r="V40201" s="94">
        <v>273</v>
      </c>
      <c r="X40201" s="94">
        <v>0</v>
      </c>
      <c r="Y40201" s="94">
        <v>10</v>
      </c>
      <c r="AJ40201" s="94">
        <v>0</v>
      </c>
      <c r="AK40201" s="94">
        <v>406</v>
      </c>
      <c r="AN40201" s="94">
        <v>273</v>
      </c>
      <c r="AP40201" s="94">
        <v>0</v>
      </c>
      <c r="AQ40201" s="94">
        <v>10</v>
      </c>
      <c r="AS40201" s="94">
        <v>-1444</v>
      </c>
      <c r="AT40201" s="94">
        <v>-153</v>
      </c>
    </row>
    <row r="40202" spans="1:46">
      <c r="A40202" s="85" t="s">
        <v>111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2110</v>
      </c>
      <c r="I40202" s="94">
        <v>2090</v>
      </c>
      <c r="J40202" s="94">
        <v>664</v>
      </c>
      <c r="K40202" s="94">
        <v>-1426</v>
      </c>
      <c r="O40202" s="94">
        <v>2090</v>
      </c>
      <c r="P40202" s="94">
        <v>664</v>
      </c>
      <c r="Q40202" s="94">
        <v>-1426</v>
      </c>
      <c r="R40202" s="94">
        <v>0</v>
      </c>
      <c r="S40202" s="94">
        <v>406</v>
      </c>
      <c r="V40202" s="94">
        <v>248</v>
      </c>
      <c r="X40202" s="94">
        <v>0</v>
      </c>
      <c r="Y40202" s="94">
        <v>10</v>
      </c>
      <c r="AJ40202" s="94">
        <v>0</v>
      </c>
      <c r="AK40202" s="94">
        <v>406</v>
      </c>
      <c r="AN40202" s="94">
        <v>248</v>
      </c>
      <c r="AP40202" s="94">
        <v>0</v>
      </c>
      <c r="AQ40202" s="94">
        <v>10</v>
      </c>
      <c r="AS40202" s="94">
        <v>-1279</v>
      </c>
      <c r="AT40202" s="94">
        <v>-147</v>
      </c>
    </row>
    <row r="40203" spans="1:46">
      <c r="A40203" s="85" t="s">
        <v>111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1964</v>
      </c>
      <c r="I40203" s="94">
        <v>1968</v>
      </c>
      <c r="J40203" s="94">
        <v>677</v>
      </c>
      <c r="K40203" s="94">
        <v>-1291</v>
      </c>
      <c r="O40203" s="94">
        <v>1968</v>
      </c>
      <c r="P40203" s="94">
        <v>677</v>
      </c>
      <c r="Q40203" s="94">
        <v>-1291</v>
      </c>
      <c r="R40203" s="94">
        <v>0</v>
      </c>
      <c r="S40203" s="94">
        <v>405</v>
      </c>
      <c r="V40203" s="94">
        <v>262</v>
      </c>
      <c r="X40203" s="94">
        <v>0</v>
      </c>
      <c r="Y40203" s="94">
        <v>10</v>
      </c>
      <c r="AJ40203" s="94">
        <v>0</v>
      </c>
      <c r="AK40203" s="94">
        <v>405</v>
      </c>
      <c r="AN40203" s="94">
        <v>262</v>
      </c>
      <c r="AP40203" s="94">
        <v>0</v>
      </c>
      <c r="AQ40203" s="94">
        <v>10</v>
      </c>
      <c r="AS40203" s="94">
        <v>-1147</v>
      </c>
      <c r="AT40203" s="94">
        <v>-144</v>
      </c>
    </row>
    <row r="40204" spans="1:46">
      <c r="A40204" s="85" t="s">
        <v>111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1891</v>
      </c>
      <c r="I40204" s="94">
        <v>1893</v>
      </c>
      <c r="J40204" s="94">
        <v>668</v>
      </c>
      <c r="K40204" s="94">
        <v>-1225</v>
      </c>
      <c r="O40204" s="94">
        <v>1893</v>
      </c>
      <c r="P40204" s="94">
        <v>668</v>
      </c>
      <c r="Q40204" s="94">
        <v>-1225</v>
      </c>
      <c r="R40204" s="94">
        <v>0</v>
      </c>
      <c r="S40204" s="94">
        <v>404</v>
      </c>
      <c r="V40204" s="94">
        <v>254</v>
      </c>
      <c r="X40204" s="94">
        <v>0</v>
      </c>
      <c r="Y40204" s="94">
        <v>10</v>
      </c>
      <c r="AJ40204" s="94">
        <v>0</v>
      </c>
      <c r="AK40204" s="94">
        <v>404</v>
      </c>
      <c r="AN40204" s="94">
        <v>254</v>
      </c>
      <c r="AP40204" s="94">
        <v>0</v>
      </c>
      <c r="AQ40204" s="94">
        <v>10</v>
      </c>
      <c r="AS40204" s="94">
        <v>-1080</v>
      </c>
      <c r="AT40204" s="94">
        <v>-145</v>
      </c>
    </row>
    <row r="40205" spans="1:46">
      <c r="A40205" s="85" t="s">
        <v>111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1848</v>
      </c>
      <c r="I40205" s="94">
        <v>1849</v>
      </c>
      <c r="J40205" s="94">
        <v>662</v>
      </c>
      <c r="K40205" s="94">
        <v>-1187</v>
      </c>
      <c r="O40205" s="94">
        <v>1849</v>
      </c>
      <c r="P40205" s="94">
        <v>662</v>
      </c>
      <c r="Q40205" s="94">
        <v>-1187</v>
      </c>
      <c r="R40205" s="94">
        <v>0</v>
      </c>
      <c r="S40205" s="94">
        <v>404</v>
      </c>
      <c r="V40205" s="94">
        <v>248</v>
      </c>
      <c r="X40205" s="94">
        <v>0</v>
      </c>
      <c r="Y40205" s="94">
        <v>10</v>
      </c>
      <c r="AJ40205" s="94">
        <v>0</v>
      </c>
      <c r="AK40205" s="94">
        <v>404</v>
      </c>
      <c r="AN40205" s="94">
        <v>248</v>
      </c>
      <c r="AP40205" s="94">
        <v>0</v>
      </c>
      <c r="AQ40205" s="94">
        <v>10</v>
      </c>
      <c r="AS40205" s="94">
        <v>-1049</v>
      </c>
      <c r="AT40205" s="94">
        <v>-138</v>
      </c>
    </row>
    <row r="40206" spans="1:46">
      <c r="A40206" s="85" t="s">
        <v>111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1845</v>
      </c>
      <c r="I40206" s="94">
        <v>1853</v>
      </c>
      <c r="J40206" s="94">
        <v>638</v>
      </c>
      <c r="K40206" s="94">
        <v>-1215</v>
      </c>
      <c r="O40206" s="94">
        <v>1853</v>
      </c>
      <c r="P40206" s="94">
        <v>638</v>
      </c>
      <c r="Q40206" s="94">
        <v>-1215</v>
      </c>
      <c r="R40206" s="94">
        <v>0</v>
      </c>
      <c r="S40206" s="94">
        <v>403</v>
      </c>
      <c r="V40206" s="94">
        <v>225</v>
      </c>
      <c r="X40206" s="94">
        <v>0</v>
      </c>
      <c r="Y40206" s="94">
        <v>10</v>
      </c>
      <c r="AJ40206" s="94">
        <v>0</v>
      </c>
      <c r="AK40206" s="94">
        <v>403</v>
      </c>
      <c r="AN40206" s="94">
        <v>225</v>
      </c>
      <c r="AP40206" s="94">
        <v>0</v>
      </c>
      <c r="AQ40206" s="94">
        <v>10</v>
      </c>
      <c r="AS40206" s="94">
        <v>-1078</v>
      </c>
      <c r="AT40206" s="94">
        <v>-137</v>
      </c>
    </row>
    <row r="40207" spans="1:46">
      <c r="A40207" s="85" t="s">
        <v>111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1916</v>
      </c>
      <c r="I40207" s="94">
        <v>1931</v>
      </c>
      <c r="J40207" s="94">
        <v>722</v>
      </c>
      <c r="K40207" s="94">
        <v>-1209</v>
      </c>
      <c r="O40207" s="94">
        <v>1931</v>
      </c>
      <c r="P40207" s="94">
        <v>722</v>
      </c>
      <c r="Q40207" s="94">
        <v>-1209</v>
      </c>
      <c r="R40207" s="94">
        <v>0</v>
      </c>
      <c r="S40207" s="94">
        <v>403</v>
      </c>
      <c r="V40207" s="94">
        <v>310</v>
      </c>
      <c r="X40207" s="94">
        <v>0</v>
      </c>
      <c r="Y40207" s="94">
        <v>9</v>
      </c>
      <c r="AJ40207" s="94">
        <v>0</v>
      </c>
      <c r="AK40207" s="94">
        <v>403</v>
      </c>
      <c r="AN40207" s="94">
        <v>310</v>
      </c>
      <c r="AP40207" s="94">
        <v>0</v>
      </c>
      <c r="AQ40207" s="94">
        <v>9</v>
      </c>
      <c r="AS40207" s="94">
        <v>-1067</v>
      </c>
      <c r="AT40207" s="94">
        <v>-142</v>
      </c>
    </row>
    <row r="40208" spans="1:46">
      <c r="A40208" s="85" t="s">
        <v>111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2111</v>
      </c>
      <c r="I40208" s="94">
        <v>2111</v>
      </c>
      <c r="J40208" s="94">
        <v>727</v>
      </c>
      <c r="K40208" s="94">
        <v>-1384</v>
      </c>
      <c r="O40208" s="94">
        <v>2111</v>
      </c>
      <c r="P40208" s="94">
        <v>727</v>
      </c>
      <c r="Q40208" s="94">
        <v>-1384</v>
      </c>
      <c r="R40208" s="94">
        <v>0</v>
      </c>
      <c r="S40208" s="94">
        <v>403</v>
      </c>
      <c r="V40208" s="94">
        <v>314</v>
      </c>
      <c r="X40208" s="94">
        <v>0</v>
      </c>
      <c r="Y40208" s="94">
        <v>10</v>
      </c>
      <c r="AJ40208" s="94">
        <v>0</v>
      </c>
      <c r="AK40208" s="94">
        <v>403</v>
      </c>
      <c r="AN40208" s="94">
        <v>314</v>
      </c>
      <c r="AP40208" s="94">
        <v>0</v>
      </c>
      <c r="AQ40208" s="94">
        <v>10</v>
      </c>
      <c r="AS40208" s="94">
        <v>-1250</v>
      </c>
      <c r="AT40208" s="94">
        <v>-134</v>
      </c>
    </row>
    <row r="40209" spans="1:46">
      <c r="A40209" s="85" t="s">
        <v>111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2402</v>
      </c>
      <c r="I40209" s="94">
        <v>2401</v>
      </c>
      <c r="J40209" s="94">
        <v>718</v>
      </c>
      <c r="K40209" s="94">
        <v>-1683</v>
      </c>
      <c r="O40209" s="94">
        <v>2401</v>
      </c>
      <c r="P40209" s="94">
        <v>718</v>
      </c>
      <c r="Q40209" s="94">
        <v>-1683</v>
      </c>
      <c r="R40209" s="94">
        <v>0</v>
      </c>
      <c r="S40209" s="94">
        <v>403</v>
      </c>
      <c r="V40209" s="94">
        <v>306</v>
      </c>
      <c r="X40209" s="94">
        <v>0</v>
      </c>
      <c r="Y40209" s="94">
        <v>9</v>
      </c>
      <c r="AJ40209" s="94">
        <v>0</v>
      </c>
      <c r="AK40209" s="94">
        <v>403</v>
      </c>
      <c r="AN40209" s="94">
        <v>306</v>
      </c>
      <c r="AP40209" s="94">
        <v>0</v>
      </c>
      <c r="AQ40209" s="94">
        <v>9</v>
      </c>
      <c r="AS40209" s="94">
        <v>-1543</v>
      </c>
      <c r="AT40209" s="94">
        <v>-140</v>
      </c>
    </row>
    <row r="40210" spans="1:46">
      <c r="A40210" s="85" t="s">
        <v>111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2604</v>
      </c>
      <c r="I40210" s="94">
        <v>2594</v>
      </c>
      <c r="J40210" s="94">
        <v>731</v>
      </c>
      <c r="K40210" s="94">
        <v>-1863</v>
      </c>
      <c r="O40210" s="94">
        <v>2594</v>
      </c>
      <c r="P40210" s="94">
        <v>731</v>
      </c>
      <c r="Q40210" s="94">
        <v>-1863</v>
      </c>
      <c r="R40210" s="94">
        <v>0</v>
      </c>
      <c r="S40210" s="94">
        <v>403</v>
      </c>
      <c r="V40210" s="94">
        <v>318</v>
      </c>
      <c r="X40210" s="94">
        <v>0</v>
      </c>
      <c r="Y40210" s="94">
        <v>10</v>
      </c>
      <c r="AJ40210" s="94">
        <v>0</v>
      </c>
      <c r="AK40210" s="94">
        <v>403</v>
      </c>
      <c r="AN40210" s="94">
        <v>318</v>
      </c>
      <c r="AP40210" s="94">
        <v>0</v>
      </c>
      <c r="AQ40210" s="94">
        <v>10</v>
      </c>
      <c r="AS40210" s="94">
        <v>-1720</v>
      </c>
      <c r="AT40210" s="94">
        <v>-143</v>
      </c>
    </row>
    <row r="40211" spans="1:46">
      <c r="A40211" s="85" t="s">
        <v>111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2636</v>
      </c>
      <c r="I40211" s="94">
        <v>2592</v>
      </c>
      <c r="J40211" s="94">
        <v>738</v>
      </c>
      <c r="K40211" s="94">
        <v>-1854</v>
      </c>
      <c r="O40211" s="94">
        <v>2592</v>
      </c>
      <c r="P40211" s="94">
        <v>738</v>
      </c>
      <c r="Q40211" s="94">
        <v>-1854</v>
      </c>
      <c r="R40211" s="94">
        <v>0</v>
      </c>
      <c r="S40211" s="94">
        <v>402</v>
      </c>
      <c r="V40211" s="94">
        <v>326</v>
      </c>
      <c r="X40211" s="94">
        <v>0</v>
      </c>
      <c r="Y40211" s="94">
        <v>10</v>
      </c>
      <c r="AJ40211" s="94">
        <v>0</v>
      </c>
      <c r="AK40211" s="94">
        <v>402</v>
      </c>
      <c r="AN40211" s="94">
        <v>326</v>
      </c>
      <c r="AP40211" s="94">
        <v>0</v>
      </c>
      <c r="AQ40211" s="94">
        <v>10</v>
      </c>
      <c r="AS40211" s="94">
        <v>-1697</v>
      </c>
      <c r="AT40211" s="94">
        <v>-157</v>
      </c>
    </row>
    <row r="40212" spans="1:46">
      <c r="A40212" s="85" t="s">
        <v>111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2638</v>
      </c>
      <c r="I40212" s="94">
        <v>2593</v>
      </c>
      <c r="J40212" s="94">
        <v>703</v>
      </c>
      <c r="K40212" s="94">
        <v>-1890</v>
      </c>
      <c r="O40212" s="94">
        <v>2593</v>
      </c>
      <c r="P40212" s="94">
        <v>703</v>
      </c>
      <c r="Q40212" s="94">
        <v>-1890</v>
      </c>
      <c r="R40212" s="94">
        <v>0</v>
      </c>
      <c r="S40212" s="94">
        <v>401</v>
      </c>
      <c r="V40212" s="94">
        <v>294</v>
      </c>
      <c r="X40212" s="94">
        <v>0</v>
      </c>
      <c r="Y40212" s="94">
        <v>8</v>
      </c>
      <c r="AJ40212" s="94">
        <v>0</v>
      </c>
      <c r="AK40212" s="94">
        <v>401</v>
      </c>
      <c r="AN40212" s="94">
        <v>294</v>
      </c>
      <c r="AP40212" s="94">
        <v>0</v>
      </c>
      <c r="AQ40212" s="94">
        <v>8</v>
      </c>
      <c r="AS40212" s="94">
        <v>-1717</v>
      </c>
      <c r="AT40212" s="94">
        <v>-173</v>
      </c>
    </row>
    <row r="40213" spans="1:46">
      <c r="A40213" s="85" t="s">
        <v>111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2623</v>
      </c>
      <c r="I40213" s="94">
        <v>2572</v>
      </c>
      <c r="J40213" s="94">
        <v>714</v>
      </c>
      <c r="K40213" s="94">
        <v>-1858</v>
      </c>
      <c r="O40213" s="94">
        <v>2572</v>
      </c>
      <c r="P40213" s="94">
        <v>714</v>
      </c>
      <c r="Q40213" s="94">
        <v>-1858</v>
      </c>
      <c r="R40213" s="94">
        <v>0</v>
      </c>
      <c r="S40213" s="94">
        <v>399</v>
      </c>
      <c r="V40213" s="94">
        <v>305</v>
      </c>
      <c r="X40213" s="94">
        <v>0</v>
      </c>
      <c r="Y40213" s="94">
        <v>10</v>
      </c>
      <c r="AJ40213" s="94">
        <v>0</v>
      </c>
      <c r="AK40213" s="94">
        <v>399</v>
      </c>
      <c r="AN40213" s="94">
        <v>305</v>
      </c>
      <c r="AP40213" s="94">
        <v>0</v>
      </c>
      <c r="AQ40213" s="94">
        <v>10</v>
      </c>
      <c r="AS40213" s="94">
        <v>-1685</v>
      </c>
      <c r="AT40213" s="94">
        <v>-173</v>
      </c>
    </row>
    <row r="40214" spans="1:46">
      <c r="A40214" s="85" t="s">
        <v>111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2602</v>
      </c>
      <c r="I40214" s="94">
        <v>2546</v>
      </c>
      <c r="J40214" s="94">
        <v>686</v>
      </c>
      <c r="K40214" s="94">
        <v>-1860</v>
      </c>
      <c r="O40214" s="94">
        <v>2546</v>
      </c>
      <c r="P40214" s="94">
        <v>686</v>
      </c>
      <c r="Q40214" s="94">
        <v>-1860</v>
      </c>
      <c r="R40214" s="94">
        <v>0</v>
      </c>
      <c r="S40214" s="94">
        <v>387</v>
      </c>
      <c r="V40214" s="94">
        <v>290</v>
      </c>
      <c r="X40214" s="94">
        <v>0</v>
      </c>
      <c r="Y40214" s="94">
        <v>9</v>
      </c>
      <c r="AJ40214" s="94">
        <v>0</v>
      </c>
      <c r="AK40214" s="94">
        <v>387</v>
      </c>
      <c r="AN40214" s="94">
        <v>290</v>
      </c>
      <c r="AP40214" s="94">
        <v>0</v>
      </c>
      <c r="AQ40214" s="94">
        <v>9</v>
      </c>
      <c r="AS40214" s="94">
        <v>-1682</v>
      </c>
      <c r="AT40214" s="94">
        <v>-178</v>
      </c>
    </row>
    <row r="40215" spans="1:46">
      <c r="A40215" s="85" t="s">
        <v>111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2575</v>
      </c>
      <c r="I40215" s="94">
        <v>2531</v>
      </c>
      <c r="J40215" s="94">
        <v>519</v>
      </c>
      <c r="K40215" s="94">
        <v>-2012</v>
      </c>
      <c r="O40215" s="94">
        <v>2531</v>
      </c>
      <c r="P40215" s="94">
        <v>519</v>
      </c>
      <c r="Q40215" s="94">
        <v>-2012</v>
      </c>
      <c r="R40215" s="94">
        <v>0</v>
      </c>
      <c r="S40215" s="94">
        <v>298</v>
      </c>
      <c r="V40215" s="94">
        <v>211</v>
      </c>
      <c r="X40215" s="94">
        <v>0</v>
      </c>
      <c r="Y40215" s="94">
        <v>10</v>
      </c>
      <c r="AJ40215" s="94">
        <v>0</v>
      </c>
      <c r="AK40215" s="94">
        <v>298</v>
      </c>
      <c r="AN40215" s="94">
        <v>211</v>
      </c>
      <c r="AP40215" s="94">
        <v>0</v>
      </c>
      <c r="AQ40215" s="94">
        <v>10</v>
      </c>
      <c r="AS40215" s="94">
        <v>-1836</v>
      </c>
      <c r="AT40215" s="94">
        <v>-176</v>
      </c>
    </row>
    <row r="40216" spans="1:46">
      <c r="A40216" s="85" t="s">
        <v>111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2551</v>
      </c>
      <c r="I40216" s="94">
        <v>2510</v>
      </c>
      <c r="J40216" s="94">
        <v>434</v>
      </c>
      <c r="K40216" s="94">
        <v>-2076</v>
      </c>
      <c r="O40216" s="94">
        <v>2510</v>
      </c>
      <c r="P40216" s="94">
        <v>434</v>
      </c>
      <c r="Q40216" s="94">
        <v>-2076</v>
      </c>
      <c r="R40216" s="94">
        <v>0</v>
      </c>
      <c r="S40216" s="94">
        <v>216</v>
      </c>
      <c r="V40216" s="94">
        <v>208</v>
      </c>
      <c r="X40216" s="94">
        <v>0</v>
      </c>
      <c r="Y40216" s="94">
        <v>10</v>
      </c>
      <c r="AJ40216" s="94">
        <v>0</v>
      </c>
      <c r="AK40216" s="94">
        <v>216</v>
      </c>
      <c r="AN40216" s="94">
        <v>208</v>
      </c>
      <c r="AP40216" s="94">
        <v>0</v>
      </c>
      <c r="AQ40216" s="94">
        <v>10</v>
      </c>
      <c r="AS40216" s="94">
        <v>-1902</v>
      </c>
      <c r="AT40216" s="94">
        <v>-174</v>
      </c>
    </row>
    <row r="40217" spans="1:46">
      <c r="A40217" s="85" t="s">
        <v>111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2508</v>
      </c>
      <c r="I40217" s="94">
        <v>2493</v>
      </c>
      <c r="J40217" s="94">
        <v>616</v>
      </c>
      <c r="K40217" s="94">
        <v>-1877</v>
      </c>
      <c r="O40217" s="94">
        <v>2493</v>
      </c>
      <c r="P40217" s="94">
        <v>616</v>
      </c>
      <c r="Q40217" s="94">
        <v>-1877</v>
      </c>
      <c r="R40217" s="94">
        <v>0</v>
      </c>
      <c r="S40217" s="94">
        <v>270</v>
      </c>
      <c r="V40217" s="94">
        <v>336</v>
      </c>
      <c r="X40217" s="94">
        <v>0</v>
      </c>
      <c r="Y40217" s="94">
        <v>10</v>
      </c>
      <c r="AJ40217" s="94">
        <v>0</v>
      </c>
      <c r="AK40217" s="94">
        <v>270</v>
      </c>
      <c r="AN40217" s="94">
        <v>336</v>
      </c>
      <c r="AP40217" s="94">
        <v>0</v>
      </c>
      <c r="AQ40217" s="94">
        <v>10</v>
      </c>
      <c r="AS40217" s="94">
        <v>-1713</v>
      </c>
      <c r="AT40217" s="94">
        <v>-164</v>
      </c>
    </row>
    <row r="40218" spans="1:46">
      <c r="A40218" s="85" t="s">
        <v>111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2506</v>
      </c>
      <c r="I40218" s="94">
        <v>2479</v>
      </c>
      <c r="J40218" s="94">
        <v>776</v>
      </c>
      <c r="K40218" s="94">
        <v>-1703</v>
      </c>
      <c r="O40218" s="94">
        <v>2479</v>
      </c>
      <c r="P40218" s="94">
        <v>776</v>
      </c>
      <c r="Q40218" s="94">
        <v>-1703</v>
      </c>
      <c r="R40218" s="94">
        <v>0</v>
      </c>
      <c r="S40218" s="94">
        <v>385</v>
      </c>
      <c r="V40218" s="94">
        <v>381</v>
      </c>
      <c r="X40218" s="94">
        <v>0</v>
      </c>
      <c r="Y40218" s="94">
        <v>10</v>
      </c>
      <c r="AJ40218" s="94">
        <v>0</v>
      </c>
      <c r="AK40218" s="94">
        <v>385</v>
      </c>
      <c r="AN40218" s="94">
        <v>381</v>
      </c>
      <c r="AP40218" s="94">
        <v>0</v>
      </c>
      <c r="AQ40218" s="94">
        <v>10</v>
      </c>
      <c r="AS40218" s="94">
        <v>-1545</v>
      </c>
      <c r="AT40218" s="94">
        <v>-158</v>
      </c>
    </row>
    <row r="40219" spans="1:46">
      <c r="A40219" s="85" t="s">
        <v>111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2554</v>
      </c>
      <c r="I40219" s="94">
        <v>2498</v>
      </c>
      <c r="J40219" s="94">
        <v>817</v>
      </c>
      <c r="K40219" s="94">
        <v>-1681</v>
      </c>
      <c r="O40219" s="94">
        <v>2498</v>
      </c>
      <c r="P40219" s="94">
        <v>817</v>
      </c>
      <c r="Q40219" s="94">
        <v>-1681</v>
      </c>
      <c r="R40219" s="94">
        <v>0</v>
      </c>
      <c r="S40219" s="94">
        <v>420</v>
      </c>
      <c r="V40219" s="94">
        <v>388</v>
      </c>
      <c r="X40219" s="94">
        <v>0</v>
      </c>
      <c r="Y40219" s="94">
        <v>9</v>
      </c>
      <c r="AJ40219" s="94">
        <v>0</v>
      </c>
      <c r="AK40219" s="94">
        <v>420</v>
      </c>
      <c r="AN40219" s="94">
        <v>388</v>
      </c>
      <c r="AP40219" s="94">
        <v>0</v>
      </c>
      <c r="AQ40219" s="94">
        <v>9</v>
      </c>
      <c r="AS40219" s="94">
        <v>-1529</v>
      </c>
      <c r="AT40219" s="94">
        <v>-152</v>
      </c>
    </row>
    <row r="40220" spans="1:46">
      <c r="A40220" s="85" t="s">
        <v>111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2648</v>
      </c>
      <c r="I40220" s="94">
        <v>2615</v>
      </c>
      <c r="J40220" s="94">
        <v>872</v>
      </c>
      <c r="K40220" s="94">
        <v>-1743</v>
      </c>
      <c r="O40220" s="94">
        <v>2615</v>
      </c>
      <c r="P40220" s="94">
        <v>872</v>
      </c>
      <c r="Q40220" s="94">
        <v>-1743</v>
      </c>
      <c r="R40220" s="94">
        <v>0</v>
      </c>
      <c r="S40220" s="94">
        <v>481</v>
      </c>
      <c r="V40220" s="94">
        <v>381</v>
      </c>
      <c r="X40220" s="94">
        <v>0</v>
      </c>
      <c r="Y40220" s="94">
        <v>10</v>
      </c>
      <c r="AJ40220" s="94">
        <v>0</v>
      </c>
      <c r="AK40220" s="94">
        <v>481</v>
      </c>
      <c r="AN40220" s="94">
        <v>381</v>
      </c>
      <c r="AP40220" s="94">
        <v>0</v>
      </c>
      <c r="AQ40220" s="94">
        <v>10</v>
      </c>
      <c r="AS40220" s="94">
        <v>-1588</v>
      </c>
      <c r="AT40220" s="94">
        <v>-155</v>
      </c>
    </row>
    <row r="40221" spans="1:46">
      <c r="A40221" s="85" t="s">
        <v>111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2645</v>
      </c>
      <c r="I40221" s="94">
        <v>2594</v>
      </c>
      <c r="J40221" s="94">
        <v>758</v>
      </c>
      <c r="K40221" s="94">
        <v>-1836</v>
      </c>
      <c r="O40221" s="94">
        <v>2594</v>
      </c>
      <c r="P40221" s="94">
        <v>758</v>
      </c>
      <c r="Q40221" s="94">
        <v>-1836</v>
      </c>
      <c r="R40221" s="94">
        <v>0</v>
      </c>
      <c r="S40221" s="94">
        <v>400</v>
      </c>
      <c r="V40221" s="94">
        <v>348</v>
      </c>
      <c r="X40221" s="94">
        <v>0</v>
      </c>
      <c r="Y40221" s="94">
        <v>10</v>
      </c>
      <c r="AJ40221" s="94">
        <v>0</v>
      </c>
      <c r="AK40221" s="94">
        <v>400</v>
      </c>
      <c r="AN40221" s="94">
        <v>348</v>
      </c>
      <c r="AP40221" s="94">
        <v>0</v>
      </c>
      <c r="AQ40221" s="94">
        <v>10</v>
      </c>
      <c r="AS40221" s="94">
        <v>-1678</v>
      </c>
      <c r="AT40221" s="94">
        <v>-158</v>
      </c>
    </row>
    <row r="40222" spans="1:46">
      <c r="A40222" s="85" t="s">
        <v>111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2568</v>
      </c>
      <c r="I40222" s="94">
        <v>2502</v>
      </c>
      <c r="J40222" s="94">
        <v>727</v>
      </c>
      <c r="K40222" s="94">
        <v>-1775</v>
      </c>
      <c r="O40222" s="94">
        <v>2502</v>
      </c>
      <c r="P40222" s="94">
        <v>727</v>
      </c>
      <c r="Q40222" s="94">
        <v>-1775</v>
      </c>
      <c r="R40222" s="94">
        <v>0</v>
      </c>
      <c r="S40222" s="94">
        <v>399</v>
      </c>
      <c r="V40222" s="94">
        <v>318</v>
      </c>
      <c r="X40222" s="94">
        <v>0</v>
      </c>
      <c r="Y40222" s="94">
        <v>10</v>
      </c>
      <c r="AJ40222" s="94">
        <v>0</v>
      </c>
      <c r="AK40222" s="94">
        <v>399</v>
      </c>
      <c r="AN40222" s="94">
        <v>318</v>
      </c>
      <c r="AP40222" s="94">
        <v>0</v>
      </c>
      <c r="AQ40222" s="94">
        <v>10</v>
      </c>
      <c r="AS40222" s="94">
        <v>-1617</v>
      </c>
      <c r="AT40222" s="94">
        <v>-158</v>
      </c>
    </row>
    <row r="40223" spans="1:46">
      <c r="A40223" s="85" t="s">
        <v>111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2469</v>
      </c>
      <c r="I40223" s="94">
        <v>2422</v>
      </c>
      <c r="J40223" s="94">
        <v>690</v>
      </c>
      <c r="K40223" s="94">
        <v>-1732</v>
      </c>
      <c r="O40223" s="94">
        <v>2422</v>
      </c>
      <c r="P40223" s="94">
        <v>690</v>
      </c>
      <c r="Q40223" s="94">
        <v>-1732</v>
      </c>
      <c r="R40223" s="94">
        <v>0</v>
      </c>
      <c r="S40223" s="94">
        <v>396</v>
      </c>
      <c r="V40223" s="94">
        <v>284</v>
      </c>
      <c r="X40223" s="94">
        <v>0</v>
      </c>
      <c r="Y40223" s="94">
        <v>10</v>
      </c>
      <c r="AJ40223" s="94">
        <v>0</v>
      </c>
      <c r="AK40223" s="94">
        <v>396</v>
      </c>
      <c r="AN40223" s="94">
        <v>284</v>
      </c>
      <c r="AP40223" s="94">
        <v>0</v>
      </c>
      <c r="AQ40223" s="94">
        <v>10</v>
      </c>
      <c r="AS40223" s="94">
        <v>-1571</v>
      </c>
      <c r="AT40223" s="94">
        <v>-161</v>
      </c>
    </row>
    <row r="40224" spans="1:46">
      <c r="A40224" s="85" t="s">
        <v>111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2341</v>
      </c>
      <c r="I40224" s="94">
        <v>2296</v>
      </c>
      <c r="J40224" s="94">
        <v>616</v>
      </c>
      <c r="K40224" s="94">
        <v>-1680</v>
      </c>
      <c r="O40224" s="94">
        <v>2296</v>
      </c>
      <c r="P40224" s="94">
        <v>616</v>
      </c>
      <c r="Q40224" s="94">
        <v>-1680</v>
      </c>
      <c r="R40224" s="94">
        <v>0</v>
      </c>
      <c r="S40224" s="94">
        <v>366</v>
      </c>
      <c r="V40224" s="94">
        <v>240</v>
      </c>
      <c r="X40224" s="94">
        <v>0</v>
      </c>
      <c r="Y40224" s="94">
        <v>10</v>
      </c>
      <c r="AJ40224" s="94">
        <v>0</v>
      </c>
      <c r="AK40224" s="94">
        <v>366</v>
      </c>
      <c r="AN40224" s="94">
        <v>240</v>
      </c>
      <c r="AP40224" s="94">
        <v>0</v>
      </c>
      <c r="AQ40224" s="94">
        <v>10</v>
      </c>
      <c r="AS40224" s="94">
        <v>-1521</v>
      </c>
      <c r="AT40224" s="94">
        <v>-159</v>
      </c>
    </row>
    <row r="40225" spans="1:46">
      <c r="A40225" s="85" t="s">
        <v>111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2188</v>
      </c>
      <c r="I40225" s="94">
        <v>2139</v>
      </c>
      <c r="J40225" s="94">
        <v>675</v>
      </c>
      <c r="K40225" s="94">
        <v>-1464</v>
      </c>
      <c r="O40225" s="94">
        <v>2139</v>
      </c>
      <c r="P40225" s="94">
        <v>675</v>
      </c>
      <c r="Q40225" s="94">
        <v>-1464</v>
      </c>
      <c r="R40225" s="94">
        <v>0</v>
      </c>
      <c r="S40225" s="94">
        <v>377</v>
      </c>
      <c r="V40225" s="94">
        <v>289</v>
      </c>
      <c r="X40225" s="94">
        <v>0</v>
      </c>
      <c r="Y40225" s="94">
        <v>9</v>
      </c>
      <c r="AJ40225" s="94">
        <v>0</v>
      </c>
      <c r="AK40225" s="94">
        <v>377</v>
      </c>
      <c r="AN40225" s="94">
        <v>289</v>
      </c>
      <c r="AP40225" s="94">
        <v>0</v>
      </c>
      <c r="AQ40225" s="94">
        <v>9</v>
      </c>
      <c r="AS40225" s="94">
        <v>-1310</v>
      </c>
      <c r="AT40225" s="94">
        <v>-154</v>
      </c>
    </row>
    <row r="40226" spans="1:46">
      <c r="A40226" s="85" t="s">
        <v>111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2031</v>
      </c>
      <c r="I40226" s="94">
        <v>1996</v>
      </c>
      <c r="J40226" s="94">
        <v>671</v>
      </c>
      <c r="K40226" s="94">
        <v>-1325</v>
      </c>
      <c r="O40226" s="94">
        <v>1996</v>
      </c>
      <c r="P40226" s="94">
        <v>671</v>
      </c>
      <c r="Q40226" s="94">
        <v>-1325</v>
      </c>
      <c r="R40226" s="94">
        <v>0</v>
      </c>
      <c r="S40226" s="94">
        <v>388</v>
      </c>
      <c r="V40226" s="94">
        <v>274</v>
      </c>
      <c r="X40226" s="94">
        <v>0</v>
      </c>
      <c r="Y40226" s="94">
        <v>9</v>
      </c>
      <c r="AJ40226" s="94">
        <v>0</v>
      </c>
      <c r="AK40226" s="94">
        <v>388</v>
      </c>
      <c r="AN40226" s="94">
        <v>274</v>
      </c>
      <c r="AP40226" s="94">
        <v>0</v>
      </c>
      <c r="AQ40226" s="94">
        <v>9</v>
      </c>
      <c r="AS40226" s="94">
        <v>-1177</v>
      </c>
      <c r="AT40226" s="94">
        <v>-148</v>
      </c>
    </row>
    <row r="40227" spans="1:46">
      <c r="A40227" s="85" t="s">
        <v>111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1847</v>
      </c>
      <c r="I40227" s="94">
        <v>1873</v>
      </c>
      <c r="J40227" s="94">
        <v>701</v>
      </c>
      <c r="K40227" s="94">
        <v>-1172</v>
      </c>
      <c r="O40227" s="94">
        <v>1873</v>
      </c>
      <c r="P40227" s="94">
        <v>701</v>
      </c>
      <c r="Q40227" s="94">
        <v>-1172</v>
      </c>
      <c r="R40227" s="94">
        <v>0</v>
      </c>
      <c r="S40227" s="94">
        <v>396</v>
      </c>
      <c r="V40227" s="94">
        <v>295</v>
      </c>
      <c r="X40227" s="94">
        <v>0</v>
      </c>
      <c r="Y40227" s="94">
        <v>10</v>
      </c>
      <c r="AJ40227" s="94">
        <v>0</v>
      </c>
      <c r="AK40227" s="94">
        <v>396</v>
      </c>
      <c r="AN40227" s="94">
        <v>295</v>
      </c>
      <c r="AP40227" s="94">
        <v>0</v>
      </c>
      <c r="AQ40227" s="94">
        <v>10</v>
      </c>
      <c r="AS40227" s="94">
        <v>-1033</v>
      </c>
      <c r="AT40227" s="94">
        <v>-139</v>
      </c>
    </row>
    <row r="40228" spans="1:46">
      <c r="A40228" s="85" t="s">
        <v>111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1793</v>
      </c>
      <c r="I40228" s="94">
        <v>1795</v>
      </c>
      <c r="J40228" s="94">
        <v>679</v>
      </c>
      <c r="K40228" s="94">
        <v>-1116</v>
      </c>
      <c r="O40228" s="94">
        <v>1795</v>
      </c>
      <c r="P40228" s="94">
        <v>679</v>
      </c>
      <c r="Q40228" s="94">
        <v>-1116</v>
      </c>
      <c r="R40228" s="94">
        <v>0</v>
      </c>
      <c r="S40228" s="94">
        <v>366</v>
      </c>
      <c r="V40228" s="94">
        <v>303</v>
      </c>
      <c r="X40228" s="94">
        <v>0</v>
      </c>
      <c r="Y40228" s="94">
        <v>10</v>
      </c>
      <c r="AJ40228" s="94">
        <v>0</v>
      </c>
      <c r="AK40228" s="94">
        <v>366</v>
      </c>
      <c r="AN40228" s="94">
        <v>303</v>
      </c>
      <c r="AP40228" s="94">
        <v>0</v>
      </c>
      <c r="AQ40228" s="94">
        <v>10</v>
      </c>
      <c r="AS40228" s="94">
        <v>-990</v>
      </c>
      <c r="AT40228" s="94">
        <v>-126</v>
      </c>
    </row>
    <row r="40229" spans="1:46">
      <c r="A40229" s="85" t="s">
        <v>111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1754</v>
      </c>
      <c r="I40229" s="94">
        <v>1756</v>
      </c>
      <c r="J40229" s="94">
        <v>709</v>
      </c>
      <c r="K40229" s="94">
        <v>-1047</v>
      </c>
      <c r="O40229" s="94">
        <v>1756</v>
      </c>
      <c r="P40229" s="94">
        <v>709</v>
      </c>
      <c r="Q40229" s="94">
        <v>-1047</v>
      </c>
      <c r="R40229" s="94">
        <v>0</v>
      </c>
      <c r="S40229" s="94">
        <v>388</v>
      </c>
      <c r="V40229" s="94">
        <v>312</v>
      </c>
      <c r="X40229" s="94">
        <v>0</v>
      </c>
      <c r="Y40229" s="94">
        <v>9</v>
      </c>
      <c r="AJ40229" s="94">
        <v>0</v>
      </c>
      <c r="AK40229" s="94">
        <v>388</v>
      </c>
      <c r="AN40229" s="94">
        <v>312</v>
      </c>
      <c r="AP40229" s="94">
        <v>0</v>
      </c>
      <c r="AQ40229" s="94">
        <v>9</v>
      </c>
      <c r="AS40229" s="94">
        <v>-931</v>
      </c>
      <c r="AT40229" s="94">
        <v>-116</v>
      </c>
    </row>
    <row r="40230" spans="1:46">
      <c r="A40230" s="85" t="s">
        <v>111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1735</v>
      </c>
      <c r="I40230" s="94">
        <v>1744</v>
      </c>
      <c r="J40230" s="94">
        <v>740</v>
      </c>
      <c r="K40230" s="94">
        <v>-1004</v>
      </c>
      <c r="O40230" s="94">
        <v>1744</v>
      </c>
      <c r="P40230" s="94">
        <v>740</v>
      </c>
      <c r="Q40230" s="94">
        <v>-1004</v>
      </c>
      <c r="R40230" s="94">
        <v>0</v>
      </c>
      <c r="S40230" s="94">
        <v>401</v>
      </c>
      <c r="V40230" s="94">
        <v>329</v>
      </c>
      <c r="X40230" s="94">
        <v>0</v>
      </c>
      <c r="Y40230" s="94">
        <v>10</v>
      </c>
      <c r="AJ40230" s="94">
        <v>0</v>
      </c>
      <c r="AK40230" s="94">
        <v>401</v>
      </c>
      <c r="AN40230" s="94">
        <v>329</v>
      </c>
      <c r="AP40230" s="94">
        <v>0</v>
      </c>
      <c r="AQ40230" s="94">
        <v>10</v>
      </c>
      <c r="AS40230" s="94">
        <v>-891</v>
      </c>
      <c r="AT40230" s="94">
        <v>-113</v>
      </c>
    </row>
    <row r="40231" spans="1:46">
      <c r="A40231" s="85" t="s">
        <v>111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1753</v>
      </c>
      <c r="I40231" s="94">
        <v>1773</v>
      </c>
      <c r="J40231" s="94">
        <v>724</v>
      </c>
      <c r="K40231" s="94">
        <v>-1049</v>
      </c>
      <c r="O40231" s="94">
        <v>1773</v>
      </c>
      <c r="P40231" s="94">
        <v>724</v>
      </c>
      <c r="Q40231" s="94">
        <v>-1049</v>
      </c>
      <c r="R40231" s="94">
        <v>0</v>
      </c>
      <c r="S40231" s="94">
        <v>401</v>
      </c>
      <c r="V40231" s="94">
        <v>313</v>
      </c>
      <c r="X40231" s="94">
        <v>0</v>
      </c>
      <c r="Y40231" s="94">
        <v>10</v>
      </c>
      <c r="AJ40231" s="94">
        <v>0</v>
      </c>
      <c r="AK40231" s="94">
        <v>401</v>
      </c>
      <c r="AN40231" s="94">
        <v>313</v>
      </c>
      <c r="AP40231" s="94">
        <v>0</v>
      </c>
      <c r="AQ40231" s="94">
        <v>10</v>
      </c>
      <c r="AS40231" s="94">
        <v>-941</v>
      </c>
      <c r="AT40231" s="94">
        <v>-108</v>
      </c>
    </row>
    <row r="40232" spans="1:46">
      <c r="A40232" s="85" t="s">
        <v>111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1841</v>
      </c>
      <c r="I40232" s="94">
        <v>1844</v>
      </c>
      <c r="J40232" s="94">
        <v>731</v>
      </c>
      <c r="K40232" s="94">
        <v>-1113</v>
      </c>
      <c r="O40232" s="94">
        <v>1844</v>
      </c>
      <c r="P40232" s="94">
        <v>731</v>
      </c>
      <c r="Q40232" s="94">
        <v>-1113</v>
      </c>
      <c r="R40232" s="94">
        <v>0</v>
      </c>
      <c r="S40232" s="94">
        <v>399</v>
      </c>
      <c r="V40232" s="94">
        <v>321</v>
      </c>
      <c r="X40232" s="94">
        <v>0</v>
      </c>
      <c r="Y40232" s="94">
        <v>11</v>
      </c>
      <c r="AJ40232" s="94">
        <v>0</v>
      </c>
      <c r="AK40232" s="94">
        <v>399</v>
      </c>
      <c r="AN40232" s="94">
        <v>321</v>
      </c>
      <c r="AP40232" s="94">
        <v>0</v>
      </c>
      <c r="AQ40232" s="94">
        <v>11</v>
      </c>
      <c r="AS40232" s="94">
        <v>-1011</v>
      </c>
      <c r="AT40232" s="94">
        <v>-102</v>
      </c>
    </row>
    <row r="40233" spans="1:46">
      <c r="A40233" s="85" t="s">
        <v>111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1991</v>
      </c>
      <c r="I40233" s="94">
        <v>1995</v>
      </c>
      <c r="J40233" s="94">
        <v>734</v>
      </c>
      <c r="K40233" s="94">
        <v>-1261</v>
      </c>
      <c r="O40233" s="94">
        <v>1995</v>
      </c>
      <c r="P40233" s="94">
        <v>734</v>
      </c>
      <c r="Q40233" s="94">
        <v>-1261</v>
      </c>
      <c r="R40233" s="94">
        <v>0</v>
      </c>
      <c r="S40233" s="94">
        <v>399</v>
      </c>
      <c r="V40233" s="94">
        <v>325</v>
      </c>
      <c r="X40233" s="94">
        <v>0</v>
      </c>
      <c r="Y40233" s="94">
        <v>10</v>
      </c>
      <c r="AJ40233" s="94">
        <v>0</v>
      </c>
      <c r="AK40233" s="94">
        <v>399</v>
      </c>
      <c r="AN40233" s="94">
        <v>325</v>
      </c>
      <c r="AP40233" s="94">
        <v>0</v>
      </c>
      <c r="AQ40233" s="94">
        <v>10</v>
      </c>
      <c r="AS40233" s="94">
        <v>-1148</v>
      </c>
      <c r="AT40233" s="94">
        <v>-113</v>
      </c>
    </row>
    <row r="40234" spans="1:46">
      <c r="A40234" s="85" t="s">
        <v>111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2160</v>
      </c>
      <c r="I40234" s="94">
        <v>2149</v>
      </c>
      <c r="J40234" s="94">
        <v>725</v>
      </c>
      <c r="K40234" s="94">
        <v>-1424</v>
      </c>
      <c r="O40234" s="94">
        <v>2149</v>
      </c>
      <c r="P40234" s="94">
        <v>725</v>
      </c>
      <c r="Q40234" s="94">
        <v>-1424</v>
      </c>
      <c r="R40234" s="94">
        <v>0</v>
      </c>
      <c r="S40234" s="94">
        <v>400</v>
      </c>
      <c r="V40234" s="94">
        <v>315</v>
      </c>
      <c r="X40234" s="94">
        <v>0</v>
      </c>
      <c r="Y40234" s="94">
        <v>10</v>
      </c>
      <c r="AJ40234" s="94">
        <v>0</v>
      </c>
      <c r="AK40234" s="94">
        <v>400</v>
      </c>
      <c r="AN40234" s="94">
        <v>315</v>
      </c>
      <c r="AP40234" s="94">
        <v>0</v>
      </c>
      <c r="AQ40234" s="94">
        <v>10</v>
      </c>
      <c r="AS40234" s="94">
        <v>-1299</v>
      </c>
      <c r="AT40234" s="94">
        <v>-125</v>
      </c>
    </row>
    <row r="40235" spans="1:46">
      <c r="A40235" s="85" t="s">
        <v>111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2293</v>
      </c>
      <c r="I40235" s="94">
        <v>2302</v>
      </c>
      <c r="J40235" s="94">
        <v>742</v>
      </c>
      <c r="K40235" s="94">
        <v>-1560</v>
      </c>
      <c r="O40235" s="94">
        <v>2302</v>
      </c>
      <c r="P40235" s="94">
        <v>742</v>
      </c>
      <c r="Q40235" s="94">
        <v>-1560</v>
      </c>
      <c r="R40235" s="94">
        <v>0</v>
      </c>
      <c r="S40235" s="94">
        <v>403</v>
      </c>
      <c r="V40235" s="94">
        <v>329</v>
      </c>
      <c r="X40235" s="94">
        <v>0</v>
      </c>
      <c r="Y40235" s="94">
        <v>10</v>
      </c>
      <c r="AJ40235" s="94">
        <v>0</v>
      </c>
      <c r="AK40235" s="94">
        <v>403</v>
      </c>
      <c r="AN40235" s="94">
        <v>329</v>
      </c>
      <c r="AP40235" s="94">
        <v>0</v>
      </c>
      <c r="AQ40235" s="94">
        <v>10</v>
      </c>
      <c r="AS40235" s="94">
        <v>-1427</v>
      </c>
      <c r="AT40235" s="94">
        <v>-133</v>
      </c>
    </row>
    <row r="40236" spans="1:46">
      <c r="A40236" s="85" t="s">
        <v>111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2373</v>
      </c>
      <c r="I40236" s="94">
        <v>2425</v>
      </c>
      <c r="J40236" s="94">
        <v>762</v>
      </c>
      <c r="K40236" s="94">
        <v>-1663</v>
      </c>
      <c r="O40236" s="94">
        <v>2425</v>
      </c>
      <c r="P40236" s="94">
        <v>762</v>
      </c>
      <c r="Q40236" s="94">
        <v>-1663</v>
      </c>
      <c r="R40236" s="94">
        <v>0</v>
      </c>
      <c r="S40236" s="94">
        <v>386</v>
      </c>
      <c r="V40236" s="94">
        <v>367</v>
      </c>
      <c r="X40236" s="94">
        <v>0</v>
      </c>
      <c r="Y40236" s="94">
        <v>9</v>
      </c>
      <c r="AJ40236" s="94">
        <v>0</v>
      </c>
      <c r="AK40236" s="94">
        <v>386</v>
      </c>
      <c r="AN40236" s="94">
        <v>367</v>
      </c>
      <c r="AP40236" s="94">
        <v>0</v>
      </c>
      <c r="AQ40236" s="94">
        <v>9</v>
      </c>
      <c r="AS40236" s="94">
        <v>-1508</v>
      </c>
      <c r="AT40236" s="94">
        <v>-155</v>
      </c>
    </row>
    <row r="40237" spans="1:46">
      <c r="A40237" s="85" t="s">
        <v>111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2426</v>
      </c>
      <c r="I40237" s="94">
        <v>2483</v>
      </c>
      <c r="J40237" s="94">
        <v>704</v>
      </c>
      <c r="K40237" s="94">
        <v>-1779</v>
      </c>
      <c r="O40237" s="94">
        <v>2483</v>
      </c>
      <c r="P40237" s="94">
        <v>704</v>
      </c>
      <c r="Q40237" s="94">
        <v>-1779</v>
      </c>
      <c r="R40237" s="94">
        <v>0</v>
      </c>
      <c r="S40237" s="94">
        <v>380</v>
      </c>
      <c r="V40237" s="94">
        <v>314</v>
      </c>
      <c r="X40237" s="94">
        <v>0</v>
      </c>
      <c r="Y40237" s="94">
        <v>10</v>
      </c>
      <c r="AJ40237" s="94">
        <v>0</v>
      </c>
      <c r="AK40237" s="94">
        <v>380</v>
      </c>
      <c r="AN40237" s="94">
        <v>314</v>
      </c>
      <c r="AP40237" s="94">
        <v>0</v>
      </c>
      <c r="AQ40237" s="94">
        <v>10</v>
      </c>
      <c r="AS40237" s="94">
        <v>-1613</v>
      </c>
      <c r="AT40237" s="94">
        <v>-166</v>
      </c>
    </row>
    <row r="40238" spans="1:46">
      <c r="A40238" s="85" t="s">
        <v>111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2481</v>
      </c>
      <c r="I40238" s="94">
        <v>2502</v>
      </c>
      <c r="J40238" s="94">
        <v>714</v>
      </c>
      <c r="K40238" s="94">
        <v>-1788</v>
      </c>
      <c r="O40238" s="94">
        <v>2502</v>
      </c>
      <c r="P40238" s="94">
        <v>714</v>
      </c>
      <c r="Q40238" s="94">
        <v>-1788</v>
      </c>
      <c r="R40238" s="94">
        <v>0</v>
      </c>
      <c r="S40238" s="94">
        <v>376</v>
      </c>
      <c r="V40238" s="94">
        <v>328</v>
      </c>
      <c r="X40238" s="94">
        <v>0</v>
      </c>
      <c r="Y40238" s="94">
        <v>10</v>
      </c>
      <c r="AJ40238" s="94">
        <v>0</v>
      </c>
      <c r="AK40238" s="94">
        <v>376</v>
      </c>
      <c r="AN40238" s="94">
        <v>328</v>
      </c>
      <c r="AP40238" s="94">
        <v>0</v>
      </c>
      <c r="AQ40238" s="94">
        <v>10</v>
      </c>
      <c r="AS40238" s="94">
        <v>-1616</v>
      </c>
      <c r="AT40238" s="94">
        <v>-172</v>
      </c>
    </row>
    <row r="40239" spans="1:46">
      <c r="A40239" s="85" t="s">
        <v>111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2487</v>
      </c>
      <c r="I40239" s="94">
        <v>2488</v>
      </c>
      <c r="J40239" s="94">
        <v>693</v>
      </c>
      <c r="K40239" s="94">
        <v>-1795</v>
      </c>
      <c r="O40239" s="94">
        <v>2488</v>
      </c>
      <c r="P40239" s="94">
        <v>693</v>
      </c>
      <c r="Q40239" s="94">
        <v>-1795</v>
      </c>
      <c r="R40239" s="94">
        <v>0</v>
      </c>
      <c r="S40239" s="94">
        <v>372</v>
      </c>
      <c r="V40239" s="94">
        <v>310</v>
      </c>
      <c r="X40239" s="94">
        <v>0</v>
      </c>
      <c r="Y40239" s="94">
        <v>11</v>
      </c>
      <c r="AJ40239" s="94">
        <v>0</v>
      </c>
      <c r="AK40239" s="94">
        <v>372</v>
      </c>
      <c r="AN40239" s="94">
        <v>310</v>
      </c>
      <c r="AP40239" s="94">
        <v>0</v>
      </c>
      <c r="AQ40239" s="94">
        <v>11</v>
      </c>
      <c r="AS40239" s="94">
        <v>-1621</v>
      </c>
      <c r="AT40239" s="94">
        <v>-174</v>
      </c>
    </row>
    <row r="40240" spans="1:46">
      <c r="A40240" s="85" t="s">
        <v>111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2474</v>
      </c>
      <c r="I40240" s="94">
        <v>2469</v>
      </c>
      <c r="J40240" s="94">
        <v>664</v>
      </c>
      <c r="K40240" s="94">
        <v>-1805</v>
      </c>
      <c r="O40240" s="94">
        <v>2469</v>
      </c>
      <c r="P40240" s="94">
        <v>664</v>
      </c>
      <c r="Q40240" s="94">
        <v>-1805</v>
      </c>
      <c r="R40240" s="94">
        <v>0</v>
      </c>
      <c r="S40240" s="94">
        <v>372</v>
      </c>
      <c r="V40240" s="94">
        <v>281</v>
      </c>
      <c r="X40240" s="94">
        <v>0</v>
      </c>
      <c r="Y40240" s="94">
        <v>11</v>
      </c>
      <c r="AJ40240" s="94">
        <v>0</v>
      </c>
      <c r="AK40240" s="94">
        <v>372</v>
      </c>
      <c r="AN40240" s="94">
        <v>281</v>
      </c>
      <c r="AP40240" s="94">
        <v>0</v>
      </c>
      <c r="AQ40240" s="94">
        <v>11</v>
      </c>
      <c r="AS40240" s="94">
        <v>-1628</v>
      </c>
      <c r="AT40240" s="94">
        <v>-177</v>
      </c>
    </row>
    <row r="40241" spans="1:46">
      <c r="A40241" s="85" t="s">
        <v>111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2477</v>
      </c>
      <c r="I40241" s="94">
        <v>2474</v>
      </c>
      <c r="J40241" s="94">
        <v>664</v>
      </c>
      <c r="K40241" s="94">
        <v>-1810</v>
      </c>
      <c r="O40241" s="94">
        <v>2474</v>
      </c>
      <c r="P40241" s="94">
        <v>664</v>
      </c>
      <c r="Q40241" s="94">
        <v>-1810</v>
      </c>
      <c r="R40241" s="94">
        <v>0</v>
      </c>
      <c r="S40241" s="94">
        <v>372</v>
      </c>
      <c r="V40241" s="94">
        <v>281</v>
      </c>
      <c r="X40241" s="94">
        <v>0</v>
      </c>
      <c r="Y40241" s="94">
        <v>11</v>
      </c>
      <c r="AJ40241" s="94">
        <v>0</v>
      </c>
      <c r="AK40241" s="94">
        <v>372</v>
      </c>
      <c r="AN40241" s="94">
        <v>281</v>
      </c>
      <c r="AP40241" s="94">
        <v>0</v>
      </c>
      <c r="AQ40241" s="94">
        <v>11</v>
      </c>
      <c r="AS40241" s="94">
        <v>-1641</v>
      </c>
      <c r="AT40241" s="94">
        <v>-169</v>
      </c>
    </row>
    <row r="40242" spans="1:46">
      <c r="A40242" s="85" t="s">
        <v>111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2499</v>
      </c>
      <c r="I40242" s="94">
        <v>2480</v>
      </c>
      <c r="J40242" s="94">
        <v>681</v>
      </c>
      <c r="K40242" s="94">
        <v>-1799</v>
      </c>
      <c r="O40242" s="94">
        <v>2480</v>
      </c>
      <c r="P40242" s="94">
        <v>681</v>
      </c>
      <c r="Q40242" s="94">
        <v>-1799</v>
      </c>
      <c r="R40242" s="94">
        <v>0</v>
      </c>
      <c r="S40242" s="94">
        <v>379</v>
      </c>
      <c r="V40242" s="94">
        <v>291</v>
      </c>
      <c r="X40242" s="94">
        <v>0</v>
      </c>
      <c r="Y40242" s="94">
        <v>11</v>
      </c>
      <c r="AJ40242" s="94">
        <v>0</v>
      </c>
      <c r="AK40242" s="94">
        <v>379</v>
      </c>
      <c r="AN40242" s="94">
        <v>291</v>
      </c>
      <c r="AP40242" s="94">
        <v>0</v>
      </c>
      <c r="AQ40242" s="94">
        <v>11</v>
      </c>
      <c r="AS40242" s="94">
        <v>-1634</v>
      </c>
      <c r="AT40242" s="94">
        <v>-165</v>
      </c>
    </row>
    <row r="40243" spans="1:46">
      <c r="A40243" s="85" t="s">
        <v>111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2559</v>
      </c>
      <c r="I40243" s="94">
        <v>2548</v>
      </c>
      <c r="J40243" s="94">
        <v>828</v>
      </c>
      <c r="K40243" s="94">
        <v>-1720</v>
      </c>
      <c r="O40243" s="94">
        <v>2548</v>
      </c>
      <c r="P40243" s="94">
        <v>828</v>
      </c>
      <c r="Q40243" s="94">
        <v>-1720</v>
      </c>
      <c r="R40243" s="94">
        <v>0</v>
      </c>
      <c r="S40243" s="94">
        <v>465</v>
      </c>
      <c r="V40243" s="94">
        <v>352</v>
      </c>
      <c r="X40243" s="94">
        <v>0</v>
      </c>
      <c r="Y40243" s="94">
        <v>11</v>
      </c>
      <c r="AJ40243" s="94">
        <v>0</v>
      </c>
      <c r="AK40243" s="94">
        <v>465</v>
      </c>
      <c r="AN40243" s="94">
        <v>352</v>
      </c>
      <c r="AP40243" s="94">
        <v>0</v>
      </c>
      <c r="AQ40243" s="94">
        <v>11</v>
      </c>
      <c r="AS40243" s="94">
        <v>-1568</v>
      </c>
      <c r="AT40243" s="94">
        <v>-152</v>
      </c>
    </row>
    <row r="40244" spans="1:46">
      <c r="A40244" s="85" t="s">
        <v>111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2662</v>
      </c>
      <c r="I40244" s="94">
        <v>2667</v>
      </c>
      <c r="J40244" s="94">
        <v>937</v>
      </c>
      <c r="K40244" s="94">
        <v>-1730</v>
      </c>
      <c r="O40244" s="94">
        <v>2667</v>
      </c>
      <c r="P40244" s="94">
        <v>937</v>
      </c>
      <c r="Q40244" s="94">
        <v>-1730</v>
      </c>
      <c r="R40244" s="94">
        <v>0</v>
      </c>
      <c r="S40244" s="94">
        <v>527</v>
      </c>
      <c r="V40244" s="94">
        <v>401</v>
      </c>
      <c r="X40244" s="94">
        <v>0</v>
      </c>
      <c r="Y40244" s="94">
        <v>9</v>
      </c>
      <c r="AJ40244" s="94">
        <v>0</v>
      </c>
      <c r="AK40244" s="94">
        <v>527</v>
      </c>
      <c r="AN40244" s="94">
        <v>401</v>
      </c>
      <c r="AP40244" s="94">
        <v>0</v>
      </c>
      <c r="AQ40244" s="94">
        <v>9</v>
      </c>
      <c r="AS40244" s="94">
        <v>-1581</v>
      </c>
      <c r="AT40244" s="94">
        <v>-149</v>
      </c>
    </row>
    <row r="40245" spans="1:46">
      <c r="A40245" s="85" t="s">
        <v>111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2666</v>
      </c>
      <c r="I40245" s="94">
        <v>2670</v>
      </c>
      <c r="J40245" s="94">
        <v>823</v>
      </c>
      <c r="K40245" s="94">
        <v>-1847</v>
      </c>
      <c r="O40245" s="94">
        <v>2670</v>
      </c>
      <c r="P40245" s="94">
        <v>823</v>
      </c>
      <c r="Q40245" s="94">
        <v>-1847</v>
      </c>
      <c r="R40245" s="94">
        <v>0</v>
      </c>
      <c r="S40245" s="94">
        <v>446</v>
      </c>
      <c r="V40245" s="94">
        <v>367</v>
      </c>
      <c r="X40245" s="94">
        <v>0</v>
      </c>
      <c r="Y40245" s="94">
        <v>10</v>
      </c>
      <c r="AJ40245" s="94">
        <v>0</v>
      </c>
      <c r="AK40245" s="94">
        <v>446</v>
      </c>
      <c r="AN40245" s="94">
        <v>367</v>
      </c>
      <c r="AP40245" s="94">
        <v>0</v>
      </c>
      <c r="AQ40245" s="94">
        <v>10</v>
      </c>
      <c r="AS40245" s="94">
        <v>-1702</v>
      </c>
      <c r="AT40245" s="94">
        <v>-145</v>
      </c>
    </row>
    <row r="40246" spans="1:46">
      <c r="A40246" s="85" t="s">
        <v>111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2611</v>
      </c>
      <c r="I40246" s="94">
        <v>2612</v>
      </c>
      <c r="J40246" s="94">
        <v>760</v>
      </c>
      <c r="K40246" s="94">
        <v>-1852</v>
      </c>
      <c r="O40246" s="94">
        <v>2612</v>
      </c>
      <c r="P40246" s="94">
        <v>760</v>
      </c>
      <c r="Q40246" s="94">
        <v>-1852</v>
      </c>
      <c r="R40246" s="94">
        <v>0</v>
      </c>
      <c r="S40246" s="94">
        <v>396</v>
      </c>
      <c r="V40246" s="94">
        <v>353</v>
      </c>
      <c r="X40246" s="94">
        <v>0</v>
      </c>
      <c r="Y40246" s="94">
        <v>11</v>
      </c>
      <c r="AJ40246" s="94">
        <v>0</v>
      </c>
      <c r="AK40246" s="94">
        <v>396</v>
      </c>
      <c r="AN40246" s="94">
        <v>353</v>
      </c>
      <c r="AP40246" s="94">
        <v>0</v>
      </c>
      <c r="AQ40246" s="94">
        <v>11</v>
      </c>
      <c r="AS40246" s="94">
        <v>-1705</v>
      </c>
      <c r="AT40246" s="94">
        <v>-147</v>
      </c>
    </row>
    <row r="40247" spans="1:46">
      <c r="A40247" s="85" t="s">
        <v>111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2544</v>
      </c>
      <c r="I40247" s="94">
        <v>2543</v>
      </c>
      <c r="J40247" s="94">
        <v>758</v>
      </c>
      <c r="K40247" s="94">
        <v>-1785</v>
      </c>
      <c r="O40247" s="94">
        <v>2543</v>
      </c>
      <c r="P40247" s="94">
        <v>758</v>
      </c>
      <c r="Q40247" s="94">
        <v>-1785</v>
      </c>
      <c r="R40247" s="94">
        <v>0</v>
      </c>
      <c r="S40247" s="94">
        <v>393</v>
      </c>
      <c r="V40247" s="94">
        <v>354</v>
      </c>
      <c r="X40247" s="94">
        <v>0</v>
      </c>
      <c r="Y40247" s="94">
        <v>11</v>
      </c>
      <c r="AJ40247" s="94">
        <v>0</v>
      </c>
      <c r="AK40247" s="94">
        <v>393</v>
      </c>
      <c r="AN40247" s="94">
        <v>354</v>
      </c>
      <c r="AP40247" s="94">
        <v>0</v>
      </c>
      <c r="AQ40247" s="94">
        <v>11</v>
      </c>
      <c r="AS40247" s="94">
        <v>-1641</v>
      </c>
      <c r="AT40247" s="94">
        <v>-144</v>
      </c>
    </row>
    <row r="40248" spans="1:46">
      <c r="A40248" s="85" t="s">
        <v>111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2442</v>
      </c>
      <c r="I40248" s="94">
        <v>2419</v>
      </c>
      <c r="J40248" s="94">
        <v>783</v>
      </c>
      <c r="K40248" s="94">
        <v>-1636</v>
      </c>
      <c r="O40248" s="94">
        <v>2419</v>
      </c>
      <c r="P40248" s="94">
        <v>783</v>
      </c>
      <c r="Q40248" s="94">
        <v>-1636</v>
      </c>
      <c r="R40248" s="94">
        <v>0</v>
      </c>
      <c r="S40248" s="94">
        <v>395</v>
      </c>
      <c r="V40248" s="94">
        <v>388</v>
      </c>
      <c r="X40248" s="94">
        <v>0</v>
      </c>
      <c r="Y40248" s="94">
        <v>0</v>
      </c>
      <c r="AJ40248" s="94">
        <v>0</v>
      </c>
      <c r="AK40248" s="94">
        <v>395</v>
      </c>
      <c r="AN40248" s="94">
        <v>388</v>
      </c>
      <c r="AP40248" s="94">
        <v>0</v>
      </c>
      <c r="AQ40248" s="94">
        <v>0</v>
      </c>
      <c r="AS40248" s="94">
        <v>-1492</v>
      </c>
      <c r="AT40248" s="94">
        <v>-144</v>
      </c>
    </row>
    <row r="40249" spans="1:46">
      <c r="A40249" s="85" t="s">
        <v>111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2296</v>
      </c>
      <c r="I40249" s="94">
        <v>2308</v>
      </c>
      <c r="J40249" s="94">
        <v>777</v>
      </c>
      <c r="K40249" s="94">
        <v>-1531</v>
      </c>
      <c r="O40249" s="94">
        <v>2308</v>
      </c>
      <c r="P40249" s="94">
        <v>777</v>
      </c>
      <c r="Q40249" s="94">
        <v>-1531</v>
      </c>
      <c r="R40249" s="94">
        <v>0</v>
      </c>
      <c r="S40249" s="94">
        <v>396</v>
      </c>
      <c r="V40249" s="94">
        <v>360</v>
      </c>
      <c r="X40249" s="94">
        <v>0</v>
      </c>
      <c r="Y40249" s="94">
        <v>21</v>
      </c>
      <c r="AJ40249" s="94">
        <v>0</v>
      </c>
      <c r="AK40249" s="94">
        <v>396</v>
      </c>
      <c r="AN40249" s="94">
        <v>360</v>
      </c>
      <c r="AP40249" s="94">
        <v>0</v>
      </c>
      <c r="AQ40249" s="94">
        <v>21</v>
      </c>
      <c r="AS40249" s="94">
        <v>-1391</v>
      </c>
      <c r="AT40249" s="94">
        <v>-140</v>
      </c>
    </row>
    <row r="40250" spans="1:46">
      <c r="A40250" s="85" t="s">
        <v>111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2144</v>
      </c>
      <c r="I40250" s="94">
        <v>2156</v>
      </c>
      <c r="J40250" s="94">
        <v>737</v>
      </c>
      <c r="K40250" s="94">
        <v>-1419</v>
      </c>
      <c r="O40250" s="94">
        <v>2156</v>
      </c>
      <c r="P40250" s="94">
        <v>737</v>
      </c>
      <c r="Q40250" s="94">
        <v>-1419</v>
      </c>
      <c r="R40250" s="94">
        <v>0</v>
      </c>
      <c r="S40250" s="94">
        <v>397</v>
      </c>
      <c r="V40250" s="94">
        <v>330</v>
      </c>
      <c r="X40250" s="94">
        <v>0</v>
      </c>
      <c r="Y40250" s="94">
        <v>10</v>
      </c>
      <c r="AJ40250" s="94">
        <v>0</v>
      </c>
      <c r="AK40250" s="94">
        <v>397</v>
      </c>
      <c r="AN40250" s="94">
        <v>330</v>
      </c>
      <c r="AP40250" s="94">
        <v>0</v>
      </c>
      <c r="AQ40250" s="94">
        <v>10</v>
      </c>
      <c r="AS40250" s="94">
        <v>-1285</v>
      </c>
      <c r="AT40250" s="94">
        <v>-134</v>
      </c>
    </row>
    <row r="40251" spans="1:46">
      <c r="A40251" s="85" t="s">
        <v>111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2040</v>
      </c>
      <c r="I40251" s="94">
        <v>2049</v>
      </c>
      <c r="J40251" s="94">
        <v>694</v>
      </c>
      <c r="K40251" s="94">
        <v>-1355</v>
      </c>
      <c r="O40251" s="94">
        <v>2049</v>
      </c>
      <c r="P40251" s="94">
        <v>694</v>
      </c>
      <c r="Q40251" s="94">
        <v>-1355</v>
      </c>
      <c r="R40251" s="94">
        <v>0</v>
      </c>
      <c r="S40251" s="94">
        <v>398</v>
      </c>
      <c r="V40251" s="94">
        <v>285</v>
      </c>
      <c r="X40251" s="94">
        <v>0</v>
      </c>
      <c r="Y40251" s="94">
        <v>11</v>
      </c>
      <c r="AJ40251" s="94">
        <v>0</v>
      </c>
      <c r="AK40251" s="94">
        <v>398</v>
      </c>
      <c r="AN40251" s="94">
        <v>285</v>
      </c>
      <c r="AP40251" s="94">
        <v>0</v>
      </c>
      <c r="AQ40251" s="94">
        <v>11</v>
      </c>
      <c r="AS40251" s="94">
        <v>-1229</v>
      </c>
      <c r="AT40251" s="94">
        <v>-126</v>
      </c>
    </row>
    <row r="40252" spans="1:46">
      <c r="A40252" s="85" t="s">
        <v>111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1994</v>
      </c>
      <c r="I40252" s="94">
        <v>1986</v>
      </c>
      <c r="J40252" s="94">
        <v>689</v>
      </c>
      <c r="K40252" s="94">
        <v>-1297</v>
      </c>
      <c r="O40252" s="94">
        <v>1986</v>
      </c>
      <c r="P40252" s="94">
        <v>689</v>
      </c>
      <c r="Q40252" s="94">
        <v>-1297</v>
      </c>
      <c r="R40252" s="94">
        <v>0</v>
      </c>
      <c r="S40252" s="94">
        <v>398</v>
      </c>
      <c r="V40252" s="94">
        <v>282</v>
      </c>
      <c r="X40252" s="94">
        <v>0</v>
      </c>
      <c r="Y40252" s="94">
        <v>9</v>
      </c>
      <c r="AJ40252" s="94">
        <v>0</v>
      </c>
      <c r="AK40252" s="94">
        <v>398</v>
      </c>
      <c r="AN40252" s="94">
        <v>282</v>
      </c>
      <c r="AP40252" s="94">
        <v>0</v>
      </c>
      <c r="AQ40252" s="94">
        <v>9</v>
      </c>
      <c r="AS40252" s="94">
        <v>-1174</v>
      </c>
      <c r="AT40252" s="94">
        <v>-123</v>
      </c>
    </row>
    <row r="40253" spans="1:46">
      <c r="A40253" s="85" t="s">
        <v>111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1966</v>
      </c>
      <c r="I40253" s="94">
        <v>1963</v>
      </c>
      <c r="J40253" s="94">
        <v>668</v>
      </c>
      <c r="K40253" s="94">
        <v>-1295</v>
      </c>
      <c r="O40253" s="94">
        <v>1963</v>
      </c>
      <c r="P40253" s="94">
        <v>668</v>
      </c>
      <c r="Q40253" s="94">
        <v>-1295</v>
      </c>
      <c r="R40253" s="94">
        <v>0</v>
      </c>
      <c r="S40253" s="94">
        <v>399</v>
      </c>
      <c r="V40253" s="94">
        <v>260</v>
      </c>
      <c r="X40253" s="94">
        <v>0</v>
      </c>
      <c r="Y40253" s="94">
        <v>9</v>
      </c>
      <c r="AJ40253" s="94">
        <v>0</v>
      </c>
      <c r="AK40253" s="94">
        <v>399</v>
      </c>
      <c r="AN40253" s="94">
        <v>260</v>
      </c>
      <c r="AP40253" s="94">
        <v>0</v>
      </c>
      <c r="AQ40253" s="94">
        <v>9</v>
      </c>
      <c r="AS40253" s="94">
        <v>-1174</v>
      </c>
      <c r="AT40253" s="94">
        <v>-121</v>
      </c>
    </row>
    <row r="40254" spans="1:46">
      <c r="A40254" s="85" t="s">
        <v>111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1973</v>
      </c>
      <c r="I40254" s="94">
        <v>1971</v>
      </c>
      <c r="J40254" s="94">
        <v>635</v>
      </c>
      <c r="K40254" s="94">
        <v>-1336</v>
      </c>
      <c r="O40254" s="94">
        <v>1971</v>
      </c>
      <c r="P40254" s="94">
        <v>635</v>
      </c>
      <c r="Q40254" s="94">
        <v>-1336</v>
      </c>
      <c r="R40254" s="94">
        <v>0</v>
      </c>
      <c r="S40254" s="94">
        <v>400</v>
      </c>
      <c r="V40254" s="94">
        <v>227</v>
      </c>
      <c r="X40254" s="94">
        <v>0</v>
      </c>
      <c r="Y40254" s="94">
        <v>8</v>
      </c>
      <c r="AJ40254" s="94">
        <v>0</v>
      </c>
      <c r="AK40254" s="94">
        <v>400</v>
      </c>
      <c r="AN40254" s="94">
        <v>227</v>
      </c>
      <c r="AP40254" s="94">
        <v>0</v>
      </c>
      <c r="AQ40254" s="94">
        <v>8</v>
      </c>
      <c r="AS40254" s="94">
        <v>-1219</v>
      </c>
      <c r="AT40254" s="94">
        <v>-117</v>
      </c>
    </row>
    <row r="40255" spans="1:46">
      <c r="A40255" s="85" t="s">
        <v>111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2018</v>
      </c>
      <c r="I40255" s="94">
        <v>2035</v>
      </c>
      <c r="J40255" s="94">
        <v>701</v>
      </c>
      <c r="K40255" s="94">
        <v>-1334</v>
      </c>
      <c r="O40255" s="94">
        <v>2035</v>
      </c>
      <c r="P40255" s="94">
        <v>701</v>
      </c>
      <c r="Q40255" s="94">
        <v>-1334</v>
      </c>
      <c r="R40255" s="94">
        <v>0</v>
      </c>
      <c r="S40255" s="94">
        <v>401</v>
      </c>
      <c r="V40255" s="94">
        <v>289</v>
      </c>
      <c r="X40255" s="94">
        <v>0</v>
      </c>
      <c r="Y40255" s="94">
        <v>11</v>
      </c>
      <c r="AJ40255" s="94">
        <v>0</v>
      </c>
      <c r="AK40255" s="94">
        <v>401</v>
      </c>
      <c r="AN40255" s="94">
        <v>289</v>
      </c>
      <c r="AP40255" s="94">
        <v>0</v>
      </c>
      <c r="AQ40255" s="94">
        <v>11</v>
      </c>
      <c r="AS40255" s="94">
        <v>-1216</v>
      </c>
      <c r="AT40255" s="94">
        <v>-118</v>
      </c>
    </row>
    <row r="40256" spans="1:46">
      <c r="A40256" s="85" t="s">
        <v>111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2124</v>
      </c>
      <c r="I40256" s="94">
        <v>2144</v>
      </c>
      <c r="J40256" s="94">
        <v>781</v>
      </c>
      <c r="K40256" s="94">
        <v>-1363</v>
      </c>
      <c r="O40256" s="94">
        <v>2144</v>
      </c>
      <c r="P40256" s="94">
        <v>781</v>
      </c>
      <c r="Q40256" s="94">
        <v>-1363</v>
      </c>
      <c r="R40256" s="94">
        <v>0</v>
      </c>
      <c r="S40256" s="94">
        <v>410</v>
      </c>
      <c r="V40256" s="94">
        <v>360</v>
      </c>
      <c r="X40256" s="94">
        <v>0</v>
      </c>
      <c r="Y40256" s="94">
        <v>11</v>
      </c>
      <c r="AJ40256" s="94">
        <v>0</v>
      </c>
      <c r="AK40256" s="94">
        <v>410</v>
      </c>
      <c r="AN40256" s="94">
        <v>360</v>
      </c>
      <c r="AP40256" s="94">
        <v>0</v>
      </c>
      <c r="AQ40256" s="94">
        <v>11</v>
      </c>
      <c r="AS40256" s="94">
        <v>-1233</v>
      </c>
      <c r="AT40256" s="94">
        <v>-130</v>
      </c>
    </row>
    <row r="40257" spans="1:46">
      <c r="A40257" s="85" t="s">
        <v>111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2286</v>
      </c>
      <c r="I40257" s="94">
        <v>2309</v>
      </c>
      <c r="J40257" s="94">
        <v>908</v>
      </c>
      <c r="K40257" s="94">
        <v>-1401</v>
      </c>
      <c r="O40257" s="94">
        <v>2309</v>
      </c>
      <c r="P40257" s="94">
        <v>908</v>
      </c>
      <c r="Q40257" s="94">
        <v>-1401</v>
      </c>
      <c r="R40257" s="94">
        <v>0</v>
      </c>
      <c r="S40257" s="94">
        <v>529</v>
      </c>
      <c r="V40257" s="94">
        <v>369</v>
      </c>
      <c r="X40257" s="94">
        <v>0</v>
      </c>
      <c r="Y40257" s="94">
        <v>10</v>
      </c>
      <c r="AJ40257" s="94">
        <v>0</v>
      </c>
      <c r="AK40257" s="94">
        <v>529</v>
      </c>
      <c r="AN40257" s="94">
        <v>369</v>
      </c>
      <c r="AP40257" s="94">
        <v>0</v>
      </c>
      <c r="AQ40257" s="94">
        <v>10</v>
      </c>
      <c r="AS40257" s="94">
        <v>-1266</v>
      </c>
      <c r="AT40257" s="94">
        <v>-135</v>
      </c>
    </row>
    <row r="40258" spans="1:46">
      <c r="A40258" s="85" t="s">
        <v>111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2477</v>
      </c>
      <c r="I40258" s="94">
        <v>2495</v>
      </c>
      <c r="J40258" s="94">
        <v>830</v>
      </c>
      <c r="K40258" s="94">
        <v>-1665</v>
      </c>
      <c r="O40258" s="94">
        <v>2495</v>
      </c>
      <c r="P40258" s="94">
        <v>830</v>
      </c>
      <c r="Q40258" s="94">
        <v>-1665</v>
      </c>
      <c r="R40258" s="94">
        <v>0</v>
      </c>
      <c r="S40258" s="94">
        <v>455</v>
      </c>
      <c r="V40258" s="94">
        <v>365</v>
      </c>
      <c r="X40258" s="94">
        <v>0</v>
      </c>
      <c r="Y40258" s="94">
        <v>10</v>
      </c>
      <c r="AJ40258" s="94">
        <v>0</v>
      </c>
      <c r="AK40258" s="94">
        <v>455</v>
      </c>
      <c r="AN40258" s="94">
        <v>365</v>
      </c>
      <c r="AP40258" s="94">
        <v>0</v>
      </c>
      <c r="AQ40258" s="94">
        <v>10</v>
      </c>
      <c r="AS40258" s="94">
        <v>-1522</v>
      </c>
      <c r="AT40258" s="94">
        <v>-143</v>
      </c>
    </row>
    <row r="40259" spans="1:46">
      <c r="A40259" s="85" t="s">
        <v>111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2632</v>
      </c>
      <c r="I40259" s="94">
        <v>2641</v>
      </c>
      <c r="J40259" s="94">
        <v>781</v>
      </c>
      <c r="K40259" s="94">
        <v>-1860</v>
      </c>
      <c r="O40259" s="94">
        <v>2641</v>
      </c>
      <c r="P40259" s="94">
        <v>781</v>
      </c>
      <c r="Q40259" s="94">
        <v>-1860</v>
      </c>
      <c r="R40259" s="94">
        <v>0</v>
      </c>
      <c r="S40259" s="94">
        <v>420</v>
      </c>
      <c r="V40259" s="94">
        <v>351</v>
      </c>
      <c r="X40259" s="94">
        <v>0</v>
      </c>
      <c r="Y40259" s="94">
        <v>10</v>
      </c>
      <c r="AJ40259" s="94">
        <v>0</v>
      </c>
      <c r="AK40259" s="94">
        <v>420</v>
      </c>
      <c r="AN40259" s="94">
        <v>351</v>
      </c>
      <c r="AP40259" s="94">
        <v>0</v>
      </c>
      <c r="AQ40259" s="94">
        <v>10</v>
      </c>
      <c r="AS40259" s="94">
        <v>-1704</v>
      </c>
      <c r="AT40259" s="94">
        <v>-156</v>
      </c>
    </row>
    <row r="40260" spans="1:46">
      <c r="A40260" s="85" t="s">
        <v>111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2729</v>
      </c>
      <c r="I40260" s="94">
        <v>2711</v>
      </c>
      <c r="J40260" s="94">
        <v>792</v>
      </c>
      <c r="K40260" s="94">
        <v>-1919</v>
      </c>
      <c r="O40260" s="94">
        <v>2711</v>
      </c>
      <c r="P40260" s="94">
        <v>792</v>
      </c>
      <c r="Q40260" s="94">
        <v>-1919</v>
      </c>
      <c r="R40260" s="94">
        <v>0</v>
      </c>
      <c r="S40260" s="94">
        <v>423</v>
      </c>
      <c r="V40260" s="94">
        <v>359</v>
      </c>
      <c r="X40260" s="94">
        <v>0</v>
      </c>
      <c r="Y40260" s="94">
        <v>10</v>
      </c>
      <c r="AJ40260" s="94">
        <v>0</v>
      </c>
      <c r="AK40260" s="94">
        <v>423</v>
      </c>
      <c r="AN40260" s="94">
        <v>359</v>
      </c>
      <c r="AP40260" s="94">
        <v>0</v>
      </c>
      <c r="AQ40260" s="94">
        <v>10</v>
      </c>
      <c r="AS40260" s="94">
        <v>-1756</v>
      </c>
      <c r="AT40260" s="94">
        <v>-163</v>
      </c>
    </row>
    <row r="40261" spans="1:46">
      <c r="A40261" s="85" t="s">
        <v>111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2760</v>
      </c>
      <c r="I40261" s="94">
        <v>2735</v>
      </c>
      <c r="J40261" s="94">
        <v>919</v>
      </c>
      <c r="K40261" s="94">
        <v>-1816</v>
      </c>
      <c r="O40261" s="94">
        <v>2735</v>
      </c>
      <c r="P40261" s="94">
        <v>919</v>
      </c>
      <c r="Q40261" s="94">
        <v>-1816</v>
      </c>
      <c r="R40261" s="94">
        <v>0</v>
      </c>
      <c r="S40261" s="94">
        <v>614</v>
      </c>
      <c r="V40261" s="94">
        <v>295</v>
      </c>
      <c r="X40261" s="94">
        <v>0</v>
      </c>
      <c r="Y40261" s="94">
        <v>10</v>
      </c>
      <c r="AJ40261" s="94">
        <v>0</v>
      </c>
      <c r="AK40261" s="94">
        <v>614</v>
      </c>
      <c r="AN40261" s="94">
        <v>295</v>
      </c>
      <c r="AP40261" s="94">
        <v>0</v>
      </c>
      <c r="AQ40261" s="94">
        <v>10</v>
      </c>
      <c r="AS40261" s="94">
        <v>-1647</v>
      </c>
      <c r="AT40261" s="94">
        <v>-169</v>
      </c>
    </row>
    <row r="40262" spans="1:46">
      <c r="A40262" s="85" t="s">
        <v>111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2751</v>
      </c>
      <c r="I40262" s="94">
        <v>2675</v>
      </c>
      <c r="J40262" s="94">
        <v>711</v>
      </c>
      <c r="K40262" s="94">
        <v>-1964</v>
      </c>
      <c r="O40262" s="94">
        <v>2675</v>
      </c>
      <c r="P40262" s="94">
        <v>711</v>
      </c>
      <c r="Q40262" s="94">
        <v>-1964</v>
      </c>
      <c r="R40262" s="94">
        <v>0</v>
      </c>
      <c r="S40262" s="94">
        <v>450</v>
      </c>
      <c r="V40262" s="94">
        <v>251</v>
      </c>
      <c r="X40262" s="94">
        <v>0</v>
      </c>
      <c r="Y40262" s="94">
        <v>10</v>
      </c>
      <c r="AJ40262" s="94">
        <v>0</v>
      </c>
      <c r="AK40262" s="94">
        <v>450</v>
      </c>
      <c r="AN40262" s="94">
        <v>251</v>
      </c>
      <c r="AP40262" s="94">
        <v>0</v>
      </c>
      <c r="AQ40262" s="94">
        <v>10</v>
      </c>
      <c r="AS40262" s="94">
        <v>-1800</v>
      </c>
      <c r="AT40262" s="94">
        <v>-164</v>
      </c>
    </row>
    <row r="40263" spans="1:46">
      <c r="A40263" s="85" t="s">
        <v>111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2713</v>
      </c>
      <c r="I40263" s="94">
        <v>2633</v>
      </c>
      <c r="J40263" s="94">
        <v>652</v>
      </c>
      <c r="K40263" s="94">
        <v>-1981</v>
      </c>
      <c r="O40263" s="94">
        <v>2633</v>
      </c>
      <c r="P40263" s="94">
        <v>652</v>
      </c>
      <c r="Q40263" s="94">
        <v>-1981</v>
      </c>
      <c r="R40263" s="94">
        <v>0</v>
      </c>
      <c r="S40263" s="94">
        <v>395</v>
      </c>
      <c r="V40263" s="94">
        <v>247</v>
      </c>
      <c r="X40263" s="94">
        <v>0</v>
      </c>
      <c r="Y40263" s="94">
        <v>10</v>
      </c>
      <c r="AJ40263" s="94">
        <v>0</v>
      </c>
      <c r="AK40263" s="94">
        <v>395</v>
      </c>
      <c r="AN40263" s="94">
        <v>247</v>
      </c>
      <c r="AP40263" s="94">
        <v>0</v>
      </c>
      <c r="AQ40263" s="94">
        <v>10</v>
      </c>
      <c r="AS40263" s="94">
        <v>-1816</v>
      </c>
      <c r="AT40263" s="94">
        <v>-165</v>
      </c>
    </row>
    <row r="40264" spans="1:46">
      <c r="A40264" s="85" t="s">
        <v>111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2678</v>
      </c>
      <c r="I40264" s="94">
        <v>2609</v>
      </c>
      <c r="J40264" s="94">
        <v>654</v>
      </c>
      <c r="K40264" s="94">
        <v>-1955</v>
      </c>
      <c r="O40264" s="94">
        <v>2609</v>
      </c>
      <c r="P40264" s="94">
        <v>654</v>
      </c>
      <c r="Q40264" s="94">
        <v>-1955</v>
      </c>
      <c r="R40264" s="94">
        <v>0</v>
      </c>
      <c r="S40264" s="94">
        <v>392</v>
      </c>
      <c r="V40264" s="94">
        <v>252</v>
      </c>
      <c r="X40264" s="94">
        <v>0</v>
      </c>
      <c r="Y40264" s="94">
        <v>10</v>
      </c>
      <c r="AJ40264" s="94">
        <v>0</v>
      </c>
      <c r="AK40264" s="94">
        <v>392</v>
      </c>
      <c r="AN40264" s="94">
        <v>252</v>
      </c>
      <c r="AP40264" s="94">
        <v>0</v>
      </c>
      <c r="AQ40264" s="94">
        <v>10</v>
      </c>
      <c r="AS40264" s="94">
        <v>-1784</v>
      </c>
      <c r="AT40264" s="94">
        <v>-171</v>
      </c>
    </row>
    <row r="40265" spans="1:46">
      <c r="A40265" s="85" t="s">
        <v>111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2648</v>
      </c>
      <c r="I40265" s="94">
        <v>2577</v>
      </c>
      <c r="J40265" s="94">
        <v>640</v>
      </c>
      <c r="K40265" s="94">
        <v>-1937</v>
      </c>
      <c r="O40265" s="94">
        <v>2577</v>
      </c>
      <c r="P40265" s="94">
        <v>640</v>
      </c>
      <c r="Q40265" s="94">
        <v>-1937</v>
      </c>
      <c r="R40265" s="94">
        <v>0</v>
      </c>
      <c r="S40265" s="94">
        <v>392</v>
      </c>
      <c r="V40265" s="94">
        <v>238</v>
      </c>
      <c r="X40265" s="94">
        <v>0</v>
      </c>
      <c r="Y40265" s="94">
        <v>10</v>
      </c>
      <c r="AJ40265" s="94">
        <v>0</v>
      </c>
      <c r="AK40265" s="94">
        <v>392</v>
      </c>
      <c r="AN40265" s="94">
        <v>238</v>
      </c>
      <c r="AP40265" s="94">
        <v>0</v>
      </c>
      <c r="AQ40265" s="94">
        <v>10</v>
      </c>
      <c r="AS40265" s="94">
        <v>-1770</v>
      </c>
      <c r="AT40265" s="94">
        <v>-167</v>
      </c>
    </row>
    <row r="40266" spans="1:46">
      <c r="A40266" s="85" t="s">
        <v>111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2652</v>
      </c>
      <c r="I40266" s="94">
        <v>2545</v>
      </c>
      <c r="J40266" s="94">
        <v>702</v>
      </c>
      <c r="K40266" s="94">
        <v>-1844</v>
      </c>
      <c r="O40266" s="94">
        <v>2545</v>
      </c>
      <c r="P40266" s="94">
        <v>702</v>
      </c>
      <c r="Q40266" s="94">
        <v>-1844</v>
      </c>
      <c r="R40266" s="94">
        <v>0</v>
      </c>
      <c r="S40266" s="94">
        <v>431</v>
      </c>
      <c r="V40266" s="94">
        <v>261</v>
      </c>
      <c r="X40266" s="94">
        <v>0</v>
      </c>
      <c r="Y40266" s="94">
        <v>10</v>
      </c>
      <c r="AJ40266" s="94">
        <v>0</v>
      </c>
      <c r="AK40266" s="94">
        <v>431</v>
      </c>
      <c r="AN40266" s="94">
        <v>261</v>
      </c>
      <c r="AP40266" s="94">
        <v>0</v>
      </c>
      <c r="AQ40266" s="94">
        <v>10</v>
      </c>
      <c r="AS40266" s="94">
        <v>-1675</v>
      </c>
      <c r="AT40266" s="94">
        <v>-169</v>
      </c>
    </row>
    <row r="40267" spans="1:46">
      <c r="A40267" s="85" t="s">
        <v>111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2699</v>
      </c>
      <c r="I40267" s="94">
        <v>2544</v>
      </c>
      <c r="J40267" s="94">
        <v>796</v>
      </c>
      <c r="K40267" s="94">
        <v>-1748</v>
      </c>
      <c r="O40267" s="94">
        <v>2544</v>
      </c>
      <c r="P40267" s="94">
        <v>796</v>
      </c>
      <c r="Q40267" s="94">
        <v>-1748</v>
      </c>
      <c r="R40267" s="94">
        <v>0</v>
      </c>
      <c r="S40267" s="94">
        <v>482</v>
      </c>
      <c r="V40267" s="94">
        <v>304</v>
      </c>
      <c r="X40267" s="94">
        <v>0</v>
      </c>
      <c r="Y40267" s="94">
        <v>10</v>
      </c>
      <c r="AJ40267" s="94">
        <v>0</v>
      </c>
      <c r="AK40267" s="94">
        <v>482</v>
      </c>
      <c r="AN40267" s="94">
        <v>304</v>
      </c>
      <c r="AP40267" s="94">
        <v>0</v>
      </c>
      <c r="AQ40267" s="94">
        <v>10</v>
      </c>
      <c r="AS40267" s="94">
        <v>-1599</v>
      </c>
      <c r="AT40267" s="94">
        <v>-149</v>
      </c>
    </row>
    <row r="40268" spans="1:46">
      <c r="A40268" s="85" t="s">
        <v>111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2804</v>
      </c>
      <c r="I40268" s="94">
        <v>2705</v>
      </c>
      <c r="J40268" s="94">
        <v>828</v>
      </c>
      <c r="K40268" s="94">
        <v>-1877</v>
      </c>
      <c r="O40268" s="94">
        <v>2705</v>
      </c>
      <c r="P40268" s="94">
        <v>828</v>
      </c>
      <c r="Q40268" s="94">
        <v>-1877</v>
      </c>
      <c r="R40268" s="94">
        <v>0</v>
      </c>
      <c r="S40268" s="94">
        <v>417</v>
      </c>
      <c r="V40268" s="94">
        <v>401</v>
      </c>
      <c r="X40268" s="94">
        <v>0</v>
      </c>
      <c r="Y40268" s="94">
        <v>10</v>
      </c>
      <c r="AJ40268" s="94">
        <v>0</v>
      </c>
      <c r="AK40268" s="94">
        <v>417</v>
      </c>
      <c r="AN40268" s="94">
        <v>401</v>
      </c>
      <c r="AP40268" s="94">
        <v>0</v>
      </c>
      <c r="AQ40268" s="94">
        <v>10</v>
      </c>
      <c r="AS40268" s="94">
        <v>-1729</v>
      </c>
      <c r="AT40268" s="94">
        <v>-148</v>
      </c>
    </row>
    <row r="40269" spans="1:46">
      <c r="A40269" s="85" t="s">
        <v>111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2829</v>
      </c>
      <c r="I40269" s="94">
        <v>2787</v>
      </c>
      <c r="J40269" s="94">
        <v>909</v>
      </c>
      <c r="K40269" s="94">
        <v>-1878</v>
      </c>
      <c r="O40269" s="94">
        <v>2787</v>
      </c>
      <c r="P40269" s="94">
        <v>909</v>
      </c>
      <c r="Q40269" s="94">
        <v>-1878</v>
      </c>
      <c r="R40269" s="94">
        <v>0</v>
      </c>
      <c r="S40269" s="94">
        <v>521</v>
      </c>
      <c r="V40269" s="94">
        <v>378</v>
      </c>
      <c r="X40269" s="94">
        <v>0</v>
      </c>
      <c r="Y40269" s="94">
        <v>10</v>
      </c>
      <c r="AJ40269" s="94">
        <v>0</v>
      </c>
      <c r="AK40269" s="94">
        <v>521</v>
      </c>
      <c r="AN40269" s="94">
        <v>378</v>
      </c>
      <c r="AP40269" s="94">
        <v>0</v>
      </c>
      <c r="AQ40269" s="94">
        <v>10</v>
      </c>
      <c r="AS40269" s="94">
        <v>-1722</v>
      </c>
      <c r="AT40269" s="94">
        <v>-156</v>
      </c>
    </row>
    <row r="40270" spans="1:46">
      <c r="A40270" s="85" t="s">
        <v>111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2797</v>
      </c>
      <c r="I40270" s="94">
        <v>2818</v>
      </c>
      <c r="J40270" s="94">
        <v>822</v>
      </c>
      <c r="K40270" s="94">
        <v>-1996</v>
      </c>
      <c r="O40270" s="94">
        <v>2818</v>
      </c>
      <c r="P40270" s="94">
        <v>822</v>
      </c>
      <c r="Q40270" s="94">
        <v>-1996</v>
      </c>
      <c r="R40270" s="94">
        <v>0</v>
      </c>
      <c r="S40270" s="94">
        <v>420</v>
      </c>
      <c r="V40270" s="94">
        <v>391</v>
      </c>
      <c r="X40270" s="94">
        <v>0</v>
      </c>
      <c r="Y40270" s="94">
        <v>11</v>
      </c>
      <c r="AJ40270" s="94">
        <v>0</v>
      </c>
      <c r="AK40270" s="94">
        <v>420</v>
      </c>
      <c r="AN40270" s="94">
        <v>391</v>
      </c>
      <c r="AP40270" s="94">
        <v>0</v>
      </c>
      <c r="AQ40270" s="94">
        <v>11</v>
      </c>
      <c r="AS40270" s="94">
        <v>-1840</v>
      </c>
      <c r="AT40270" s="94">
        <v>-156</v>
      </c>
    </row>
    <row r="40271" spans="1:46">
      <c r="A40271" s="85" t="s">
        <v>111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2749</v>
      </c>
      <c r="I40271" s="94">
        <v>2832</v>
      </c>
      <c r="J40271" s="94">
        <v>907</v>
      </c>
      <c r="K40271" s="94">
        <v>-1925</v>
      </c>
      <c r="O40271" s="94">
        <v>2832</v>
      </c>
      <c r="P40271" s="94">
        <v>907</v>
      </c>
      <c r="Q40271" s="94">
        <v>-1925</v>
      </c>
      <c r="R40271" s="94">
        <v>0</v>
      </c>
      <c r="S40271" s="94">
        <v>498</v>
      </c>
      <c r="V40271" s="94">
        <v>398</v>
      </c>
      <c r="X40271" s="94">
        <v>0</v>
      </c>
      <c r="Y40271" s="94">
        <v>11</v>
      </c>
      <c r="AJ40271" s="94">
        <v>0</v>
      </c>
      <c r="AK40271" s="94">
        <v>498</v>
      </c>
      <c r="AN40271" s="94">
        <v>398</v>
      </c>
      <c r="AP40271" s="94">
        <v>0</v>
      </c>
      <c r="AQ40271" s="94">
        <v>11</v>
      </c>
      <c r="AS40271" s="94">
        <v>-1769</v>
      </c>
      <c r="AT40271" s="94">
        <v>-156</v>
      </c>
    </row>
    <row r="40272" spans="1:46">
      <c r="A40272" s="85" t="s">
        <v>111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2613</v>
      </c>
      <c r="I40272" s="94">
        <v>2700</v>
      </c>
      <c r="J40272" s="94">
        <v>992</v>
      </c>
      <c r="K40272" s="94">
        <v>-1708</v>
      </c>
      <c r="O40272" s="94">
        <v>2700</v>
      </c>
      <c r="P40272" s="94">
        <v>992</v>
      </c>
      <c r="Q40272" s="94">
        <v>-1708</v>
      </c>
      <c r="R40272" s="94">
        <v>0</v>
      </c>
      <c r="S40272" s="94">
        <v>628</v>
      </c>
      <c r="V40272" s="94">
        <v>353</v>
      </c>
      <c r="X40272" s="94">
        <v>0</v>
      </c>
      <c r="Y40272" s="94">
        <v>11</v>
      </c>
      <c r="AJ40272" s="94">
        <v>0</v>
      </c>
      <c r="AK40272" s="94">
        <v>628</v>
      </c>
      <c r="AN40272" s="94">
        <v>353</v>
      </c>
      <c r="AP40272" s="94">
        <v>0</v>
      </c>
      <c r="AQ40272" s="94">
        <v>11</v>
      </c>
      <c r="AS40272" s="94">
        <v>-1563</v>
      </c>
      <c r="AT40272" s="94">
        <v>-145</v>
      </c>
    </row>
    <row r="40273" spans="1:46">
      <c r="A40273" s="85" t="s">
        <v>111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2416</v>
      </c>
      <c r="I40273" s="94">
        <v>2512</v>
      </c>
      <c r="J40273" s="94">
        <v>870</v>
      </c>
      <c r="K40273" s="94">
        <v>-1642</v>
      </c>
      <c r="O40273" s="94">
        <v>2512</v>
      </c>
      <c r="P40273" s="94">
        <v>870</v>
      </c>
      <c r="Q40273" s="94">
        <v>-1642</v>
      </c>
      <c r="R40273" s="94">
        <v>0</v>
      </c>
      <c r="S40273" s="94">
        <v>534</v>
      </c>
      <c r="V40273" s="94">
        <v>326</v>
      </c>
      <c r="X40273" s="94">
        <v>0</v>
      </c>
      <c r="Y40273" s="94">
        <v>10</v>
      </c>
      <c r="AJ40273" s="94">
        <v>0</v>
      </c>
      <c r="AK40273" s="94">
        <v>534</v>
      </c>
      <c r="AN40273" s="94">
        <v>326</v>
      </c>
      <c r="AP40273" s="94">
        <v>0</v>
      </c>
      <c r="AQ40273" s="94">
        <v>10</v>
      </c>
      <c r="AS40273" s="94">
        <v>-1500</v>
      </c>
      <c r="AT40273" s="94">
        <v>-142</v>
      </c>
    </row>
    <row r="40274" spans="1:46">
      <c r="A40274" s="85" t="s">
        <v>111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2236</v>
      </c>
      <c r="I40274" s="94">
        <v>2320</v>
      </c>
      <c r="J40274" s="94">
        <v>818</v>
      </c>
      <c r="K40274" s="94">
        <v>-1502</v>
      </c>
      <c r="O40274" s="94">
        <v>2320</v>
      </c>
      <c r="P40274" s="94">
        <v>818</v>
      </c>
      <c r="Q40274" s="94">
        <v>-1502</v>
      </c>
      <c r="R40274" s="94">
        <v>0</v>
      </c>
      <c r="S40274" s="94">
        <v>437</v>
      </c>
      <c r="V40274" s="94">
        <v>371</v>
      </c>
      <c r="X40274" s="94">
        <v>0</v>
      </c>
      <c r="Y40274" s="94">
        <v>10</v>
      </c>
      <c r="AJ40274" s="94">
        <v>0</v>
      </c>
      <c r="AK40274" s="94">
        <v>437</v>
      </c>
      <c r="AN40274" s="94">
        <v>371</v>
      </c>
      <c r="AP40274" s="94">
        <v>0</v>
      </c>
      <c r="AQ40274" s="94">
        <v>10</v>
      </c>
      <c r="AS40274" s="94">
        <v>-1360</v>
      </c>
      <c r="AT40274" s="94">
        <v>-142</v>
      </c>
    </row>
    <row r="40275" spans="1:46">
      <c r="A40275" s="85" t="s">
        <v>111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2215</v>
      </c>
      <c r="I40275" s="94">
        <v>2217</v>
      </c>
      <c r="J40275" s="94">
        <v>774</v>
      </c>
      <c r="K40275" s="94">
        <v>-1443</v>
      </c>
      <c r="O40275" s="94">
        <v>2217</v>
      </c>
      <c r="P40275" s="94">
        <v>774</v>
      </c>
      <c r="Q40275" s="94">
        <v>-1443</v>
      </c>
      <c r="R40275" s="94">
        <v>0</v>
      </c>
      <c r="S40275" s="94">
        <v>420</v>
      </c>
      <c r="V40275" s="94">
        <v>344</v>
      </c>
      <c r="X40275" s="94">
        <v>0</v>
      </c>
      <c r="Y40275" s="94">
        <v>10</v>
      </c>
      <c r="AJ40275" s="94">
        <v>0</v>
      </c>
      <c r="AK40275" s="94">
        <v>420</v>
      </c>
      <c r="AN40275" s="94">
        <v>344</v>
      </c>
      <c r="AP40275" s="94">
        <v>0</v>
      </c>
      <c r="AQ40275" s="94">
        <v>10</v>
      </c>
      <c r="AS40275" s="94">
        <v>-1304</v>
      </c>
      <c r="AT40275" s="94">
        <v>-139</v>
      </c>
    </row>
    <row r="40276" spans="1:46">
      <c r="A40276" s="85" t="s">
        <v>111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2179</v>
      </c>
      <c r="I40276" s="94">
        <v>2171</v>
      </c>
      <c r="J40276" s="94">
        <v>660</v>
      </c>
      <c r="K40276" s="94">
        <v>-1511</v>
      </c>
      <c r="O40276" s="94">
        <v>2171</v>
      </c>
      <c r="P40276" s="94">
        <v>660</v>
      </c>
      <c r="Q40276" s="94">
        <v>-1511</v>
      </c>
      <c r="R40276" s="94">
        <v>0</v>
      </c>
      <c r="S40276" s="94">
        <v>421</v>
      </c>
      <c r="V40276" s="94">
        <v>230</v>
      </c>
      <c r="X40276" s="94">
        <v>0</v>
      </c>
      <c r="Y40276" s="94">
        <v>9</v>
      </c>
      <c r="AJ40276" s="94">
        <v>0</v>
      </c>
      <c r="AK40276" s="94">
        <v>421</v>
      </c>
      <c r="AN40276" s="94">
        <v>230</v>
      </c>
      <c r="AP40276" s="94">
        <v>0</v>
      </c>
      <c r="AQ40276" s="94">
        <v>9</v>
      </c>
      <c r="AS40276" s="94">
        <v>-1377</v>
      </c>
      <c r="AT40276" s="94">
        <v>-134</v>
      </c>
    </row>
    <row r="40277" spans="1:46">
      <c r="A40277" s="85" t="s">
        <v>111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2169</v>
      </c>
      <c r="I40277" s="94">
        <v>2151</v>
      </c>
      <c r="J40277" s="94">
        <v>646</v>
      </c>
      <c r="K40277" s="94">
        <v>-1505</v>
      </c>
      <c r="O40277" s="94">
        <v>2151</v>
      </c>
      <c r="P40277" s="94">
        <v>646</v>
      </c>
      <c r="Q40277" s="94">
        <v>-1505</v>
      </c>
      <c r="R40277" s="94">
        <v>0</v>
      </c>
      <c r="S40277" s="94">
        <v>420</v>
      </c>
      <c r="V40277" s="94">
        <v>216</v>
      </c>
      <c r="X40277" s="94">
        <v>0</v>
      </c>
      <c r="Y40277" s="94">
        <v>10</v>
      </c>
      <c r="AJ40277" s="94">
        <v>0</v>
      </c>
      <c r="AK40277" s="94">
        <v>420</v>
      </c>
      <c r="AN40277" s="94">
        <v>216</v>
      </c>
      <c r="AP40277" s="94">
        <v>0</v>
      </c>
      <c r="AQ40277" s="94">
        <v>10</v>
      </c>
      <c r="AS40277" s="94">
        <v>-1375</v>
      </c>
      <c r="AT40277" s="94">
        <v>-130</v>
      </c>
    </row>
    <row r="40278" spans="1:46">
      <c r="A40278" s="85" t="s">
        <v>111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2211</v>
      </c>
      <c r="I40278" s="94">
        <v>2183</v>
      </c>
      <c r="J40278" s="94">
        <v>712</v>
      </c>
      <c r="K40278" s="94">
        <v>-1471</v>
      </c>
      <c r="O40278" s="94">
        <v>2183</v>
      </c>
      <c r="P40278" s="94">
        <v>712</v>
      </c>
      <c r="Q40278" s="94">
        <v>-1471</v>
      </c>
      <c r="R40278" s="94">
        <v>0</v>
      </c>
      <c r="S40278" s="94">
        <v>436</v>
      </c>
      <c r="V40278" s="94">
        <v>266</v>
      </c>
      <c r="X40278" s="94">
        <v>0</v>
      </c>
      <c r="Y40278" s="94">
        <v>10</v>
      </c>
      <c r="AJ40278" s="94">
        <v>0</v>
      </c>
      <c r="AK40278" s="94">
        <v>436</v>
      </c>
      <c r="AN40278" s="94">
        <v>266</v>
      </c>
      <c r="AP40278" s="94">
        <v>0</v>
      </c>
      <c r="AQ40278" s="94">
        <v>10</v>
      </c>
      <c r="AS40278" s="94">
        <v>-1345</v>
      </c>
      <c r="AT40278" s="94">
        <v>-126</v>
      </c>
    </row>
    <row r="40279" spans="1:46">
      <c r="A40279" s="85" t="s">
        <v>111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2338</v>
      </c>
      <c r="I40279" s="94">
        <v>2299</v>
      </c>
      <c r="J40279" s="94">
        <v>741</v>
      </c>
      <c r="K40279" s="94">
        <v>-1558</v>
      </c>
      <c r="O40279" s="94">
        <v>2299</v>
      </c>
      <c r="P40279" s="94">
        <v>741</v>
      </c>
      <c r="Q40279" s="94">
        <v>-1558</v>
      </c>
      <c r="R40279" s="94">
        <v>0</v>
      </c>
      <c r="S40279" s="94">
        <v>449</v>
      </c>
      <c r="V40279" s="94">
        <v>282</v>
      </c>
      <c r="X40279" s="94">
        <v>0</v>
      </c>
      <c r="Y40279" s="94">
        <v>10</v>
      </c>
      <c r="AJ40279" s="94">
        <v>0</v>
      </c>
      <c r="AK40279" s="94">
        <v>449</v>
      </c>
      <c r="AN40279" s="94">
        <v>282</v>
      </c>
      <c r="AP40279" s="94">
        <v>0</v>
      </c>
      <c r="AQ40279" s="94">
        <v>10</v>
      </c>
      <c r="AS40279" s="94">
        <v>-1440</v>
      </c>
      <c r="AT40279" s="94">
        <v>-118</v>
      </c>
    </row>
    <row r="40280" spans="1:46">
      <c r="A40280" s="85" t="s">
        <v>111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2597</v>
      </c>
      <c r="I40280" s="94">
        <v>2544</v>
      </c>
      <c r="J40280" s="94">
        <v>818</v>
      </c>
      <c r="K40280" s="94">
        <v>-1726</v>
      </c>
      <c r="O40280" s="94">
        <v>2544</v>
      </c>
      <c r="P40280" s="94">
        <v>818</v>
      </c>
      <c r="Q40280" s="94">
        <v>-1726</v>
      </c>
      <c r="R40280" s="94">
        <v>0</v>
      </c>
      <c r="S40280" s="94">
        <v>503</v>
      </c>
      <c r="V40280" s="94">
        <v>304</v>
      </c>
      <c r="X40280" s="94">
        <v>0</v>
      </c>
      <c r="Y40280" s="94">
        <v>11</v>
      </c>
      <c r="AJ40280" s="94">
        <v>0</v>
      </c>
      <c r="AK40280" s="94">
        <v>503</v>
      </c>
      <c r="AN40280" s="94">
        <v>304</v>
      </c>
      <c r="AP40280" s="94">
        <v>0</v>
      </c>
      <c r="AQ40280" s="94">
        <v>11</v>
      </c>
      <c r="AS40280" s="94">
        <v>-1658</v>
      </c>
      <c r="AT40280" s="94">
        <v>-68</v>
      </c>
    </row>
    <row r="40281" spans="1:46">
      <c r="A40281" s="85" t="s">
        <v>111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2952</v>
      </c>
      <c r="I40281" s="94">
        <v>2889</v>
      </c>
      <c r="J40281" s="94">
        <v>752</v>
      </c>
      <c r="K40281" s="94">
        <v>-2137</v>
      </c>
      <c r="O40281" s="94">
        <v>2889</v>
      </c>
      <c r="P40281" s="94">
        <v>752</v>
      </c>
      <c r="Q40281" s="94">
        <v>-2137</v>
      </c>
      <c r="R40281" s="94">
        <v>0</v>
      </c>
      <c r="S40281" s="94">
        <v>438</v>
      </c>
      <c r="V40281" s="94">
        <v>304</v>
      </c>
      <c r="X40281" s="94">
        <v>0</v>
      </c>
      <c r="Y40281" s="94">
        <v>10</v>
      </c>
      <c r="AJ40281" s="94">
        <v>0</v>
      </c>
      <c r="AK40281" s="94">
        <v>438</v>
      </c>
      <c r="AN40281" s="94">
        <v>304</v>
      </c>
      <c r="AP40281" s="94">
        <v>0</v>
      </c>
      <c r="AQ40281" s="94">
        <v>10</v>
      </c>
      <c r="AS40281" s="94">
        <v>-2097</v>
      </c>
      <c r="AT40281" s="94">
        <v>-40</v>
      </c>
    </row>
    <row r="40282" spans="1:46">
      <c r="A40282" s="85" t="s">
        <v>111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3159</v>
      </c>
      <c r="I40282" s="94">
        <v>3097</v>
      </c>
      <c r="J40282" s="94">
        <v>865</v>
      </c>
      <c r="K40282" s="94">
        <v>-2232</v>
      </c>
      <c r="O40282" s="94">
        <v>3097</v>
      </c>
      <c r="P40282" s="94">
        <v>865</v>
      </c>
      <c r="Q40282" s="94">
        <v>-2232</v>
      </c>
      <c r="R40282" s="94">
        <v>0</v>
      </c>
      <c r="S40282" s="94">
        <v>540</v>
      </c>
      <c r="V40282" s="94">
        <v>314</v>
      </c>
      <c r="X40282" s="94">
        <v>0</v>
      </c>
      <c r="Y40282" s="94">
        <v>11</v>
      </c>
      <c r="AJ40282" s="94">
        <v>0</v>
      </c>
      <c r="AK40282" s="94">
        <v>540</v>
      </c>
      <c r="AN40282" s="94">
        <v>314</v>
      </c>
      <c r="AP40282" s="94">
        <v>0</v>
      </c>
      <c r="AQ40282" s="94">
        <v>11</v>
      </c>
      <c r="AS40282" s="94">
        <v>-2198</v>
      </c>
      <c r="AT40282" s="94">
        <v>-34</v>
      </c>
    </row>
    <row r="40283" spans="1:46">
      <c r="A40283" s="85" t="s">
        <v>111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3147</v>
      </c>
      <c r="I40283" s="94">
        <v>3104</v>
      </c>
      <c r="J40283" s="94">
        <v>849</v>
      </c>
      <c r="K40283" s="94">
        <v>-2255</v>
      </c>
      <c r="O40283" s="94">
        <v>3104</v>
      </c>
      <c r="P40283" s="94">
        <v>849</v>
      </c>
      <c r="Q40283" s="94">
        <v>-2255</v>
      </c>
      <c r="R40283" s="94">
        <v>0</v>
      </c>
      <c r="S40283" s="94">
        <v>540</v>
      </c>
      <c r="V40283" s="94">
        <v>299</v>
      </c>
      <c r="X40283" s="94">
        <v>0</v>
      </c>
      <c r="Y40283" s="94">
        <v>10</v>
      </c>
      <c r="AJ40283" s="94">
        <v>0</v>
      </c>
      <c r="AK40283" s="94">
        <v>540</v>
      </c>
      <c r="AN40283" s="94">
        <v>299</v>
      </c>
      <c r="AP40283" s="94">
        <v>0</v>
      </c>
      <c r="AQ40283" s="94">
        <v>10</v>
      </c>
      <c r="AS40283" s="94">
        <v>-2220</v>
      </c>
      <c r="AT40283" s="94">
        <v>-35</v>
      </c>
    </row>
    <row r="40284" spans="1:46">
      <c r="A40284" s="85" t="s">
        <v>111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3109</v>
      </c>
      <c r="I40284" s="94">
        <v>3062</v>
      </c>
      <c r="J40284" s="94">
        <v>764</v>
      </c>
      <c r="K40284" s="94">
        <v>-2298</v>
      </c>
      <c r="O40284" s="94">
        <v>3062</v>
      </c>
      <c r="P40284" s="94">
        <v>764</v>
      </c>
      <c r="Q40284" s="94">
        <v>-2298</v>
      </c>
      <c r="R40284" s="94">
        <v>0</v>
      </c>
      <c r="S40284" s="94">
        <v>454</v>
      </c>
      <c r="V40284" s="94">
        <v>300</v>
      </c>
      <c r="X40284" s="94">
        <v>0</v>
      </c>
      <c r="Y40284" s="94">
        <v>10</v>
      </c>
      <c r="AJ40284" s="94">
        <v>0</v>
      </c>
      <c r="AK40284" s="94">
        <v>454</v>
      </c>
      <c r="AN40284" s="94">
        <v>300</v>
      </c>
      <c r="AP40284" s="94">
        <v>0</v>
      </c>
      <c r="AQ40284" s="94">
        <v>10</v>
      </c>
      <c r="AS40284" s="94">
        <v>-2265</v>
      </c>
      <c r="AT40284" s="94">
        <v>-33</v>
      </c>
    </row>
    <row r="40285" spans="1:46">
      <c r="A40285" s="85" t="s">
        <v>111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3065</v>
      </c>
      <c r="I40285" s="94">
        <v>3003</v>
      </c>
      <c r="J40285" s="94">
        <v>727</v>
      </c>
      <c r="K40285" s="94">
        <v>-2276</v>
      </c>
      <c r="O40285" s="94">
        <v>3003</v>
      </c>
      <c r="P40285" s="94">
        <v>727</v>
      </c>
      <c r="Q40285" s="94">
        <v>-2276</v>
      </c>
      <c r="R40285" s="94">
        <v>0</v>
      </c>
      <c r="S40285" s="94">
        <v>422</v>
      </c>
      <c r="V40285" s="94">
        <v>294</v>
      </c>
      <c r="X40285" s="94">
        <v>0</v>
      </c>
      <c r="Y40285" s="94">
        <v>11</v>
      </c>
      <c r="AJ40285" s="94">
        <v>0</v>
      </c>
      <c r="AK40285" s="94">
        <v>422</v>
      </c>
      <c r="AN40285" s="94">
        <v>294</v>
      </c>
      <c r="AP40285" s="94">
        <v>0</v>
      </c>
      <c r="AQ40285" s="94">
        <v>11</v>
      </c>
      <c r="AS40285" s="94">
        <v>-2239</v>
      </c>
      <c r="AT40285" s="94">
        <v>-37</v>
      </c>
    </row>
    <row r="40286" spans="1:46">
      <c r="A40286" s="85" t="s">
        <v>111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3007</v>
      </c>
      <c r="I40286" s="94">
        <v>2921</v>
      </c>
      <c r="J40286" s="94">
        <v>704</v>
      </c>
      <c r="K40286" s="94">
        <v>-2217</v>
      </c>
      <c r="O40286" s="94">
        <v>2921</v>
      </c>
      <c r="P40286" s="94">
        <v>704</v>
      </c>
      <c r="Q40286" s="94">
        <v>-2217</v>
      </c>
      <c r="R40286" s="94">
        <v>0</v>
      </c>
      <c r="S40286" s="94">
        <v>420</v>
      </c>
      <c r="V40286" s="94">
        <v>274</v>
      </c>
      <c r="X40286" s="94">
        <v>0</v>
      </c>
      <c r="Y40286" s="94">
        <v>10</v>
      </c>
      <c r="AJ40286" s="94">
        <v>0</v>
      </c>
      <c r="AK40286" s="94">
        <v>420</v>
      </c>
      <c r="AN40286" s="94">
        <v>274</v>
      </c>
      <c r="AP40286" s="94">
        <v>0</v>
      </c>
      <c r="AQ40286" s="94">
        <v>10</v>
      </c>
      <c r="AS40286" s="94">
        <v>-2165</v>
      </c>
      <c r="AT40286" s="94">
        <v>-52</v>
      </c>
    </row>
    <row r="40287" spans="1:46">
      <c r="A40287" s="85" t="s">
        <v>111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2961</v>
      </c>
      <c r="I40287" s="94">
        <v>2836</v>
      </c>
      <c r="J40287" s="94">
        <v>668</v>
      </c>
      <c r="K40287" s="94">
        <v>-2168</v>
      </c>
      <c r="O40287" s="94">
        <v>2836</v>
      </c>
      <c r="P40287" s="94">
        <v>668</v>
      </c>
      <c r="Q40287" s="94">
        <v>-2168</v>
      </c>
      <c r="R40287" s="94">
        <v>0</v>
      </c>
      <c r="S40287" s="94">
        <v>401</v>
      </c>
      <c r="V40287" s="94">
        <v>256</v>
      </c>
      <c r="X40287" s="94">
        <v>0</v>
      </c>
      <c r="Y40287" s="94">
        <v>11</v>
      </c>
      <c r="AJ40287" s="94">
        <v>0</v>
      </c>
      <c r="AK40287" s="94">
        <v>401</v>
      </c>
      <c r="AN40287" s="94">
        <v>256</v>
      </c>
      <c r="AP40287" s="94">
        <v>0</v>
      </c>
      <c r="AQ40287" s="94">
        <v>11</v>
      </c>
      <c r="AS40287" s="94">
        <v>-2112</v>
      </c>
      <c r="AT40287" s="94">
        <v>-56</v>
      </c>
    </row>
    <row r="40288" spans="1:46">
      <c r="A40288" s="85" t="s">
        <v>111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2920</v>
      </c>
      <c r="I40288" s="94">
        <v>2780</v>
      </c>
      <c r="J40288" s="94">
        <v>652</v>
      </c>
      <c r="K40288" s="94">
        <v>-2128</v>
      </c>
      <c r="O40288" s="94">
        <v>2780</v>
      </c>
      <c r="P40288" s="94">
        <v>652</v>
      </c>
      <c r="Q40288" s="94">
        <v>-2128</v>
      </c>
      <c r="R40288" s="94">
        <v>0</v>
      </c>
      <c r="S40288" s="94">
        <v>394</v>
      </c>
      <c r="V40288" s="94">
        <v>247</v>
      </c>
      <c r="X40288" s="94">
        <v>0</v>
      </c>
      <c r="Y40288" s="94">
        <v>11</v>
      </c>
      <c r="AJ40288" s="94">
        <v>0</v>
      </c>
      <c r="AK40288" s="94">
        <v>394</v>
      </c>
      <c r="AN40288" s="94">
        <v>247</v>
      </c>
      <c r="AP40288" s="94">
        <v>0</v>
      </c>
      <c r="AQ40288" s="94">
        <v>11</v>
      </c>
      <c r="AS40288" s="94">
        <v>-2066</v>
      </c>
      <c r="AT40288" s="94">
        <v>-62</v>
      </c>
    </row>
    <row r="40289" spans="1:46">
      <c r="A40289" s="85" t="s">
        <v>111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2874</v>
      </c>
      <c r="I40289" s="94">
        <v>2732</v>
      </c>
      <c r="J40289" s="94">
        <v>656</v>
      </c>
      <c r="K40289" s="94">
        <v>-2076</v>
      </c>
      <c r="O40289" s="94">
        <v>2732</v>
      </c>
      <c r="P40289" s="94">
        <v>656</v>
      </c>
      <c r="Q40289" s="94">
        <v>-2076</v>
      </c>
      <c r="R40289" s="94">
        <v>0</v>
      </c>
      <c r="S40289" s="94">
        <v>393</v>
      </c>
      <c r="V40289" s="94">
        <v>252</v>
      </c>
      <c r="X40289" s="94">
        <v>0</v>
      </c>
      <c r="Y40289" s="94">
        <v>11</v>
      </c>
      <c r="AJ40289" s="94">
        <v>0</v>
      </c>
      <c r="AK40289" s="94">
        <v>393</v>
      </c>
      <c r="AN40289" s="94">
        <v>252</v>
      </c>
      <c r="AP40289" s="94">
        <v>0</v>
      </c>
      <c r="AQ40289" s="94">
        <v>11</v>
      </c>
      <c r="AS40289" s="94">
        <v>-2007</v>
      </c>
      <c r="AT40289" s="94">
        <v>-69</v>
      </c>
    </row>
    <row r="40290" spans="1:46">
      <c r="A40290" s="85" t="s">
        <v>111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2838</v>
      </c>
      <c r="I40290" s="94">
        <v>2749</v>
      </c>
      <c r="J40290" s="94">
        <v>686</v>
      </c>
      <c r="K40290" s="94">
        <v>-2063</v>
      </c>
      <c r="O40290" s="94">
        <v>2749</v>
      </c>
      <c r="P40290" s="94">
        <v>686</v>
      </c>
      <c r="Q40290" s="94">
        <v>-2063</v>
      </c>
      <c r="R40290" s="94">
        <v>0</v>
      </c>
      <c r="S40290" s="94">
        <v>426</v>
      </c>
      <c r="V40290" s="94">
        <v>250</v>
      </c>
      <c r="X40290" s="94">
        <v>0</v>
      </c>
      <c r="Y40290" s="94">
        <v>10</v>
      </c>
      <c r="AJ40290" s="94">
        <v>0</v>
      </c>
      <c r="AK40290" s="94">
        <v>426</v>
      </c>
      <c r="AN40290" s="94">
        <v>250</v>
      </c>
      <c r="AP40290" s="94">
        <v>0</v>
      </c>
      <c r="AQ40290" s="94">
        <v>10</v>
      </c>
      <c r="AS40290" s="94">
        <v>-1985</v>
      </c>
      <c r="AT40290" s="94">
        <v>-78</v>
      </c>
    </row>
    <row r="40291" spans="1:46">
      <c r="A40291" s="85" t="s">
        <v>111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2911</v>
      </c>
      <c r="I40291" s="94">
        <v>2836</v>
      </c>
      <c r="J40291" s="94">
        <v>777</v>
      </c>
      <c r="K40291" s="94">
        <v>-2059</v>
      </c>
      <c r="O40291" s="94">
        <v>2836</v>
      </c>
      <c r="P40291" s="94">
        <v>777</v>
      </c>
      <c r="Q40291" s="94">
        <v>-2059</v>
      </c>
      <c r="R40291" s="94">
        <v>0</v>
      </c>
      <c r="S40291" s="94">
        <v>447</v>
      </c>
      <c r="V40291" s="94">
        <v>320</v>
      </c>
      <c r="X40291" s="94">
        <v>0</v>
      </c>
      <c r="Y40291" s="94">
        <v>10</v>
      </c>
      <c r="AJ40291" s="94">
        <v>0</v>
      </c>
      <c r="AK40291" s="94">
        <v>447</v>
      </c>
      <c r="AN40291" s="94">
        <v>320</v>
      </c>
      <c r="AP40291" s="94">
        <v>0</v>
      </c>
      <c r="AQ40291" s="94">
        <v>10</v>
      </c>
      <c r="AS40291" s="94">
        <v>-1987</v>
      </c>
      <c r="AT40291" s="94">
        <v>-72</v>
      </c>
    </row>
    <row r="40292" spans="1:46">
      <c r="A40292" s="85" t="s">
        <v>111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3074</v>
      </c>
      <c r="I40292" s="94">
        <v>3049</v>
      </c>
      <c r="J40292" s="94">
        <v>837</v>
      </c>
      <c r="K40292" s="94">
        <v>-2212</v>
      </c>
      <c r="O40292" s="94">
        <v>3049</v>
      </c>
      <c r="P40292" s="94">
        <v>837</v>
      </c>
      <c r="Q40292" s="94">
        <v>-2212</v>
      </c>
      <c r="R40292" s="94">
        <v>0</v>
      </c>
      <c r="S40292" s="94">
        <v>480</v>
      </c>
      <c r="V40292" s="94">
        <v>347</v>
      </c>
      <c r="X40292" s="94">
        <v>0</v>
      </c>
      <c r="Y40292" s="94">
        <v>10</v>
      </c>
      <c r="AJ40292" s="94">
        <v>0</v>
      </c>
      <c r="AK40292" s="94">
        <v>480</v>
      </c>
      <c r="AN40292" s="94">
        <v>347</v>
      </c>
      <c r="AP40292" s="94">
        <v>0</v>
      </c>
      <c r="AQ40292" s="94">
        <v>10</v>
      </c>
      <c r="AS40292" s="94">
        <v>-2153</v>
      </c>
      <c r="AT40292" s="94">
        <v>-59</v>
      </c>
    </row>
    <row r="40293" spans="1:46">
      <c r="A40293" s="85" t="s">
        <v>111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3143</v>
      </c>
      <c r="I40293" s="94">
        <v>3160</v>
      </c>
      <c r="J40293" s="94">
        <v>967</v>
      </c>
      <c r="K40293" s="94">
        <v>-2193</v>
      </c>
      <c r="O40293" s="94">
        <v>3160</v>
      </c>
      <c r="P40293" s="94">
        <v>967</v>
      </c>
      <c r="Q40293" s="94">
        <v>-2193</v>
      </c>
      <c r="R40293" s="94">
        <v>0</v>
      </c>
      <c r="S40293" s="94">
        <v>589</v>
      </c>
      <c r="V40293" s="94">
        <v>367</v>
      </c>
      <c r="X40293" s="94">
        <v>0</v>
      </c>
      <c r="Y40293" s="94">
        <v>11</v>
      </c>
      <c r="AJ40293" s="94">
        <v>0</v>
      </c>
      <c r="AK40293" s="94">
        <v>589</v>
      </c>
      <c r="AN40293" s="94">
        <v>367</v>
      </c>
      <c r="AP40293" s="94">
        <v>0</v>
      </c>
      <c r="AQ40293" s="94">
        <v>11</v>
      </c>
      <c r="AS40293" s="94">
        <v>-2139</v>
      </c>
      <c r="AT40293" s="94">
        <v>-54</v>
      </c>
    </row>
    <row r="40294" spans="1:46">
      <c r="A40294" s="85" t="s">
        <v>111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3108</v>
      </c>
      <c r="I40294" s="94">
        <v>3143</v>
      </c>
      <c r="J40294" s="94">
        <v>784</v>
      </c>
      <c r="K40294" s="94">
        <v>-2359</v>
      </c>
      <c r="O40294" s="94">
        <v>3143</v>
      </c>
      <c r="P40294" s="94">
        <v>784</v>
      </c>
      <c r="Q40294" s="94">
        <v>-2359</v>
      </c>
      <c r="R40294" s="94">
        <v>0</v>
      </c>
      <c r="S40294" s="94">
        <v>457</v>
      </c>
      <c r="V40294" s="94">
        <v>316</v>
      </c>
      <c r="X40294" s="94">
        <v>0</v>
      </c>
      <c r="Y40294" s="94">
        <v>11</v>
      </c>
      <c r="AJ40294" s="94">
        <v>0</v>
      </c>
      <c r="AK40294" s="94">
        <v>457</v>
      </c>
      <c r="AN40294" s="94">
        <v>316</v>
      </c>
      <c r="AP40294" s="94">
        <v>0</v>
      </c>
      <c r="AQ40294" s="94">
        <v>11</v>
      </c>
      <c r="AS40294" s="94">
        <v>-2294</v>
      </c>
      <c r="AT40294" s="94">
        <v>-65</v>
      </c>
    </row>
    <row r="40295" spans="1:46">
      <c r="A40295" s="85" t="s">
        <v>111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3031</v>
      </c>
      <c r="I40295" s="94">
        <v>3055</v>
      </c>
      <c r="J40295" s="94">
        <v>767</v>
      </c>
      <c r="K40295" s="94">
        <v>-2288</v>
      </c>
      <c r="O40295" s="94">
        <v>3055</v>
      </c>
      <c r="P40295" s="94">
        <v>767</v>
      </c>
      <c r="Q40295" s="94">
        <v>-2288</v>
      </c>
      <c r="R40295" s="94">
        <v>0</v>
      </c>
      <c r="S40295" s="94">
        <v>466</v>
      </c>
      <c r="V40295" s="94">
        <v>290</v>
      </c>
      <c r="X40295" s="94">
        <v>0</v>
      </c>
      <c r="Y40295" s="94">
        <v>11</v>
      </c>
      <c r="AJ40295" s="94">
        <v>0</v>
      </c>
      <c r="AK40295" s="94">
        <v>466</v>
      </c>
      <c r="AN40295" s="94">
        <v>290</v>
      </c>
      <c r="AP40295" s="94">
        <v>0</v>
      </c>
      <c r="AQ40295" s="94">
        <v>11</v>
      </c>
      <c r="AS40295" s="94">
        <v>-2226</v>
      </c>
      <c r="AT40295" s="94">
        <v>-62</v>
      </c>
    </row>
    <row r="40296" spans="1:46">
      <c r="A40296" s="85" t="s">
        <v>111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2850</v>
      </c>
      <c r="I40296" s="94">
        <v>2875</v>
      </c>
      <c r="J40296" s="94">
        <v>903</v>
      </c>
      <c r="K40296" s="94">
        <v>-1972</v>
      </c>
      <c r="O40296" s="94">
        <v>2875</v>
      </c>
      <c r="P40296" s="94">
        <v>903</v>
      </c>
      <c r="Q40296" s="94">
        <v>-1972</v>
      </c>
      <c r="R40296" s="94">
        <v>0</v>
      </c>
      <c r="S40296" s="94">
        <v>607</v>
      </c>
      <c r="V40296" s="94">
        <v>286</v>
      </c>
      <c r="X40296" s="94">
        <v>0</v>
      </c>
      <c r="Y40296" s="94">
        <v>10</v>
      </c>
      <c r="AJ40296" s="94">
        <v>0</v>
      </c>
      <c r="AK40296" s="94">
        <v>607</v>
      </c>
      <c r="AN40296" s="94">
        <v>286</v>
      </c>
      <c r="AP40296" s="94">
        <v>0</v>
      </c>
      <c r="AQ40296" s="94">
        <v>10</v>
      </c>
      <c r="AS40296" s="94">
        <v>-1896</v>
      </c>
      <c r="AT40296" s="94">
        <v>-76</v>
      </c>
    </row>
    <row r="40297" spans="1:46">
      <c r="A40297" s="85" t="s">
        <v>111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2624</v>
      </c>
      <c r="I40297" s="94">
        <v>2651</v>
      </c>
      <c r="J40297" s="94">
        <v>735</v>
      </c>
      <c r="K40297" s="94">
        <v>-1916</v>
      </c>
      <c r="O40297" s="94">
        <v>2651</v>
      </c>
      <c r="P40297" s="94">
        <v>735</v>
      </c>
      <c r="Q40297" s="94">
        <v>-1916</v>
      </c>
      <c r="R40297" s="94">
        <v>0</v>
      </c>
      <c r="S40297" s="94">
        <v>464</v>
      </c>
      <c r="V40297" s="94">
        <v>261</v>
      </c>
      <c r="X40297" s="94">
        <v>0</v>
      </c>
      <c r="Y40297" s="94">
        <v>10</v>
      </c>
      <c r="AJ40297" s="94">
        <v>0</v>
      </c>
      <c r="AK40297" s="94">
        <v>464</v>
      </c>
      <c r="AN40297" s="94">
        <v>261</v>
      </c>
      <c r="AP40297" s="94">
        <v>0</v>
      </c>
      <c r="AQ40297" s="94">
        <v>10</v>
      </c>
      <c r="AS40297" s="94">
        <v>-1826</v>
      </c>
      <c r="AT40297" s="94">
        <v>-90</v>
      </c>
    </row>
    <row r="40298" spans="1:46">
      <c r="A40298" s="85" t="s">
        <v>111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2426</v>
      </c>
      <c r="I40298" s="94">
        <v>2466</v>
      </c>
      <c r="J40298" s="94">
        <v>699</v>
      </c>
      <c r="K40298" s="94">
        <v>-1767</v>
      </c>
      <c r="O40298" s="94">
        <v>2466</v>
      </c>
      <c r="P40298" s="94">
        <v>699</v>
      </c>
      <c r="Q40298" s="94">
        <v>-1767</v>
      </c>
      <c r="R40298" s="94">
        <v>0</v>
      </c>
      <c r="S40298" s="94">
        <v>422</v>
      </c>
      <c r="V40298" s="94">
        <v>266</v>
      </c>
      <c r="X40298" s="94">
        <v>0</v>
      </c>
      <c r="Y40298" s="94">
        <v>11</v>
      </c>
      <c r="AJ40298" s="94">
        <v>0</v>
      </c>
      <c r="AK40298" s="94">
        <v>422</v>
      </c>
      <c r="AN40298" s="94">
        <v>266</v>
      </c>
      <c r="AP40298" s="94">
        <v>0</v>
      </c>
      <c r="AQ40298" s="94">
        <v>11</v>
      </c>
      <c r="AS40298" s="94">
        <v>-1665</v>
      </c>
      <c r="AT40298" s="94">
        <v>-102</v>
      </c>
    </row>
    <row r="40299" spans="1:46">
      <c r="A40299" s="85" t="s">
        <v>111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2342</v>
      </c>
      <c r="I40299" s="94">
        <v>2355</v>
      </c>
      <c r="J40299" s="94">
        <v>667</v>
      </c>
      <c r="K40299" s="94">
        <v>-1688</v>
      </c>
      <c r="O40299" s="94">
        <v>2355</v>
      </c>
      <c r="P40299" s="94">
        <v>667</v>
      </c>
      <c r="Q40299" s="94">
        <v>-1688</v>
      </c>
      <c r="R40299" s="94">
        <v>0</v>
      </c>
      <c r="S40299" s="94">
        <v>424</v>
      </c>
      <c r="V40299" s="94">
        <v>233</v>
      </c>
      <c r="X40299" s="94">
        <v>0</v>
      </c>
      <c r="Y40299" s="94">
        <v>10</v>
      </c>
      <c r="AJ40299" s="94">
        <v>0</v>
      </c>
      <c r="AK40299" s="94">
        <v>424</v>
      </c>
      <c r="AN40299" s="94">
        <v>233</v>
      </c>
      <c r="AP40299" s="94">
        <v>0</v>
      </c>
      <c r="AQ40299" s="94">
        <v>10</v>
      </c>
      <c r="AS40299" s="94">
        <v>-1585</v>
      </c>
      <c r="AT40299" s="94">
        <v>-103</v>
      </c>
    </row>
    <row r="40300" spans="1:46">
      <c r="A40300" s="85" t="s">
        <v>111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2309</v>
      </c>
      <c r="I40300" s="94">
        <v>2315</v>
      </c>
      <c r="J40300" s="94">
        <v>654</v>
      </c>
      <c r="K40300" s="94">
        <v>-1661</v>
      </c>
      <c r="O40300" s="94">
        <v>2315</v>
      </c>
      <c r="P40300" s="94">
        <v>654</v>
      </c>
      <c r="Q40300" s="94">
        <v>-1661</v>
      </c>
      <c r="R40300" s="94">
        <v>0</v>
      </c>
      <c r="S40300" s="94">
        <v>418</v>
      </c>
      <c r="V40300" s="94">
        <v>226</v>
      </c>
      <c r="X40300" s="94">
        <v>0</v>
      </c>
      <c r="Y40300" s="94">
        <v>10</v>
      </c>
      <c r="AJ40300" s="94">
        <v>0</v>
      </c>
      <c r="AK40300" s="94">
        <v>418</v>
      </c>
      <c r="AN40300" s="94">
        <v>226</v>
      </c>
      <c r="AP40300" s="94">
        <v>0</v>
      </c>
      <c r="AQ40300" s="94">
        <v>10</v>
      </c>
      <c r="AS40300" s="94">
        <v>-1558</v>
      </c>
      <c r="AT40300" s="94">
        <v>-103</v>
      </c>
    </row>
    <row r="40301" spans="1:46">
      <c r="A40301" s="85" t="s">
        <v>111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2310</v>
      </c>
      <c r="I40301" s="94">
        <v>2317</v>
      </c>
      <c r="J40301" s="94">
        <v>654</v>
      </c>
      <c r="K40301" s="94">
        <v>-1663</v>
      </c>
      <c r="O40301" s="94">
        <v>2317</v>
      </c>
      <c r="P40301" s="94">
        <v>654</v>
      </c>
      <c r="Q40301" s="94">
        <v>-1663</v>
      </c>
      <c r="R40301" s="94">
        <v>0</v>
      </c>
      <c r="S40301" s="94">
        <v>420</v>
      </c>
      <c r="V40301" s="94">
        <v>224</v>
      </c>
      <c r="X40301" s="94">
        <v>0</v>
      </c>
      <c r="Y40301" s="94">
        <v>10</v>
      </c>
      <c r="AJ40301" s="94">
        <v>0</v>
      </c>
      <c r="AK40301" s="94">
        <v>420</v>
      </c>
      <c r="AN40301" s="94">
        <v>224</v>
      </c>
      <c r="AP40301" s="94">
        <v>0</v>
      </c>
      <c r="AQ40301" s="94">
        <v>10</v>
      </c>
      <c r="AS40301" s="94">
        <v>-1561</v>
      </c>
      <c r="AT40301" s="94">
        <v>-102</v>
      </c>
    </row>
    <row r="40302" spans="1:46">
      <c r="A40302" s="85" t="s">
        <v>111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2349</v>
      </c>
      <c r="I40302" s="94">
        <v>2360</v>
      </c>
      <c r="J40302" s="94">
        <v>644</v>
      </c>
      <c r="K40302" s="94">
        <v>-1716</v>
      </c>
      <c r="O40302" s="94">
        <v>2360</v>
      </c>
      <c r="P40302" s="94">
        <v>644</v>
      </c>
      <c r="Q40302" s="94">
        <v>-1716</v>
      </c>
      <c r="R40302" s="94">
        <v>0</v>
      </c>
      <c r="S40302" s="94">
        <v>420</v>
      </c>
      <c r="V40302" s="94">
        <v>214</v>
      </c>
      <c r="X40302" s="94">
        <v>0</v>
      </c>
      <c r="Y40302" s="94">
        <v>10</v>
      </c>
      <c r="AJ40302" s="94">
        <v>0</v>
      </c>
      <c r="AK40302" s="94">
        <v>420</v>
      </c>
      <c r="AN40302" s="94">
        <v>214</v>
      </c>
      <c r="AP40302" s="94">
        <v>0</v>
      </c>
      <c r="AQ40302" s="94">
        <v>10</v>
      </c>
      <c r="AS40302" s="94">
        <v>-1619</v>
      </c>
      <c r="AT40302" s="94">
        <v>-97</v>
      </c>
    </row>
    <row r="40303" spans="1:46">
      <c r="A40303" s="85" t="s">
        <v>111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2469</v>
      </c>
      <c r="I40303" s="94">
        <v>2485</v>
      </c>
      <c r="J40303" s="94">
        <v>704</v>
      </c>
      <c r="K40303" s="94">
        <v>-1781</v>
      </c>
      <c r="O40303" s="94">
        <v>2485</v>
      </c>
      <c r="P40303" s="94">
        <v>704</v>
      </c>
      <c r="Q40303" s="94">
        <v>-1781</v>
      </c>
      <c r="R40303" s="94">
        <v>0</v>
      </c>
      <c r="S40303" s="94">
        <v>445</v>
      </c>
      <c r="V40303" s="94">
        <v>248</v>
      </c>
      <c r="X40303" s="94">
        <v>0</v>
      </c>
      <c r="Y40303" s="94">
        <v>11</v>
      </c>
      <c r="AJ40303" s="94">
        <v>0</v>
      </c>
      <c r="AK40303" s="94">
        <v>445</v>
      </c>
      <c r="AN40303" s="94">
        <v>248</v>
      </c>
      <c r="AP40303" s="94">
        <v>0</v>
      </c>
      <c r="AQ40303" s="94">
        <v>11</v>
      </c>
      <c r="AS40303" s="94">
        <v>-1687</v>
      </c>
      <c r="AT40303" s="94">
        <v>-94</v>
      </c>
    </row>
    <row r="40304" spans="1:46">
      <c r="A40304" s="85" t="s">
        <v>111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2734</v>
      </c>
      <c r="I40304" s="94">
        <v>2735</v>
      </c>
      <c r="J40304" s="94">
        <v>837</v>
      </c>
      <c r="K40304" s="94">
        <v>-1898</v>
      </c>
      <c r="O40304" s="94">
        <v>2735</v>
      </c>
      <c r="P40304" s="94">
        <v>837</v>
      </c>
      <c r="Q40304" s="94">
        <v>-1898</v>
      </c>
      <c r="R40304" s="94">
        <v>0</v>
      </c>
      <c r="S40304" s="94">
        <v>551</v>
      </c>
      <c r="V40304" s="94">
        <v>275</v>
      </c>
      <c r="X40304" s="94">
        <v>0</v>
      </c>
      <c r="Y40304" s="94">
        <v>11</v>
      </c>
      <c r="AJ40304" s="94">
        <v>0</v>
      </c>
      <c r="AK40304" s="94">
        <v>551</v>
      </c>
      <c r="AN40304" s="94">
        <v>275</v>
      </c>
      <c r="AP40304" s="94">
        <v>0</v>
      </c>
      <c r="AQ40304" s="94">
        <v>11</v>
      </c>
      <c r="AS40304" s="94">
        <v>-1831</v>
      </c>
      <c r="AT40304" s="94">
        <v>-67</v>
      </c>
    </row>
    <row r="40305" spans="1:46">
      <c r="A40305" s="85" t="s">
        <v>111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3090</v>
      </c>
      <c r="I40305" s="94">
        <v>3094</v>
      </c>
      <c r="J40305" s="94">
        <v>910</v>
      </c>
      <c r="K40305" s="94">
        <v>-2184</v>
      </c>
      <c r="O40305" s="94">
        <v>3094</v>
      </c>
      <c r="P40305" s="94">
        <v>910</v>
      </c>
      <c r="Q40305" s="94">
        <v>-2184</v>
      </c>
      <c r="R40305" s="94">
        <v>0</v>
      </c>
      <c r="S40305" s="94">
        <v>622</v>
      </c>
      <c r="V40305" s="94">
        <v>277</v>
      </c>
      <c r="X40305" s="94">
        <v>0</v>
      </c>
      <c r="Y40305" s="94">
        <v>11</v>
      </c>
      <c r="AJ40305" s="94">
        <v>0</v>
      </c>
      <c r="AK40305" s="94">
        <v>622</v>
      </c>
      <c r="AN40305" s="94">
        <v>277</v>
      </c>
      <c r="AP40305" s="94">
        <v>0</v>
      </c>
      <c r="AQ40305" s="94">
        <v>11</v>
      </c>
      <c r="AS40305" s="94">
        <v>-2140</v>
      </c>
      <c r="AT40305" s="94">
        <v>-44</v>
      </c>
    </row>
    <row r="40306" spans="1:46">
      <c r="A40306" s="85" t="s">
        <v>111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3284</v>
      </c>
      <c r="I40306" s="94">
        <v>3279</v>
      </c>
      <c r="J40306" s="94">
        <v>1107</v>
      </c>
      <c r="K40306" s="94">
        <v>-2172</v>
      </c>
      <c r="O40306" s="94">
        <v>3279</v>
      </c>
      <c r="P40306" s="94">
        <v>1107</v>
      </c>
      <c r="Q40306" s="94">
        <v>-2172</v>
      </c>
      <c r="R40306" s="94">
        <v>0</v>
      </c>
      <c r="S40306" s="94">
        <v>761</v>
      </c>
      <c r="V40306" s="94">
        <v>336</v>
      </c>
      <c r="X40306" s="94">
        <v>0</v>
      </c>
      <c r="Y40306" s="94">
        <v>10</v>
      </c>
      <c r="AJ40306" s="94">
        <v>0</v>
      </c>
      <c r="AK40306" s="94">
        <v>761</v>
      </c>
      <c r="AN40306" s="94">
        <v>336</v>
      </c>
      <c r="AP40306" s="94">
        <v>0</v>
      </c>
      <c r="AQ40306" s="94">
        <v>10</v>
      </c>
      <c r="AS40306" s="94">
        <v>-2159</v>
      </c>
      <c r="AT40306" s="94">
        <v>-13</v>
      </c>
    </row>
    <row r="40307" spans="1:46">
      <c r="A40307" s="85" t="s">
        <v>111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3238</v>
      </c>
      <c r="I40307" s="94">
        <v>3245</v>
      </c>
      <c r="J40307" s="94">
        <v>1020</v>
      </c>
      <c r="K40307" s="94">
        <v>-2225</v>
      </c>
      <c r="O40307" s="94">
        <v>3245</v>
      </c>
      <c r="P40307" s="94">
        <v>1020</v>
      </c>
      <c r="Q40307" s="94">
        <v>-2225</v>
      </c>
      <c r="R40307" s="94">
        <v>0</v>
      </c>
      <c r="S40307" s="94">
        <v>691</v>
      </c>
      <c r="V40307" s="94">
        <v>318</v>
      </c>
      <c r="X40307" s="94">
        <v>0</v>
      </c>
      <c r="Y40307" s="94">
        <v>11</v>
      </c>
      <c r="AJ40307" s="94">
        <v>0</v>
      </c>
      <c r="AK40307" s="94">
        <v>691</v>
      </c>
      <c r="AN40307" s="94">
        <v>318</v>
      </c>
      <c r="AP40307" s="94">
        <v>0</v>
      </c>
      <c r="AQ40307" s="94">
        <v>11</v>
      </c>
      <c r="AS40307" s="94">
        <v>-2224</v>
      </c>
      <c r="AT40307" s="94">
        <v>-1</v>
      </c>
    </row>
    <row r="40308" spans="1:46">
      <c r="A40308" s="85" t="s">
        <v>111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3173</v>
      </c>
      <c r="I40308" s="94">
        <v>3183</v>
      </c>
      <c r="J40308" s="94">
        <v>956</v>
      </c>
      <c r="K40308" s="94">
        <v>-2227</v>
      </c>
      <c r="O40308" s="94">
        <v>3183</v>
      </c>
      <c r="P40308" s="94">
        <v>956</v>
      </c>
      <c r="Q40308" s="94">
        <v>-2227</v>
      </c>
      <c r="R40308" s="94">
        <v>0</v>
      </c>
      <c r="S40308" s="94">
        <v>648</v>
      </c>
      <c r="V40308" s="94">
        <v>297</v>
      </c>
      <c r="X40308" s="94">
        <v>0</v>
      </c>
      <c r="Y40308" s="94">
        <v>11</v>
      </c>
      <c r="AJ40308" s="94">
        <v>0</v>
      </c>
      <c r="AK40308" s="94">
        <v>648</v>
      </c>
      <c r="AN40308" s="94">
        <v>297</v>
      </c>
      <c r="AP40308" s="94">
        <v>0</v>
      </c>
      <c r="AQ40308" s="94">
        <v>11</v>
      </c>
      <c r="AS40308" s="94">
        <v>-2232</v>
      </c>
      <c r="AT40308" s="94">
        <v>5</v>
      </c>
    </row>
    <row r="40309" spans="1:46">
      <c r="A40309" s="85" t="s">
        <v>111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3112</v>
      </c>
      <c r="I40309" s="94">
        <v>3121</v>
      </c>
      <c r="J40309" s="94">
        <v>754</v>
      </c>
      <c r="K40309" s="94">
        <v>-2367</v>
      </c>
      <c r="O40309" s="94">
        <v>3121</v>
      </c>
      <c r="P40309" s="94">
        <v>754</v>
      </c>
      <c r="Q40309" s="94">
        <v>-2367</v>
      </c>
      <c r="R40309" s="94">
        <v>0</v>
      </c>
      <c r="S40309" s="94">
        <v>482</v>
      </c>
      <c r="V40309" s="94">
        <v>261</v>
      </c>
      <c r="X40309" s="94">
        <v>0</v>
      </c>
      <c r="Y40309" s="94">
        <v>11</v>
      </c>
      <c r="AJ40309" s="94">
        <v>0</v>
      </c>
      <c r="AK40309" s="94">
        <v>482</v>
      </c>
      <c r="AN40309" s="94">
        <v>261</v>
      </c>
      <c r="AP40309" s="94">
        <v>0</v>
      </c>
      <c r="AQ40309" s="94">
        <v>11</v>
      </c>
      <c r="AS40309" s="94">
        <v>-2363</v>
      </c>
      <c r="AT40309" s="94">
        <v>-4</v>
      </c>
    </row>
    <row r="40310" spans="1:46">
      <c r="A40310" s="85" t="s">
        <v>111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3053</v>
      </c>
      <c r="I40310" s="94">
        <v>3069</v>
      </c>
      <c r="J40310" s="94">
        <v>744</v>
      </c>
      <c r="K40310" s="94">
        <v>-2325</v>
      </c>
      <c r="O40310" s="94">
        <v>3069</v>
      </c>
      <c r="P40310" s="94">
        <v>744</v>
      </c>
      <c r="Q40310" s="94">
        <v>-2325</v>
      </c>
      <c r="R40310" s="94">
        <v>0</v>
      </c>
      <c r="S40310" s="94">
        <v>480</v>
      </c>
      <c r="V40310" s="94">
        <v>253</v>
      </c>
      <c r="X40310" s="94">
        <v>0</v>
      </c>
      <c r="Y40310" s="94">
        <v>11</v>
      </c>
      <c r="AJ40310" s="94">
        <v>0</v>
      </c>
      <c r="AK40310" s="94">
        <v>480</v>
      </c>
      <c r="AN40310" s="94">
        <v>253</v>
      </c>
      <c r="AP40310" s="94">
        <v>0</v>
      </c>
      <c r="AQ40310" s="94">
        <v>11</v>
      </c>
      <c r="AS40310" s="94">
        <v>-2313</v>
      </c>
      <c r="AT40310" s="94">
        <v>-12</v>
      </c>
    </row>
    <row r="40311" spans="1:46">
      <c r="A40311" s="85" t="s">
        <v>111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3003</v>
      </c>
      <c r="I40311" s="94">
        <v>3044</v>
      </c>
      <c r="J40311" s="94">
        <v>653</v>
      </c>
      <c r="K40311" s="94">
        <v>-2391</v>
      </c>
      <c r="O40311" s="94">
        <v>3044</v>
      </c>
      <c r="P40311" s="94">
        <v>653</v>
      </c>
      <c r="Q40311" s="94">
        <v>-2391</v>
      </c>
      <c r="R40311" s="94">
        <v>0</v>
      </c>
      <c r="S40311" s="94">
        <v>459</v>
      </c>
      <c r="V40311" s="94">
        <v>183</v>
      </c>
      <c r="X40311" s="94">
        <v>0</v>
      </c>
      <c r="Y40311" s="94">
        <v>11</v>
      </c>
      <c r="AJ40311" s="94">
        <v>0</v>
      </c>
      <c r="AK40311" s="94">
        <v>459</v>
      </c>
      <c r="AN40311" s="94">
        <v>183</v>
      </c>
      <c r="AP40311" s="94">
        <v>0</v>
      </c>
      <c r="AQ40311" s="94">
        <v>11</v>
      </c>
      <c r="AS40311" s="94">
        <v>-2369</v>
      </c>
      <c r="AT40311" s="94">
        <v>-22</v>
      </c>
    </row>
    <row r="40312" spans="1:46">
      <c r="A40312" s="85" t="s">
        <v>111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2965</v>
      </c>
      <c r="I40312" s="94">
        <v>2991</v>
      </c>
      <c r="J40312" s="94">
        <v>628</v>
      </c>
      <c r="K40312" s="94">
        <v>-2363</v>
      </c>
      <c r="O40312" s="94">
        <v>2991</v>
      </c>
      <c r="P40312" s="94">
        <v>628</v>
      </c>
      <c r="Q40312" s="94">
        <v>-2363</v>
      </c>
      <c r="R40312" s="94">
        <v>0</v>
      </c>
      <c r="S40312" s="94">
        <v>453</v>
      </c>
      <c r="V40312" s="94">
        <v>164</v>
      </c>
      <c r="X40312" s="94">
        <v>0</v>
      </c>
      <c r="Y40312" s="94">
        <v>11</v>
      </c>
      <c r="AJ40312" s="94">
        <v>0</v>
      </c>
      <c r="AK40312" s="94">
        <v>453</v>
      </c>
      <c r="AN40312" s="94">
        <v>164</v>
      </c>
      <c r="AP40312" s="94">
        <v>0</v>
      </c>
      <c r="AQ40312" s="94">
        <v>11</v>
      </c>
      <c r="AS40312" s="94">
        <v>-2337</v>
      </c>
      <c r="AT40312" s="94">
        <v>-26</v>
      </c>
    </row>
    <row r="40313" spans="1:46">
      <c r="A40313" s="85" t="s">
        <v>111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2927</v>
      </c>
      <c r="I40313" s="94">
        <v>2961</v>
      </c>
      <c r="J40313" s="94">
        <v>671</v>
      </c>
      <c r="K40313" s="94">
        <v>-2290</v>
      </c>
      <c r="O40313" s="94">
        <v>2961</v>
      </c>
      <c r="P40313" s="94">
        <v>671</v>
      </c>
      <c r="Q40313" s="94">
        <v>-2290</v>
      </c>
      <c r="R40313" s="94">
        <v>0</v>
      </c>
      <c r="S40313" s="94">
        <v>465</v>
      </c>
      <c r="V40313" s="94">
        <v>195</v>
      </c>
      <c r="X40313" s="94">
        <v>0</v>
      </c>
      <c r="Y40313" s="94">
        <v>11</v>
      </c>
      <c r="AJ40313" s="94">
        <v>0</v>
      </c>
      <c r="AK40313" s="94">
        <v>465</v>
      </c>
      <c r="AN40313" s="94">
        <v>195</v>
      </c>
      <c r="AP40313" s="94">
        <v>0</v>
      </c>
      <c r="AQ40313" s="94">
        <v>11</v>
      </c>
      <c r="AS40313" s="94">
        <v>-2266</v>
      </c>
      <c r="AT40313" s="94">
        <v>-24</v>
      </c>
    </row>
    <row r="40314" spans="1:46">
      <c r="A40314" s="85" t="s">
        <v>111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2928</v>
      </c>
      <c r="I40314" s="94">
        <v>2977</v>
      </c>
      <c r="J40314" s="94">
        <v>780</v>
      </c>
      <c r="K40314" s="94">
        <v>-2197</v>
      </c>
      <c r="O40314" s="94">
        <v>2977</v>
      </c>
      <c r="P40314" s="94">
        <v>780</v>
      </c>
      <c r="Q40314" s="94">
        <v>-2197</v>
      </c>
      <c r="R40314" s="94">
        <v>0</v>
      </c>
      <c r="S40314" s="94">
        <v>516</v>
      </c>
      <c r="V40314" s="94">
        <v>254</v>
      </c>
      <c r="X40314" s="94">
        <v>0</v>
      </c>
      <c r="Y40314" s="94">
        <v>10</v>
      </c>
      <c r="AJ40314" s="94">
        <v>0</v>
      </c>
      <c r="AK40314" s="94">
        <v>516</v>
      </c>
      <c r="AN40314" s="94">
        <v>254</v>
      </c>
      <c r="AP40314" s="94">
        <v>0</v>
      </c>
      <c r="AQ40314" s="94">
        <v>10</v>
      </c>
      <c r="AS40314" s="94">
        <v>-2183</v>
      </c>
      <c r="AT40314" s="94">
        <v>-14</v>
      </c>
    </row>
    <row r="40315" spans="1:46">
      <c r="A40315" s="85" t="s">
        <v>111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3005</v>
      </c>
      <c r="I40315" s="94">
        <v>3068</v>
      </c>
      <c r="J40315" s="94">
        <v>959</v>
      </c>
      <c r="K40315" s="94">
        <v>-2109</v>
      </c>
      <c r="O40315" s="94">
        <v>3068</v>
      </c>
      <c r="P40315" s="94">
        <v>959</v>
      </c>
      <c r="Q40315" s="94">
        <v>-2109</v>
      </c>
      <c r="R40315" s="94">
        <v>0</v>
      </c>
      <c r="S40315" s="94">
        <v>616</v>
      </c>
      <c r="V40315" s="94">
        <v>333</v>
      </c>
      <c r="X40315" s="94">
        <v>0</v>
      </c>
      <c r="Y40315" s="94">
        <v>10</v>
      </c>
      <c r="AJ40315" s="94">
        <v>0</v>
      </c>
      <c r="AK40315" s="94">
        <v>616</v>
      </c>
      <c r="AN40315" s="94">
        <v>333</v>
      </c>
      <c r="AP40315" s="94">
        <v>0</v>
      </c>
      <c r="AQ40315" s="94">
        <v>10</v>
      </c>
      <c r="AS40315" s="94">
        <v>-2098</v>
      </c>
      <c r="AT40315" s="94">
        <v>-11</v>
      </c>
    </row>
    <row r="40316" spans="1:46">
      <c r="A40316" s="85" t="s">
        <v>111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3148</v>
      </c>
      <c r="I40316" s="94">
        <v>3208</v>
      </c>
      <c r="J40316" s="94">
        <v>1020</v>
      </c>
      <c r="K40316" s="94">
        <v>-2188</v>
      </c>
      <c r="O40316" s="94">
        <v>3208</v>
      </c>
      <c r="P40316" s="94">
        <v>1020</v>
      </c>
      <c r="Q40316" s="94">
        <v>-2188</v>
      </c>
      <c r="R40316" s="94">
        <v>0</v>
      </c>
      <c r="S40316" s="94">
        <v>736</v>
      </c>
      <c r="V40316" s="94">
        <v>274</v>
      </c>
      <c r="X40316" s="94">
        <v>0</v>
      </c>
      <c r="Y40316" s="94">
        <v>10</v>
      </c>
      <c r="AJ40316" s="94">
        <v>0</v>
      </c>
      <c r="AK40316" s="94">
        <v>736</v>
      </c>
      <c r="AN40316" s="94">
        <v>274</v>
      </c>
      <c r="AP40316" s="94">
        <v>0</v>
      </c>
      <c r="AQ40316" s="94">
        <v>10</v>
      </c>
      <c r="AS40316" s="94">
        <v>-2185</v>
      </c>
      <c r="AT40316" s="94">
        <v>-3</v>
      </c>
    </row>
    <row r="40317" spans="1:46">
      <c r="A40317" s="85" t="s">
        <v>111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3195</v>
      </c>
      <c r="I40317" s="94">
        <v>3246</v>
      </c>
      <c r="J40317" s="94">
        <v>1073</v>
      </c>
      <c r="K40317" s="94">
        <v>-2173</v>
      </c>
      <c r="O40317" s="94">
        <v>3246</v>
      </c>
      <c r="P40317" s="94">
        <v>1073</v>
      </c>
      <c r="Q40317" s="94">
        <v>-2173</v>
      </c>
      <c r="R40317" s="94">
        <v>0</v>
      </c>
      <c r="S40317" s="94">
        <v>789</v>
      </c>
      <c r="V40317" s="94">
        <v>274</v>
      </c>
      <c r="X40317" s="94">
        <v>0</v>
      </c>
      <c r="Y40317" s="94">
        <v>10</v>
      </c>
      <c r="AJ40317" s="94">
        <v>0</v>
      </c>
      <c r="AK40317" s="94">
        <v>789</v>
      </c>
      <c r="AN40317" s="94">
        <v>274</v>
      </c>
      <c r="AP40317" s="94">
        <v>0</v>
      </c>
      <c r="AQ40317" s="94">
        <v>10</v>
      </c>
      <c r="AS40317" s="94">
        <v>-2177</v>
      </c>
      <c r="AT40317" s="94">
        <v>4</v>
      </c>
    </row>
    <row r="40318" spans="1:46">
      <c r="A40318" s="85" t="s">
        <v>111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3136</v>
      </c>
      <c r="I40318" s="94">
        <v>3174</v>
      </c>
      <c r="J40318" s="94">
        <v>902</v>
      </c>
      <c r="K40318" s="94">
        <v>-2272</v>
      </c>
      <c r="O40318" s="94">
        <v>3174</v>
      </c>
      <c r="P40318" s="94">
        <v>902</v>
      </c>
      <c r="Q40318" s="94">
        <v>-2272</v>
      </c>
      <c r="R40318" s="94">
        <v>0</v>
      </c>
      <c r="S40318" s="94">
        <v>611</v>
      </c>
      <c r="V40318" s="94">
        <v>280</v>
      </c>
      <c r="X40318" s="94">
        <v>0</v>
      </c>
      <c r="Y40318" s="94">
        <v>11</v>
      </c>
      <c r="AJ40318" s="94">
        <v>0</v>
      </c>
      <c r="AK40318" s="94">
        <v>611</v>
      </c>
      <c r="AN40318" s="94">
        <v>280</v>
      </c>
      <c r="AP40318" s="94">
        <v>0</v>
      </c>
      <c r="AQ40318" s="94">
        <v>11</v>
      </c>
      <c r="AS40318" s="94">
        <v>-2270</v>
      </c>
      <c r="AT40318" s="94">
        <v>-2</v>
      </c>
    </row>
    <row r="40319" spans="1:46">
      <c r="A40319" s="85" t="s">
        <v>111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3040</v>
      </c>
      <c r="I40319" s="94">
        <v>3056</v>
      </c>
      <c r="J40319" s="94">
        <v>820</v>
      </c>
      <c r="K40319" s="94">
        <v>-2236</v>
      </c>
      <c r="O40319" s="94">
        <v>3056</v>
      </c>
      <c r="P40319" s="94">
        <v>820</v>
      </c>
      <c r="Q40319" s="94">
        <v>-2236</v>
      </c>
      <c r="R40319" s="94">
        <v>0</v>
      </c>
      <c r="S40319" s="94">
        <v>532</v>
      </c>
      <c r="V40319" s="94">
        <v>279</v>
      </c>
      <c r="X40319" s="94">
        <v>0</v>
      </c>
      <c r="Y40319" s="94">
        <v>9</v>
      </c>
      <c r="AJ40319" s="94">
        <v>0</v>
      </c>
      <c r="AK40319" s="94">
        <v>532</v>
      </c>
      <c r="AN40319" s="94">
        <v>279</v>
      </c>
      <c r="AP40319" s="94">
        <v>0</v>
      </c>
      <c r="AQ40319" s="94">
        <v>9</v>
      </c>
      <c r="AS40319" s="94">
        <v>-2228</v>
      </c>
      <c r="AT40319" s="94">
        <v>-8</v>
      </c>
    </row>
    <row r="40320" spans="1:46">
      <c r="A40320" s="85" t="s">
        <v>111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2847</v>
      </c>
      <c r="I40320" s="94">
        <v>2860</v>
      </c>
      <c r="J40320" s="94">
        <v>681</v>
      </c>
      <c r="K40320" s="94">
        <v>-2179</v>
      </c>
      <c r="O40320" s="94">
        <v>2860</v>
      </c>
      <c r="P40320" s="94">
        <v>681</v>
      </c>
      <c r="Q40320" s="94">
        <v>-2179</v>
      </c>
      <c r="R40320" s="94">
        <v>0</v>
      </c>
      <c r="S40320" s="94">
        <v>430</v>
      </c>
      <c r="V40320" s="94">
        <v>241</v>
      </c>
      <c r="X40320" s="94">
        <v>0</v>
      </c>
      <c r="Y40320" s="94">
        <v>10</v>
      </c>
      <c r="AJ40320" s="94">
        <v>0</v>
      </c>
      <c r="AK40320" s="94">
        <v>430</v>
      </c>
      <c r="AN40320" s="94">
        <v>241</v>
      </c>
      <c r="AP40320" s="94">
        <v>0</v>
      </c>
      <c r="AQ40320" s="94">
        <v>10</v>
      </c>
      <c r="AS40320" s="94">
        <v>-2133</v>
      </c>
      <c r="AT40320" s="94">
        <v>-46</v>
      </c>
    </row>
    <row r="40321" spans="1:46">
      <c r="A40321" s="85" t="s">
        <v>111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2596</v>
      </c>
      <c r="I40321" s="94">
        <v>2613</v>
      </c>
      <c r="J40321" s="94">
        <v>649</v>
      </c>
      <c r="K40321" s="94">
        <v>-1964</v>
      </c>
      <c r="O40321" s="94">
        <v>2613</v>
      </c>
      <c r="P40321" s="94">
        <v>649</v>
      </c>
      <c r="Q40321" s="94">
        <v>-1964</v>
      </c>
      <c r="R40321" s="94">
        <v>0</v>
      </c>
      <c r="S40321" s="94">
        <v>413</v>
      </c>
      <c r="V40321" s="94">
        <v>226</v>
      </c>
      <c r="X40321" s="94">
        <v>0</v>
      </c>
      <c r="Y40321" s="94">
        <v>10</v>
      </c>
      <c r="AJ40321" s="94">
        <v>0</v>
      </c>
      <c r="AK40321" s="94">
        <v>413</v>
      </c>
      <c r="AN40321" s="94">
        <v>226</v>
      </c>
      <c r="AP40321" s="94">
        <v>0</v>
      </c>
      <c r="AQ40321" s="94">
        <v>10</v>
      </c>
      <c r="AS40321" s="94">
        <v>-1868</v>
      </c>
      <c r="AT40321" s="94">
        <v>-96</v>
      </c>
    </row>
    <row r="40322" spans="1:46">
      <c r="A40322" s="85" t="s">
        <v>111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2378</v>
      </c>
      <c r="I40322" s="94">
        <v>2404</v>
      </c>
      <c r="J40322" s="94">
        <v>673</v>
      </c>
      <c r="K40322" s="94">
        <v>-1731</v>
      </c>
      <c r="O40322" s="94">
        <v>2404</v>
      </c>
      <c r="P40322" s="94">
        <v>673</v>
      </c>
      <c r="Q40322" s="94">
        <v>-1731</v>
      </c>
      <c r="R40322" s="94">
        <v>0</v>
      </c>
      <c r="S40322" s="94">
        <v>415</v>
      </c>
      <c r="V40322" s="94">
        <v>248</v>
      </c>
      <c r="X40322" s="94">
        <v>0</v>
      </c>
      <c r="Y40322" s="94">
        <v>10</v>
      </c>
      <c r="AJ40322" s="94">
        <v>0</v>
      </c>
      <c r="AK40322" s="94">
        <v>415</v>
      </c>
      <c r="AN40322" s="94">
        <v>248</v>
      </c>
      <c r="AP40322" s="94">
        <v>0</v>
      </c>
      <c r="AQ40322" s="94">
        <v>10</v>
      </c>
      <c r="AS40322" s="94">
        <v>-1620</v>
      </c>
      <c r="AT40322" s="94">
        <v>-111</v>
      </c>
    </row>
    <row r="40323" spans="1:46">
      <c r="A40323" s="85" t="s">
        <v>111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2260</v>
      </c>
      <c r="I40323" s="94">
        <v>2257</v>
      </c>
      <c r="J40323" s="94">
        <v>690</v>
      </c>
      <c r="K40323" s="94">
        <v>-1567</v>
      </c>
      <c r="O40323" s="94">
        <v>2257</v>
      </c>
      <c r="P40323" s="94">
        <v>690</v>
      </c>
      <c r="Q40323" s="94">
        <v>-1567</v>
      </c>
      <c r="R40323" s="94">
        <v>0</v>
      </c>
      <c r="S40323" s="94">
        <v>394</v>
      </c>
      <c r="V40323" s="94">
        <v>286</v>
      </c>
      <c r="X40323" s="94">
        <v>0</v>
      </c>
      <c r="Y40323" s="94">
        <v>10</v>
      </c>
      <c r="AJ40323" s="94">
        <v>0</v>
      </c>
      <c r="AK40323" s="94">
        <v>394</v>
      </c>
      <c r="AN40323" s="94">
        <v>286</v>
      </c>
      <c r="AP40323" s="94">
        <v>0</v>
      </c>
      <c r="AQ40323" s="94">
        <v>10</v>
      </c>
      <c r="AS40323" s="94">
        <v>-1469</v>
      </c>
      <c r="AT40323" s="94">
        <v>-98</v>
      </c>
    </row>
    <row r="40324" spans="1:46">
      <c r="A40324" s="85" t="s">
        <v>111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2198</v>
      </c>
      <c r="I40324" s="94">
        <v>2194</v>
      </c>
      <c r="J40324" s="94">
        <v>711</v>
      </c>
      <c r="K40324" s="94">
        <v>-1483</v>
      </c>
      <c r="O40324" s="94">
        <v>2194</v>
      </c>
      <c r="P40324" s="94">
        <v>711</v>
      </c>
      <c r="Q40324" s="94">
        <v>-1483</v>
      </c>
      <c r="R40324" s="94">
        <v>0</v>
      </c>
      <c r="S40324" s="94">
        <v>395</v>
      </c>
      <c r="V40324" s="94">
        <v>306</v>
      </c>
      <c r="X40324" s="94">
        <v>0</v>
      </c>
      <c r="Y40324" s="94">
        <v>10</v>
      </c>
      <c r="AJ40324" s="94">
        <v>0</v>
      </c>
      <c r="AK40324" s="94">
        <v>395</v>
      </c>
      <c r="AN40324" s="94">
        <v>306</v>
      </c>
      <c r="AP40324" s="94">
        <v>0</v>
      </c>
      <c r="AQ40324" s="94">
        <v>10</v>
      </c>
      <c r="AS40324" s="94">
        <v>-1378</v>
      </c>
      <c r="AT40324" s="94">
        <v>-105</v>
      </c>
    </row>
    <row r="40325" spans="1:46">
      <c r="A40325" s="85" t="s">
        <v>111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2158</v>
      </c>
      <c r="I40325" s="94">
        <v>2159</v>
      </c>
      <c r="J40325" s="94">
        <v>691</v>
      </c>
      <c r="K40325" s="94">
        <v>-1468</v>
      </c>
      <c r="O40325" s="94">
        <v>2159</v>
      </c>
      <c r="P40325" s="94">
        <v>691</v>
      </c>
      <c r="Q40325" s="94">
        <v>-1468</v>
      </c>
      <c r="R40325" s="94">
        <v>0</v>
      </c>
      <c r="S40325" s="94">
        <v>395</v>
      </c>
      <c r="V40325" s="94">
        <v>286</v>
      </c>
      <c r="X40325" s="94">
        <v>0</v>
      </c>
      <c r="Y40325" s="94">
        <v>10</v>
      </c>
      <c r="AJ40325" s="94">
        <v>0</v>
      </c>
      <c r="AK40325" s="94">
        <v>395</v>
      </c>
      <c r="AN40325" s="94">
        <v>286</v>
      </c>
      <c r="AP40325" s="94">
        <v>0</v>
      </c>
      <c r="AQ40325" s="94">
        <v>10</v>
      </c>
      <c r="AS40325" s="94">
        <v>-1364</v>
      </c>
      <c r="AT40325" s="94">
        <v>-104</v>
      </c>
    </row>
    <row r="40326" spans="1:46">
      <c r="A40326" s="85" t="s">
        <v>111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2172</v>
      </c>
      <c r="I40326" s="94">
        <v>2169</v>
      </c>
      <c r="J40326" s="94">
        <v>688</v>
      </c>
      <c r="K40326" s="94">
        <v>-1481</v>
      </c>
      <c r="O40326" s="94">
        <v>2169</v>
      </c>
      <c r="P40326" s="94">
        <v>688</v>
      </c>
      <c r="Q40326" s="94">
        <v>-1481</v>
      </c>
      <c r="R40326" s="94">
        <v>0</v>
      </c>
      <c r="S40326" s="94">
        <v>394</v>
      </c>
      <c r="V40326" s="94">
        <v>284</v>
      </c>
      <c r="X40326" s="94">
        <v>0</v>
      </c>
      <c r="Y40326" s="94">
        <v>10</v>
      </c>
      <c r="AJ40326" s="94">
        <v>0</v>
      </c>
      <c r="AK40326" s="94">
        <v>394</v>
      </c>
      <c r="AN40326" s="94">
        <v>284</v>
      </c>
      <c r="AP40326" s="94">
        <v>0</v>
      </c>
      <c r="AQ40326" s="94">
        <v>10</v>
      </c>
      <c r="AS40326" s="94">
        <v>-1376</v>
      </c>
      <c r="AT40326" s="94">
        <v>-105</v>
      </c>
    </row>
    <row r="40327" spans="1:46">
      <c r="A40327" s="85" t="s">
        <v>111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2265</v>
      </c>
      <c r="I40327" s="94">
        <v>2274</v>
      </c>
      <c r="J40327" s="94">
        <v>687</v>
      </c>
      <c r="K40327" s="94">
        <v>-1587</v>
      </c>
      <c r="O40327" s="94">
        <v>2274</v>
      </c>
      <c r="P40327" s="94">
        <v>687</v>
      </c>
      <c r="Q40327" s="94">
        <v>-1587</v>
      </c>
      <c r="R40327" s="94">
        <v>0</v>
      </c>
      <c r="S40327" s="94">
        <v>394</v>
      </c>
      <c r="V40327" s="94">
        <v>283</v>
      </c>
      <c r="X40327" s="94">
        <v>0</v>
      </c>
      <c r="Y40327" s="94">
        <v>10</v>
      </c>
      <c r="AJ40327" s="94">
        <v>0</v>
      </c>
      <c r="AK40327" s="94">
        <v>394</v>
      </c>
      <c r="AN40327" s="94">
        <v>283</v>
      </c>
      <c r="AP40327" s="94">
        <v>0</v>
      </c>
      <c r="AQ40327" s="94">
        <v>10</v>
      </c>
      <c r="AS40327" s="94">
        <v>-1474</v>
      </c>
      <c r="AT40327" s="94">
        <v>-113</v>
      </c>
    </row>
    <row r="40328" spans="1:46">
      <c r="A40328" s="85" t="s">
        <v>111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2490</v>
      </c>
      <c r="I40328" s="94">
        <v>2489</v>
      </c>
      <c r="J40328" s="94">
        <v>717</v>
      </c>
      <c r="K40328" s="94">
        <v>-1772</v>
      </c>
      <c r="O40328" s="94">
        <v>2489</v>
      </c>
      <c r="P40328" s="94">
        <v>717</v>
      </c>
      <c r="Q40328" s="94">
        <v>-1772</v>
      </c>
      <c r="R40328" s="94">
        <v>0</v>
      </c>
      <c r="S40328" s="94">
        <v>406</v>
      </c>
      <c r="V40328" s="94">
        <v>295</v>
      </c>
      <c r="X40328" s="94">
        <v>0</v>
      </c>
      <c r="Y40328" s="94">
        <v>16</v>
      </c>
      <c r="AJ40328" s="94">
        <v>0</v>
      </c>
      <c r="AK40328" s="94">
        <v>406</v>
      </c>
      <c r="AN40328" s="94">
        <v>295</v>
      </c>
      <c r="AP40328" s="94">
        <v>0</v>
      </c>
      <c r="AQ40328" s="94">
        <v>16</v>
      </c>
      <c r="AS40328" s="94">
        <v>-1675</v>
      </c>
      <c r="AT40328" s="94">
        <v>-97</v>
      </c>
    </row>
    <row r="40329" spans="1:46">
      <c r="A40329" s="85" t="s">
        <v>111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2808</v>
      </c>
      <c r="I40329" s="94">
        <v>2805</v>
      </c>
      <c r="J40329" s="94">
        <v>705</v>
      </c>
      <c r="K40329" s="94">
        <v>-2100</v>
      </c>
      <c r="O40329" s="94">
        <v>2805</v>
      </c>
      <c r="P40329" s="94">
        <v>705</v>
      </c>
      <c r="Q40329" s="94">
        <v>-2100</v>
      </c>
      <c r="R40329" s="94">
        <v>0</v>
      </c>
      <c r="S40329" s="94">
        <v>409</v>
      </c>
      <c r="V40329" s="94">
        <v>286</v>
      </c>
      <c r="X40329" s="94">
        <v>0</v>
      </c>
      <c r="Y40329" s="94">
        <v>10</v>
      </c>
      <c r="AJ40329" s="94">
        <v>0</v>
      </c>
      <c r="AK40329" s="94">
        <v>409</v>
      </c>
      <c r="AN40329" s="94">
        <v>286</v>
      </c>
      <c r="AP40329" s="94">
        <v>0</v>
      </c>
      <c r="AQ40329" s="94">
        <v>10</v>
      </c>
      <c r="AS40329" s="94">
        <v>-2027</v>
      </c>
      <c r="AT40329" s="94">
        <v>-73</v>
      </c>
    </row>
    <row r="40330" spans="1:46">
      <c r="A40330" s="85" t="s">
        <v>111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2996</v>
      </c>
      <c r="I40330" s="94">
        <v>2995</v>
      </c>
      <c r="J40330" s="94">
        <v>702</v>
      </c>
      <c r="K40330" s="94">
        <v>-2293</v>
      </c>
      <c r="O40330" s="94">
        <v>2995</v>
      </c>
      <c r="P40330" s="94">
        <v>702</v>
      </c>
      <c r="Q40330" s="94">
        <v>-2293</v>
      </c>
      <c r="R40330" s="94">
        <v>0</v>
      </c>
      <c r="S40330" s="94">
        <v>438</v>
      </c>
      <c r="V40330" s="94">
        <v>255</v>
      </c>
      <c r="X40330" s="94">
        <v>0</v>
      </c>
      <c r="Y40330" s="94">
        <v>9</v>
      </c>
      <c r="AJ40330" s="94">
        <v>0</v>
      </c>
      <c r="AK40330" s="94">
        <v>438</v>
      </c>
      <c r="AN40330" s="94">
        <v>255</v>
      </c>
      <c r="AP40330" s="94">
        <v>0</v>
      </c>
      <c r="AQ40330" s="94">
        <v>9</v>
      </c>
      <c r="AS40330" s="94">
        <v>-2235</v>
      </c>
      <c r="AT40330" s="94">
        <v>-58</v>
      </c>
    </row>
    <row r="40331" spans="1:46">
      <c r="A40331" s="85" t="s">
        <v>111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2986</v>
      </c>
      <c r="I40331" s="94">
        <v>2982</v>
      </c>
      <c r="J40331" s="94">
        <v>774</v>
      </c>
      <c r="K40331" s="94">
        <v>-2208</v>
      </c>
      <c r="O40331" s="94">
        <v>2982</v>
      </c>
      <c r="P40331" s="94">
        <v>774</v>
      </c>
      <c r="Q40331" s="94">
        <v>-2208</v>
      </c>
      <c r="R40331" s="94">
        <v>0</v>
      </c>
      <c r="S40331" s="94">
        <v>446</v>
      </c>
      <c r="V40331" s="94">
        <v>318</v>
      </c>
      <c r="X40331" s="94">
        <v>0</v>
      </c>
      <c r="Y40331" s="94">
        <v>10</v>
      </c>
      <c r="AJ40331" s="94">
        <v>0</v>
      </c>
      <c r="AK40331" s="94">
        <v>446</v>
      </c>
      <c r="AN40331" s="94">
        <v>318</v>
      </c>
      <c r="AP40331" s="94">
        <v>0</v>
      </c>
      <c r="AQ40331" s="94">
        <v>10</v>
      </c>
      <c r="AS40331" s="94">
        <v>-2152</v>
      </c>
      <c r="AT40331" s="94">
        <v>-56</v>
      </c>
    </row>
    <row r="40332" spans="1:46">
      <c r="A40332" s="85" t="s">
        <v>111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2959</v>
      </c>
      <c r="I40332" s="94">
        <v>2980</v>
      </c>
      <c r="J40332" s="94">
        <v>818</v>
      </c>
      <c r="K40332" s="94">
        <v>-2162</v>
      </c>
      <c r="O40332" s="94">
        <v>2980</v>
      </c>
      <c r="P40332" s="94">
        <v>818</v>
      </c>
      <c r="Q40332" s="94">
        <v>-2162</v>
      </c>
      <c r="R40332" s="94">
        <v>0</v>
      </c>
      <c r="S40332" s="94">
        <v>449</v>
      </c>
      <c r="V40332" s="94">
        <v>334</v>
      </c>
      <c r="X40332" s="94">
        <v>0</v>
      </c>
      <c r="Y40332" s="94">
        <v>35</v>
      </c>
      <c r="AJ40332" s="94">
        <v>0</v>
      </c>
      <c r="AK40332" s="94">
        <v>449</v>
      </c>
      <c r="AN40332" s="94">
        <v>334</v>
      </c>
      <c r="AP40332" s="94">
        <v>0</v>
      </c>
      <c r="AQ40332" s="94">
        <v>35</v>
      </c>
      <c r="AS40332" s="94">
        <v>-2103</v>
      </c>
      <c r="AT40332" s="94">
        <v>-59</v>
      </c>
    </row>
    <row r="40333" spans="1:46">
      <c r="A40333" s="85" t="s">
        <v>111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2925</v>
      </c>
      <c r="I40333" s="94">
        <v>2922</v>
      </c>
      <c r="J40333" s="94">
        <v>753</v>
      </c>
      <c r="K40333" s="94">
        <v>-2169</v>
      </c>
      <c r="O40333" s="94">
        <v>2922</v>
      </c>
      <c r="P40333" s="94">
        <v>753</v>
      </c>
      <c r="Q40333" s="94">
        <v>-2169</v>
      </c>
      <c r="R40333" s="94">
        <v>0</v>
      </c>
      <c r="S40333" s="94">
        <v>424</v>
      </c>
      <c r="V40333" s="94">
        <v>292</v>
      </c>
      <c r="X40333" s="94">
        <v>0</v>
      </c>
      <c r="Y40333" s="94">
        <v>37</v>
      </c>
      <c r="AJ40333" s="94">
        <v>0</v>
      </c>
      <c r="AK40333" s="94">
        <v>424</v>
      </c>
      <c r="AN40333" s="94">
        <v>292</v>
      </c>
      <c r="AP40333" s="94">
        <v>0</v>
      </c>
      <c r="AQ40333" s="94">
        <v>37</v>
      </c>
      <c r="AS40333" s="94">
        <v>-2110</v>
      </c>
      <c r="AT40333" s="94">
        <v>-59</v>
      </c>
    </row>
    <row r="40334" spans="1:46">
      <c r="A40334" s="85" t="s">
        <v>111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2891</v>
      </c>
      <c r="I40334" s="94">
        <v>2899</v>
      </c>
      <c r="J40334" s="94">
        <v>692</v>
      </c>
      <c r="K40334" s="94">
        <v>-2207</v>
      </c>
      <c r="O40334" s="94">
        <v>2899</v>
      </c>
      <c r="P40334" s="94">
        <v>692</v>
      </c>
      <c r="Q40334" s="94">
        <v>-2207</v>
      </c>
      <c r="R40334" s="94">
        <v>0</v>
      </c>
      <c r="S40334" s="94">
        <v>416</v>
      </c>
      <c r="V40334" s="94">
        <v>265</v>
      </c>
      <c r="X40334" s="94">
        <v>0</v>
      </c>
      <c r="Y40334" s="94">
        <v>11</v>
      </c>
      <c r="AJ40334" s="94">
        <v>0</v>
      </c>
      <c r="AK40334" s="94">
        <v>416</v>
      </c>
      <c r="AN40334" s="94">
        <v>265</v>
      </c>
      <c r="AP40334" s="94">
        <v>0</v>
      </c>
      <c r="AQ40334" s="94">
        <v>11</v>
      </c>
      <c r="AS40334" s="94">
        <v>-2163</v>
      </c>
      <c r="AT40334" s="94">
        <v>-44</v>
      </c>
    </row>
    <row r="40335" spans="1:46">
      <c r="A40335" s="85" t="s">
        <v>111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2860</v>
      </c>
      <c r="I40335" s="94">
        <v>2885</v>
      </c>
      <c r="J40335" s="94">
        <v>676</v>
      </c>
      <c r="K40335" s="94">
        <v>-2209</v>
      </c>
      <c r="O40335" s="94">
        <v>2885</v>
      </c>
      <c r="P40335" s="94">
        <v>676</v>
      </c>
      <c r="Q40335" s="94">
        <v>-2209</v>
      </c>
      <c r="R40335" s="94">
        <v>0</v>
      </c>
      <c r="S40335" s="94">
        <v>410</v>
      </c>
      <c r="V40335" s="94">
        <v>255</v>
      </c>
      <c r="X40335" s="94">
        <v>0</v>
      </c>
      <c r="Y40335" s="94">
        <v>11</v>
      </c>
      <c r="AJ40335" s="94">
        <v>0</v>
      </c>
      <c r="AK40335" s="94">
        <v>410</v>
      </c>
      <c r="AN40335" s="94">
        <v>255</v>
      </c>
      <c r="AP40335" s="94">
        <v>0</v>
      </c>
      <c r="AQ40335" s="94">
        <v>11</v>
      </c>
      <c r="AS40335" s="94">
        <v>-2165</v>
      </c>
      <c r="AT40335" s="94">
        <v>-44</v>
      </c>
    </row>
    <row r="40336" spans="1:46">
      <c r="A40336" s="85" t="s">
        <v>111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2824</v>
      </c>
      <c r="I40336" s="94">
        <v>2855</v>
      </c>
      <c r="J40336" s="94">
        <v>664</v>
      </c>
      <c r="K40336" s="94">
        <v>-2191</v>
      </c>
      <c r="O40336" s="94">
        <v>2855</v>
      </c>
      <c r="P40336" s="94">
        <v>664</v>
      </c>
      <c r="Q40336" s="94">
        <v>-2191</v>
      </c>
      <c r="R40336" s="94">
        <v>0</v>
      </c>
      <c r="S40336" s="94">
        <v>387</v>
      </c>
      <c r="V40336" s="94">
        <v>267</v>
      </c>
      <c r="X40336" s="94">
        <v>0</v>
      </c>
      <c r="Y40336" s="94">
        <v>10</v>
      </c>
      <c r="AJ40336" s="94">
        <v>0</v>
      </c>
      <c r="AK40336" s="94">
        <v>387</v>
      </c>
      <c r="AN40336" s="94">
        <v>267</v>
      </c>
      <c r="AP40336" s="94">
        <v>0</v>
      </c>
      <c r="AQ40336" s="94">
        <v>10</v>
      </c>
      <c r="AS40336" s="94">
        <v>-2144</v>
      </c>
      <c r="AT40336" s="94">
        <v>-47</v>
      </c>
    </row>
    <row r="40337" spans="1:46">
      <c r="A40337" s="85" t="s">
        <v>111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2790</v>
      </c>
      <c r="I40337" s="94">
        <v>2818</v>
      </c>
      <c r="J40337" s="94">
        <v>672</v>
      </c>
      <c r="K40337" s="94">
        <v>-2146</v>
      </c>
      <c r="O40337" s="94">
        <v>2818</v>
      </c>
      <c r="P40337" s="94">
        <v>672</v>
      </c>
      <c r="Q40337" s="94">
        <v>-2146</v>
      </c>
      <c r="R40337" s="94">
        <v>0</v>
      </c>
      <c r="S40337" s="94">
        <v>399</v>
      </c>
      <c r="V40337" s="94">
        <v>263</v>
      </c>
      <c r="X40337" s="94">
        <v>0</v>
      </c>
      <c r="Y40337" s="94">
        <v>10</v>
      </c>
      <c r="AJ40337" s="94">
        <v>0</v>
      </c>
      <c r="AK40337" s="94">
        <v>399</v>
      </c>
      <c r="AN40337" s="94">
        <v>263</v>
      </c>
      <c r="AP40337" s="94">
        <v>0</v>
      </c>
      <c r="AQ40337" s="94">
        <v>10</v>
      </c>
      <c r="AS40337" s="94">
        <v>-2112</v>
      </c>
      <c r="AT40337" s="94">
        <v>-34</v>
      </c>
    </row>
    <row r="40338" spans="1:46">
      <c r="A40338" s="85" t="s">
        <v>111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2774</v>
      </c>
      <c r="I40338" s="94">
        <v>2791</v>
      </c>
      <c r="J40338" s="94">
        <v>704</v>
      </c>
      <c r="K40338" s="94">
        <v>-2087</v>
      </c>
      <c r="O40338" s="94">
        <v>2791</v>
      </c>
      <c r="P40338" s="94">
        <v>704</v>
      </c>
      <c r="Q40338" s="94">
        <v>-2087</v>
      </c>
      <c r="R40338" s="94">
        <v>0</v>
      </c>
      <c r="S40338" s="94">
        <v>407</v>
      </c>
      <c r="V40338" s="94">
        <v>286</v>
      </c>
      <c r="X40338" s="94">
        <v>0</v>
      </c>
      <c r="Y40338" s="94">
        <v>11</v>
      </c>
      <c r="AJ40338" s="94">
        <v>0</v>
      </c>
      <c r="AK40338" s="94">
        <v>407</v>
      </c>
      <c r="AN40338" s="94">
        <v>286</v>
      </c>
      <c r="AP40338" s="94">
        <v>0</v>
      </c>
      <c r="AQ40338" s="94">
        <v>11</v>
      </c>
      <c r="AS40338" s="94">
        <v>-2045</v>
      </c>
      <c r="AT40338" s="94">
        <v>-42</v>
      </c>
    </row>
    <row r="40339" spans="1:46">
      <c r="A40339" s="85" t="s">
        <v>111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2817</v>
      </c>
      <c r="I40339" s="94">
        <v>2818</v>
      </c>
      <c r="J40339" s="94">
        <v>785</v>
      </c>
      <c r="K40339" s="94">
        <v>-2033</v>
      </c>
      <c r="O40339" s="94">
        <v>2818</v>
      </c>
      <c r="P40339" s="94">
        <v>785</v>
      </c>
      <c r="Q40339" s="94">
        <v>-2033</v>
      </c>
      <c r="R40339" s="94">
        <v>0</v>
      </c>
      <c r="S40339" s="94">
        <v>406</v>
      </c>
      <c r="V40339" s="94">
        <v>369</v>
      </c>
      <c r="X40339" s="94">
        <v>0</v>
      </c>
      <c r="Y40339" s="94">
        <v>10</v>
      </c>
      <c r="AJ40339" s="94">
        <v>0</v>
      </c>
      <c r="AK40339" s="94">
        <v>406</v>
      </c>
      <c r="AN40339" s="94">
        <v>369</v>
      </c>
      <c r="AP40339" s="94">
        <v>0</v>
      </c>
      <c r="AQ40339" s="94">
        <v>10</v>
      </c>
      <c r="AS40339" s="94">
        <v>-1971</v>
      </c>
      <c r="AT40339" s="94">
        <v>-62</v>
      </c>
    </row>
    <row r="40340" spans="1:46">
      <c r="A40340" s="85" t="s">
        <v>111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2924</v>
      </c>
      <c r="I40340" s="94">
        <v>2937</v>
      </c>
      <c r="J40340" s="94">
        <v>808</v>
      </c>
      <c r="K40340" s="94">
        <v>-2129</v>
      </c>
      <c r="O40340" s="94">
        <v>2937</v>
      </c>
      <c r="P40340" s="94">
        <v>808</v>
      </c>
      <c r="Q40340" s="94">
        <v>-2129</v>
      </c>
      <c r="R40340" s="94">
        <v>0</v>
      </c>
      <c r="S40340" s="94">
        <v>419</v>
      </c>
      <c r="V40340" s="94">
        <v>379</v>
      </c>
      <c r="X40340" s="94">
        <v>0</v>
      </c>
      <c r="Y40340" s="94">
        <v>10</v>
      </c>
      <c r="AJ40340" s="94">
        <v>0</v>
      </c>
      <c r="AK40340" s="94">
        <v>419</v>
      </c>
      <c r="AN40340" s="94">
        <v>379</v>
      </c>
      <c r="AP40340" s="94">
        <v>0</v>
      </c>
      <c r="AQ40340" s="94">
        <v>10</v>
      </c>
      <c r="AS40340" s="94">
        <v>-2057</v>
      </c>
      <c r="AT40340" s="94">
        <v>-72</v>
      </c>
    </row>
    <row r="40341" spans="1:46">
      <c r="A40341" s="85" t="s">
        <v>111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2951</v>
      </c>
      <c r="I40341" s="94">
        <v>2964</v>
      </c>
      <c r="J40341" s="94">
        <v>802</v>
      </c>
      <c r="K40341" s="94">
        <v>-2162</v>
      </c>
      <c r="O40341" s="94">
        <v>2964</v>
      </c>
      <c r="P40341" s="94">
        <v>802</v>
      </c>
      <c r="Q40341" s="94">
        <v>-2162</v>
      </c>
      <c r="R40341" s="94">
        <v>0</v>
      </c>
      <c r="S40341" s="94">
        <v>411</v>
      </c>
      <c r="V40341" s="94">
        <v>381</v>
      </c>
      <c r="X40341" s="94">
        <v>0</v>
      </c>
      <c r="Y40341" s="94">
        <v>10</v>
      </c>
      <c r="AJ40341" s="94">
        <v>0</v>
      </c>
      <c r="AK40341" s="94">
        <v>411</v>
      </c>
      <c r="AN40341" s="94">
        <v>381</v>
      </c>
      <c r="AP40341" s="94">
        <v>0</v>
      </c>
      <c r="AQ40341" s="94">
        <v>10</v>
      </c>
      <c r="AS40341" s="94">
        <v>-2085</v>
      </c>
      <c r="AT40341" s="94">
        <v>-77</v>
      </c>
    </row>
    <row r="40342" spans="1:46">
      <c r="A40342" s="85" t="s">
        <v>111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2884</v>
      </c>
      <c r="I40342" s="94">
        <v>2898</v>
      </c>
      <c r="J40342" s="94">
        <v>770</v>
      </c>
      <c r="K40342" s="94">
        <v>-2128</v>
      </c>
      <c r="O40342" s="94">
        <v>2898</v>
      </c>
      <c r="P40342" s="94">
        <v>770</v>
      </c>
      <c r="Q40342" s="94">
        <v>-2128</v>
      </c>
      <c r="R40342" s="94">
        <v>0</v>
      </c>
      <c r="S40342" s="94">
        <v>399</v>
      </c>
      <c r="V40342" s="94">
        <v>360</v>
      </c>
      <c r="X40342" s="94">
        <v>0</v>
      </c>
      <c r="Y40342" s="94">
        <v>11</v>
      </c>
      <c r="AJ40342" s="94">
        <v>0</v>
      </c>
      <c r="AK40342" s="94">
        <v>399</v>
      </c>
      <c r="AN40342" s="94">
        <v>360</v>
      </c>
      <c r="AP40342" s="94">
        <v>0</v>
      </c>
      <c r="AQ40342" s="94">
        <v>11</v>
      </c>
      <c r="AS40342" s="94">
        <v>-2043</v>
      </c>
      <c r="AT40342" s="94">
        <v>-85</v>
      </c>
    </row>
    <row r="40343" spans="1:46">
      <c r="A40343" s="85" t="s">
        <v>111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2790</v>
      </c>
      <c r="I40343" s="94">
        <v>2796</v>
      </c>
      <c r="J40343" s="94">
        <v>750</v>
      </c>
      <c r="K40343" s="94">
        <v>-2046</v>
      </c>
      <c r="O40343" s="94">
        <v>2796</v>
      </c>
      <c r="P40343" s="94">
        <v>750</v>
      </c>
      <c r="Q40343" s="94">
        <v>-2046</v>
      </c>
      <c r="R40343" s="94">
        <v>0</v>
      </c>
      <c r="S40343" s="94">
        <v>404</v>
      </c>
      <c r="V40343" s="94">
        <v>336</v>
      </c>
      <c r="X40343" s="94">
        <v>0</v>
      </c>
      <c r="Y40343" s="94">
        <v>10</v>
      </c>
      <c r="AJ40343" s="94">
        <v>0</v>
      </c>
      <c r="AK40343" s="94">
        <v>404</v>
      </c>
      <c r="AN40343" s="94">
        <v>336</v>
      </c>
      <c r="AP40343" s="94">
        <v>0</v>
      </c>
      <c r="AQ40343" s="94">
        <v>10</v>
      </c>
      <c r="AS40343" s="94">
        <v>-1957</v>
      </c>
      <c r="AT40343" s="94">
        <v>-89</v>
      </c>
    </row>
    <row r="40344" spans="1:46">
      <c r="A40344" s="85" t="s">
        <v>111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2612</v>
      </c>
      <c r="I40344" s="94">
        <v>2612</v>
      </c>
      <c r="J40344" s="94">
        <v>766</v>
      </c>
      <c r="K40344" s="94">
        <v>-1846</v>
      </c>
      <c r="O40344" s="94">
        <v>2612</v>
      </c>
      <c r="P40344" s="94">
        <v>766</v>
      </c>
      <c r="Q40344" s="94">
        <v>-1846</v>
      </c>
      <c r="R40344" s="94">
        <v>0</v>
      </c>
      <c r="S40344" s="94">
        <v>404</v>
      </c>
      <c r="V40344" s="94">
        <v>352</v>
      </c>
      <c r="X40344" s="94">
        <v>0</v>
      </c>
      <c r="Y40344" s="94">
        <v>10</v>
      </c>
      <c r="AJ40344" s="94">
        <v>0</v>
      </c>
      <c r="AK40344" s="94">
        <v>404</v>
      </c>
      <c r="AN40344" s="94">
        <v>352</v>
      </c>
      <c r="AP40344" s="94">
        <v>0</v>
      </c>
      <c r="AQ40344" s="94">
        <v>10</v>
      </c>
      <c r="AS40344" s="94">
        <v>-1753</v>
      </c>
      <c r="AT40344" s="94">
        <v>-93</v>
      </c>
    </row>
    <row r="40345" spans="1:46">
      <c r="A40345" s="85" t="s">
        <v>111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2388</v>
      </c>
      <c r="I40345" s="94">
        <v>2388</v>
      </c>
      <c r="J40345" s="94">
        <v>783</v>
      </c>
      <c r="K40345" s="94">
        <v>-1605</v>
      </c>
      <c r="O40345" s="94">
        <v>2388</v>
      </c>
      <c r="P40345" s="94">
        <v>783</v>
      </c>
      <c r="Q40345" s="94">
        <v>-1605</v>
      </c>
      <c r="R40345" s="94">
        <v>0</v>
      </c>
      <c r="S40345" s="94">
        <v>403</v>
      </c>
      <c r="V40345" s="94">
        <v>370</v>
      </c>
      <c r="X40345" s="94">
        <v>0</v>
      </c>
      <c r="Y40345" s="94">
        <v>10</v>
      </c>
      <c r="AJ40345" s="94">
        <v>0</v>
      </c>
      <c r="AK40345" s="94">
        <v>403</v>
      </c>
      <c r="AN40345" s="94">
        <v>370</v>
      </c>
      <c r="AP40345" s="94">
        <v>0</v>
      </c>
      <c r="AQ40345" s="94">
        <v>10</v>
      </c>
      <c r="AS40345" s="94">
        <v>-1506</v>
      </c>
      <c r="AT40345" s="94">
        <v>-99</v>
      </c>
    </row>
    <row r="40346" spans="1:46">
      <c r="A40346" s="85" t="s">
        <v>111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2190</v>
      </c>
      <c r="I40346" s="94">
        <v>2186</v>
      </c>
      <c r="J40346" s="94">
        <v>706</v>
      </c>
      <c r="K40346" s="94">
        <v>-1480</v>
      </c>
      <c r="O40346" s="94">
        <v>2186</v>
      </c>
      <c r="P40346" s="94">
        <v>706</v>
      </c>
      <c r="Q40346" s="94">
        <v>-1480</v>
      </c>
      <c r="R40346" s="94">
        <v>0</v>
      </c>
      <c r="S40346" s="94">
        <v>375</v>
      </c>
      <c r="V40346" s="94">
        <v>320</v>
      </c>
      <c r="X40346" s="94">
        <v>0</v>
      </c>
      <c r="Y40346" s="94">
        <v>11</v>
      </c>
      <c r="AJ40346" s="94">
        <v>0</v>
      </c>
      <c r="AK40346" s="94">
        <v>375</v>
      </c>
      <c r="AN40346" s="94">
        <v>320</v>
      </c>
      <c r="AP40346" s="94">
        <v>0</v>
      </c>
      <c r="AQ40346" s="94">
        <v>11</v>
      </c>
      <c r="AS40346" s="94">
        <v>-1384</v>
      </c>
      <c r="AT40346" s="94">
        <v>-96</v>
      </c>
    </row>
    <row r="40347" spans="1:46">
      <c r="A40347" s="85" t="s">
        <v>111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2046</v>
      </c>
      <c r="I40347" s="94">
        <v>2054</v>
      </c>
      <c r="J40347" s="94">
        <v>713</v>
      </c>
      <c r="K40347" s="94">
        <v>-1341</v>
      </c>
      <c r="O40347" s="94">
        <v>2054</v>
      </c>
      <c r="P40347" s="94">
        <v>713</v>
      </c>
      <c r="Q40347" s="94">
        <v>-1341</v>
      </c>
      <c r="R40347" s="94">
        <v>0</v>
      </c>
      <c r="S40347" s="94">
        <v>404</v>
      </c>
      <c r="V40347" s="94">
        <v>298</v>
      </c>
      <c r="X40347" s="94">
        <v>0</v>
      </c>
      <c r="Y40347" s="94">
        <v>11</v>
      </c>
      <c r="AJ40347" s="94">
        <v>0</v>
      </c>
      <c r="AK40347" s="94">
        <v>404</v>
      </c>
      <c r="AN40347" s="94">
        <v>298</v>
      </c>
      <c r="AP40347" s="94">
        <v>0</v>
      </c>
      <c r="AQ40347" s="94">
        <v>11</v>
      </c>
      <c r="AS40347" s="94">
        <v>-1236</v>
      </c>
      <c r="AT40347" s="94">
        <v>-105</v>
      </c>
    </row>
    <row r="40348" spans="1:46">
      <c r="A40348" s="85" t="s">
        <v>111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2005</v>
      </c>
      <c r="I40348" s="94">
        <v>1979</v>
      </c>
      <c r="J40348" s="94">
        <v>669</v>
      </c>
      <c r="K40348" s="94">
        <v>-1310</v>
      </c>
      <c r="O40348" s="94">
        <v>1979</v>
      </c>
      <c r="P40348" s="94">
        <v>669</v>
      </c>
      <c r="Q40348" s="94">
        <v>-1310</v>
      </c>
      <c r="R40348" s="94">
        <v>0</v>
      </c>
      <c r="S40348" s="94">
        <v>386</v>
      </c>
      <c r="V40348" s="94">
        <v>272</v>
      </c>
      <c r="X40348" s="94">
        <v>0</v>
      </c>
      <c r="Y40348" s="94">
        <v>11</v>
      </c>
      <c r="AJ40348" s="94">
        <v>0</v>
      </c>
      <c r="AK40348" s="94">
        <v>386</v>
      </c>
      <c r="AN40348" s="94">
        <v>272</v>
      </c>
      <c r="AP40348" s="94">
        <v>0</v>
      </c>
      <c r="AQ40348" s="94">
        <v>11</v>
      </c>
      <c r="AS40348" s="94">
        <v>-1198</v>
      </c>
      <c r="AT40348" s="94">
        <v>-112</v>
      </c>
    </row>
    <row r="40349" spans="1:46">
      <c r="A40349" s="85" t="s">
        <v>111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1956</v>
      </c>
      <c r="I40349" s="94">
        <v>1943</v>
      </c>
      <c r="J40349" s="94">
        <v>574</v>
      </c>
      <c r="K40349" s="94">
        <v>-1369</v>
      </c>
      <c r="O40349" s="94">
        <v>1943</v>
      </c>
      <c r="P40349" s="94">
        <v>574</v>
      </c>
      <c r="Q40349" s="94">
        <v>-1369</v>
      </c>
      <c r="R40349" s="94">
        <v>0</v>
      </c>
      <c r="S40349" s="94">
        <v>332</v>
      </c>
      <c r="V40349" s="94">
        <v>232</v>
      </c>
      <c r="X40349" s="94">
        <v>0</v>
      </c>
      <c r="Y40349" s="94">
        <v>10</v>
      </c>
      <c r="AJ40349" s="94">
        <v>0</v>
      </c>
      <c r="AK40349" s="94">
        <v>332</v>
      </c>
      <c r="AN40349" s="94">
        <v>232</v>
      </c>
      <c r="AP40349" s="94">
        <v>0</v>
      </c>
      <c r="AQ40349" s="94">
        <v>10</v>
      </c>
      <c r="AS40349" s="94">
        <v>-1256</v>
      </c>
      <c r="AT40349" s="94">
        <v>-113</v>
      </c>
    </row>
    <row r="40350" spans="1:46">
      <c r="A40350" s="85" t="s">
        <v>111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1960</v>
      </c>
      <c r="I40350" s="94">
        <v>1956</v>
      </c>
      <c r="J40350" s="94">
        <v>613</v>
      </c>
      <c r="K40350" s="94">
        <v>-1343</v>
      </c>
      <c r="O40350" s="94">
        <v>1956</v>
      </c>
      <c r="P40350" s="94">
        <v>613</v>
      </c>
      <c r="Q40350" s="94">
        <v>-1343</v>
      </c>
      <c r="R40350" s="94">
        <v>0</v>
      </c>
      <c r="S40350" s="94">
        <v>351</v>
      </c>
      <c r="V40350" s="94">
        <v>251</v>
      </c>
      <c r="X40350" s="94">
        <v>0</v>
      </c>
      <c r="Y40350" s="94">
        <v>11</v>
      </c>
      <c r="AJ40350" s="94">
        <v>0</v>
      </c>
      <c r="AK40350" s="94">
        <v>351</v>
      </c>
      <c r="AN40350" s="94">
        <v>251</v>
      </c>
      <c r="AP40350" s="94">
        <v>0</v>
      </c>
      <c r="AQ40350" s="94">
        <v>11</v>
      </c>
      <c r="AS40350" s="94">
        <v>-1229</v>
      </c>
      <c r="AT40350" s="94">
        <v>-114</v>
      </c>
    </row>
    <row r="40351" spans="1:46">
      <c r="A40351" s="85" t="s">
        <v>111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2037</v>
      </c>
      <c r="I40351" s="94">
        <v>2043</v>
      </c>
      <c r="J40351" s="94">
        <v>646</v>
      </c>
      <c r="K40351" s="94">
        <v>-1397</v>
      </c>
      <c r="O40351" s="94">
        <v>2043</v>
      </c>
      <c r="P40351" s="94">
        <v>646</v>
      </c>
      <c r="Q40351" s="94">
        <v>-1397</v>
      </c>
      <c r="R40351" s="94">
        <v>0</v>
      </c>
      <c r="S40351" s="94">
        <v>373</v>
      </c>
      <c r="V40351" s="94">
        <v>262</v>
      </c>
      <c r="X40351" s="94">
        <v>0</v>
      </c>
      <c r="Y40351" s="94">
        <v>11</v>
      </c>
      <c r="AJ40351" s="94">
        <v>0</v>
      </c>
      <c r="AK40351" s="94">
        <v>373</v>
      </c>
      <c r="AN40351" s="94">
        <v>262</v>
      </c>
      <c r="AP40351" s="94">
        <v>0</v>
      </c>
      <c r="AQ40351" s="94">
        <v>11</v>
      </c>
      <c r="AS40351" s="94">
        <v>-1289</v>
      </c>
      <c r="AT40351" s="94">
        <v>-108</v>
      </c>
    </row>
    <row r="40352" spans="1:46">
      <c r="A40352" s="85" t="s">
        <v>111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2244</v>
      </c>
      <c r="I40352" s="94">
        <v>2268</v>
      </c>
      <c r="J40352" s="94">
        <v>757</v>
      </c>
      <c r="K40352" s="94">
        <v>-1511</v>
      </c>
      <c r="O40352" s="94">
        <v>2268</v>
      </c>
      <c r="P40352" s="94">
        <v>757</v>
      </c>
      <c r="Q40352" s="94">
        <v>-1511</v>
      </c>
      <c r="R40352" s="94">
        <v>0</v>
      </c>
      <c r="S40352" s="94">
        <v>395</v>
      </c>
      <c r="V40352" s="94">
        <v>348</v>
      </c>
      <c r="X40352" s="94">
        <v>0</v>
      </c>
      <c r="Y40352" s="94">
        <v>14</v>
      </c>
      <c r="AJ40352" s="94">
        <v>0</v>
      </c>
      <c r="AK40352" s="94">
        <v>395</v>
      </c>
      <c r="AN40352" s="94">
        <v>348</v>
      </c>
      <c r="AP40352" s="94">
        <v>0</v>
      </c>
      <c r="AQ40352" s="94">
        <v>14</v>
      </c>
      <c r="AS40352" s="94">
        <v>-1423</v>
      </c>
      <c r="AT40352" s="94">
        <v>-88</v>
      </c>
    </row>
    <row r="40353" spans="1:46">
      <c r="A40353" s="85" t="s">
        <v>111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2551</v>
      </c>
      <c r="I40353" s="94">
        <v>2590</v>
      </c>
      <c r="J40353" s="94">
        <v>772</v>
      </c>
      <c r="K40353" s="94">
        <v>-1818</v>
      </c>
      <c r="O40353" s="94">
        <v>2590</v>
      </c>
      <c r="P40353" s="94">
        <v>772</v>
      </c>
      <c r="Q40353" s="94">
        <v>-1818</v>
      </c>
      <c r="R40353" s="94">
        <v>0</v>
      </c>
      <c r="S40353" s="94">
        <v>407</v>
      </c>
      <c r="V40353" s="94">
        <v>355</v>
      </c>
      <c r="X40353" s="94">
        <v>0</v>
      </c>
      <c r="Y40353" s="94">
        <v>10</v>
      </c>
      <c r="AJ40353" s="94">
        <v>0</v>
      </c>
      <c r="AK40353" s="94">
        <v>407</v>
      </c>
      <c r="AN40353" s="94">
        <v>355</v>
      </c>
      <c r="AP40353" s="94">
        <v>0</v>
      </c>
      <c r="AQ40353" s="94">
        <v>10</v>
      </c>
      <c r="AS40353" s="94">
        <v>-1750</v>
      </c>
      <c r="AT40353" s="94">
        <v>-68</v>
      </c>
    </row>
    <row r="40354" spans="1:46">
      <c r="A40354" s="85" t="s">
        <v>111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2740</v>
      </c>
      <c r="I40354" s="94">
        <v>2785</v>
      </c>
      <c r="J40354" s="94">
        <v>836</v>
      </c>
      <c r="K40354" s="94">
        <v>-1949</v>
      </c>
      <c r="O40354" s="94">
        <v>2785</v>
      </c>
      <c r="P40354" s="94">
        <v>836</v>
      </c>
      <c r="Q40354" s="94">
        <v>-1949</v>
      </c>
      <c r="R40354" s="94">
        <v>0</v>
      </c>
      <c r="S40354" s="94">
        <v>418</v>
      </c>
      <c r="V40354" s="94">
        <v>408</v>
      </c>
      <c r="X40354" s="94">
        <v>0</v>
      </c>
      <c r="Y40354" s="94">
        <v>10</v>
      </c>
      <c r="AJ40354" s="94">
        <v>0</v>
      </c>
      <c r="AK40354" s="94">
        <v>418</v>
      </c>
      <c r="AN40354" s="94">
        <v>408</v>
      </c>
      <c r="AP40354" s="94">
        <v>0</v>
      </c>
      <c r="AQ40354" s="94">
        <v>10</v>
      </c>
      <c r="AS40354" s="94">
        <v>-1874</v>
      </c>
      <c r="AT40354" s="94">
        <v>-75</v>
      </c>
    </row>
    <row r="40355" spans="1:46">
      <c r="A40355" s="85" t="s">
        <v>111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2733</v>
      </c>
      <c r="I40355" s="94">
        <v>2754</v>
      </c>
      <c r="J40355" s="94">
        <v>799</v>
      </c>
      <c r="K40355" s="94">
        <v>-1955</v>
      </c>
      <c r="O40355" s="94">
        <v>2754</v>
      </c>
      <c r="P40355" s="94">
        <v>799</v>
      </c>
      <c r="Q40355" s="94">
        <v>-1955</v>
      </c>
      <c r="R40355" s="94">
        <v>0</v>
      </c>
      <c r="S40355" s="94">
        <v>404</v>
      </c>
      <c r="V40355" s="94">
        <v>385</v>
      </c>
      <c r="X40355" s="94">
        <v>0</v>
      </c>
      <c r="Y40355" s="94">
        <v>10</v>
      </c>
      <c r="AJ40355" s="94">
        <v>0</v>
      </c>
      <c r="AK40355" s="94">
        <v>404</v>
      </c>
      <c r="AN40355" s="94">
        <v>385</v>
      </c>
      <c r="AP40355" s="94">
        <v>0</v>
      </c>
      <c r="AQ40355" s="94">
        <v>10</v>
      </c>
      <c r="AS40355" s="94">
        <v>-1879</v>
      </c>
      <c r="AT40355" s="94">
        <v>-76</v>
      </c>
    </row>
    <row r="40356" spans="1:46">
      <c r="A40356" s="85" t="s">
        <v>111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2723</v>
      </c>
      <c r="I40356" s="94">
        <v>2697</v>
      </c>
      <c r="J40356" s="94">
        <v>795</v>
      </c>
      <c r="K40356" s="94">
        <v>-1902</v>
      </c>
      <c r="O40356" s="94">
        <v>2697</v>
      </c>
      <c r="P40356" s="94">
        <v>795</v>
      </c>
      <c r="Q40356" s="94">
        <v>-1902</v>
      </c>
      <c r="R40356" s="94">
        <v>0</v>
      </c>
      <c r="S40356" s="94">
        <v>404</v>
      </c>
      <c r="V40356" s="94">
        <v>381</v>
      </c>
      <c r="X40356" s="94">
        <v>0</v>
      </c>
      <c r="Y40356" s="94">
        <v>10</v>
      </c>
      <c r="AJ40356" s="94">
        <v>0</v>
      </c>
      <c r="AK40356" s="94">
        <v>404</v>
      </c>
      <c r="AN40356" s="94">
        <v>381</v>
      </c>
      <c r="AP40356" s="94">
        <v>0</v>
      </c>
      <c r="AQ40356" s="94">
        <v>10</v>
      </c>
      <c r="AS40356" s="94">
        <v>-1828</v>
      </c>
      <c r="AT40356" s="94">
        <v>-74</v>
      </c>
    </row>
    <row r="40357" spans="1:46">
      <c r="A40357" s="85" t="s">
        <v>111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2719</v>
      </c>
      <c r="I40357" s="94">
        <v>2680</v>
      </c>
      <c r="J40357" s="94">
        <v>778</v>
      </c>
      <c r="K40357" s="94">
        <v>-1902</v>
      </c>
      <c r="O40357" s="94">
        <v>2680</v>
      </c>
      <c r="P40357" s="94">
        <v>778</v>
      </c>
      <c r="Q40357" s="94">
        <v>-1902</v>
      </c>
      <c r="R40357" s="94">
        <v>0</v>
      </c>
      <c r="S40357" s="94">
        <v>403</v>
      </c>
      <c r="V40357" s="94">
        <v>366</v>
      </c>
      <c r="X40357" s="94">
        <v>0</v>
      </c>
      <c r="Y40357" s="94">
        <v>9</v>
      </c>
      <c r="AJ40357" s="94">
        <v>0</v>
      </c>
      <c r="AK40357" s="94">
        <v>403</v>
      </c>
      <c r="AN40357" s="94">
        <v>366</v>
      </c>
      <c r="AP40357" s="94">
        <v>0</v>
      </c>
      <c r="AQ40357" s="94">
        <v>9</v>
      </c>
      <c r="AS40357" s="94">
        <v>-1815</v>
      </c>
      <c r="AT40357" s="94">
        <v>-87</v>
      </c>
    </row>
    <row r="40358" spans="1:46">
      <c r="A40358" s="85" t="s">
        <v>111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2703</v>
      </c>
      <c r="I40358" s="94">
        <v>2641</v>
      </c>
      <c r="J40358" s="94">
        <v>723</v>
      </c>
      <c r="K40358" s="94">
        <v>-1918</v>
      </c>
      <c r="O40358" s="94">
        <v>2641</v>
      </c>
      <c r="P40358" s="94">
        <v>723</v>
      </c>
      <c r="Q40358" s="94">
        <v>-1918</v>
      </c>
      <c r="R40358" s="94">
        <v>0</v>
      </c>
      <c r="S40358" s="94">
        <v>403</v>
      </c>
      <c r="V40358" s="94">
        <v>310</v>
      </c>
      <c r="X40358" s="94">
        <v>0</v>
      </c>
      <c r="Y40358" s="94">
        <v>10</v>
      </c>
      <c r="AJ40358" s="94">
        <v>0</v>
      </c>
      <c r="AK40358" s="94">
        <v>403</v>
      </c>
      <c r="AN40358" s="94">
        <v>310</v>
      </c>
      <c r="AP40358" s="94">
        <v>0</v>
      </c>
      <c r="AQ40358" s="94">
        <v>10</v>
      </c>
      <c r="AS40358" s="94">
        <v>-1851</v>
      </c>
      <c r="AT40358" s="94">
        <v>-67</v>
      </c>
    </row>
    <row r="40359" spans="1:46">
      <c r="A40359" s="85" t="s">
        <v>111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2684</v>
      </c>
      <c r="I40359" s="94">
        <v>2609</v>
      </c>
      <c r="J40359" s="94">
        <v>729</v>
      </c>
      <c r="K40359" s="94">
        <v>-1880</v>
      </c>
      <c r="O40359" s="94">
        <v>2609</v>
      </c>
      <c r="P40359" s="94">
        <v>729</v>
      </c>
      <c r="Q40359" s="94">
        <v>-1880</v>
      </c>
      <c r="R40359" s="94">
        <v>0</v>
      </c>
      <c r="S40359" s="94">
        <v>402</v>
      </c>
      <c r="V40359" s="94">
        <v>317</v>
      </c>
      <c r="X40359" s="94">
        <v>0</v>
      </c>
      <c r="Y40359" s="94">
        <v>10</v>
      </c>
      <c r="AJ40359" s="94">
        <v>0</v>
      </c>
      <c r="AK40359" s="94">
        <v>402</v>
      </c>
      <c r="AN40359" s="94">
        <v>317</v>
      </c>
      <c r="AP40359" s="94">
        <v>0</v>
      </c>
      <c r="AQ40359" s="94">
        <v>10</v>
      </c>
      <c r="AS40359" s="94">
        <v>-1815</v>
      </c>
      <c r="AT40359" s="94">
        <v>-65</v>
      </c>
    </row>
    <row r="40360" spans="1:46">
      <c r="A40360" s="85" t="s">
        <v>111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2655</v>
      </c>
      <c r="I40360" s="94">
        <v>2577</v>
      </c>
      <c r="J40360" s="94">
        <v>722</v>
      </c>
      <c r="K40360" s="94">
        <v>-1855</v>
      </c>
      <c r="O40360" s="94">
        <v>2577</v>
      </c>
      <c r="P40360" s="94">
        <v>722</v>
      </c>
      <c r="Q40360" s="94">
        <v>-1855</v>
      </c>
      <c r="R40360" s="94">
        <v>0</v>
      </c>
      <c r="S40360" s="94">
        <v>391</v>
      </c>
      <c r="V40360" s="94">
        <v>321</v>
      </c>
      <c r="X40360" s="94">
        <v>0</v>
      </c>
      <c r="Y40360" s="94">
        <v>10</v>
      </c>
      <c r="AJ40360" s="94">
        <v>0</v>
      </c>
      <c r="AK40360" s="94">
        <v>391</v>
      </c>
      <c r="AN40360" s="94">
        <v>321</v>
      </c>
      <c r="AP40360" s="94">
        <v>0</v>
      </c>
      <c r="AQ40360" s="94">
        <v>10</v>
      </c>
      <c r="AS40360" s="94">
        <v>-1789</v>
      </c>
      <c r="AT40360" s="94">
        <v>-66</v>
      </c>
    </row>
    <row r="40361" spans="1:46">
      <c r="A40361" s="85" t="s">
        <v>111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2611</v>
      </c>
      <c r="I40361" s="94">
        <v>2543</v>
      </c>
      <c r="J40361" s="94">
        <v>639</v>
      </c>
      <c r="K40361" s="94">
        <v>-1904</v>
      </c>
      <c r="O40361" s="94">
        <v>2543</v>
      </c>
      <c r="P40361" s="94">
        <v>639</v>
      </c>
      <c r="Q40361" s="94">
        <v>-1904</v>
      </c>
      <c r="R40361" s="94">
        <v>0</v>
      </c>
      <c r="S40361" s="94">
        <v>396</v>
      </c>
      <c r="V40361" s="94">
        <v>233</v>
      </c>
      <c r="X40361" s="94">
        <v>0</v>
      </c>
      <c r="Y40361" s="94">
        <v>10</v>
      </c>
      <c r="AJ40361" s="94">
        <v>0</v>
      </c>
      <c r="AK40361" s="94">
        <v>396</v>
      </c>
      <c r="AN40361" s="94">
        <v>233</v>
      </c>
      <c r="AP40361" s="94">
        <v>0</v>
      </c>
      <c r="AQ40361" s="94">
        <v>10</v>
      </c>
      <c r="AS40361" s="94">
        <v>-1828</v>
      </c>
      <c r="AT40361" s="94">
        <v>-76</v>
      </c>
    </row>
    <row r="40362" spans="1:46">
      <c r="A40362" s="85" t="s">
        <v>111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2612</v>
      </c>
      <c r="I40362" s="94">
        <v>2526</v>
      </c>
      <c r="J40362" s="94">
        <v>652</v>
      </c>
      <c r="K40362" s="94">
        <v>-1875</v>
      </c>
      <c r="O40362" s="94">
        <v>2526</v>
      </c>
      <c r="P40362" s="94">
        <v>652</v>
      </c>
      <c r="Q40362" s="94">
        <v>-1875</v>
      </c>
      <c r="R40362" s="94">
        <v>0</v>
      </c>
      <c r="S40362" s="94">
        <v>401</v>
      </c>
      <c r="V40362" s="94">
        <v>241</v>
      </c>
      <c r="X40362" s="94">
        <v>0</v>
      </c>
      <c r="Y40362" s="94">
        <v>10</v>
      </c>
      <c r="AJ40362" s="94">
        <v>0</v>
      </c>
      <c r="AK40362" s="94">
        <v>401</v>
      </c>
      <c r="AN40362" s="94">
        <v>241</v>
      </c>
      <c r="AP40362" s="94">
        <v>0</v>
      </c>
      <c r="AQ40362" s="94">
        <v>10</v>
      </c>
      <c r="AS40362" s="94">
        <v>-1791</v>
      </c>
      <c r="AT40362" s="94">
        <v>-84</v>
      </c>
    </row>
    <row r="40363" spans="1:46">
      <c r="A40363" s="85" t="s">
        <v>111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2640</v>
      </c>
      <c r="I40363" s="94">
        <v>2583</v>
      </c>
      <c r="J40363" s="94">
        <v>711</v>
      </c>
      <c r="K40363" s="94">
        <v>-1872</v>
      </c>
      <c r="O40363" s="94">
        <v>2583</v>
      </c>
      <c r="P40363" s="94">
        <v>711</v>
      </c>
      <c r="Q40363" s="94">
        <v>-1872</v>
      </c>
      <c r="R40363" s="94">
        <v>0</v>
      </c>
      <c r="S40363" s="94">
        <v>401</v>
      </c>
      <c r="V40363" s="94">
        <v>300</v>
      </c>
      <c r="X40363" s="94">
        <v>0</v>
      </c>
      <c r="Y40363" s="94">
        <v>10</v>
      </c>
      <c r="AJ40363" s="94">
        <v>0</v>
      </c>
      <c r="AK40363" s="94">
        <v>401</v>
      </c>
      <c r="AN40363" s="94">
        <v>300</v>
      </c>
      <c r="AP40363" s="94">
        <v>0</v>
      </c>
      <c r="AQ40363" s="94">
        <v>10</v>
      </c>
      <c r="AS40363" s="94">
        <v>-1785</v>
      </c>
      <c r="AT40363" s="94">
        <v>-87</v>
      </c>
    </row>
    <row r="40364" spans="1:46">
      <c r="A40364" s="85" t="s">
        <v>111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2731</v>
      </c>
      <c r="I40364" s="94">
        <v>2730</v>
      </c>
      <c r="J40364" s="94">
        <v>829</v>
      </c>
      <c r="K40364" s="94">
        <v>-1901</v>
      </c>
      <c r="O40364" s="94">
        <v>2730</v>
      </c>
      <c r="P40364" s="94">
        <v>829</v>
      </c>
      <c r="Q40364" s="94">
        <v>-1901</v>
      </c>
      <c r="R40364" s="94">
        <v>0</v>
      </c>
      <c r="S40364" s="94">
        <v>401</v>
      </c>
      <c r="V40364" s="94">
        <v>418</v>
      </c>
      <c r="X40364" s="94">
        <v>0</v>
      </c>
      <c r="Y40364" s="94">
        <v>10</v>
      </c>
      <c r="AJ40364" s="94">
        <v>0</v>
      </c>
      <c r="AK40364" s="94">
        <v>401</v>
      </c>
      <c r="AN40364" s="94">
        <v>418</v>
      </c>
      <c r="AP40364" s="94">
        <v>0</v>
      </c>
      <c r="AQ40364" s="94">
        <v>10</v>
      </c>
      <c r="AS40364" s="94">
        <v>-1793</v>
      </c>
      <c r="AT40364" s="94">
        <v>-108</v>
      </c>
    </row>
    <row r="40365" spans="1:46">
      <c r="A40365" s="85" t="s">
        <v>111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2763</v>
      </c>
      <c r="I40365" s="94">
        <v>2780</v>
      </c>
      <c r="J40365" s="94">
        <v>809</v>
      </c>
      <c r="K40365" s="94">
        <v>-1971</v>
      </c>
      <c r="O40365" s="94">
        <v>2780</v>
      </c>
      <c r="P40365" s="94">
        <v>809</v>
      </c>
      <c r="Q40365" s="94">
        <v>-1971</v>
      </c>
      <c r="R40365" s="94">
        <v>0</v>
      </c>
      <c r="S40365" s="94">
        <v>401</v>
      </c>
      <c r="V40365" s="94">
        <v>398</v>
      </c>
      <c r="X40365" s="94">
        <v>0</v>
      </c>
      <c r="Y40365" s="94">
        <v>10</v>
      </c>
      <c r="AJ40365" s="94">
        <v>0</v>
      </c>
      <c r="AK40365" s="94">
        <v>401</v>
      </c>
      <c r="AN40365" s="94">
        <v>398</v>
      </c>
      <c r="AP40365" s="94">
        <v>0</v>
      </c>
      <c r="AQ40365" s="94">
        <v>10</v>
      </c>
      <c r="AS40365" s="94">
        <v>-1871</v>
      </c>
      <c r="AT40365" s="94">
        <v>-100</v>
      </c>
    </row>
    <row r="40366" spans="1:46">
      <c r="A40366" s="85" t="s">
        <v>111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2697</v>
      </c>
      <c r="I40366" s="94">
        <v>2728</v>
      </c>
      <c r="J40366" s="94">
        <v>786</v>
      </c>
      <c r="K40366" s="94">
        <v>-1942</v>
      </c>
      <c r="O40366" s="94">
        <v>2728</v>
      </c>
      <c r="P40366" s="94">
        <v>786</v>
      </c>
      <c r="Q40366" s="94">
        <v>-1942</v>
      </c>
      <c r="R40366" s="94">
        <v>0</v>
      </c>
      <c r="S40366" s="94">
        <v>401</v>
      </c>
      <c r="V40366" s="94">
        <v>375</v>
      </c>
      <c r="X40366" s="94">
        <v>0</v>
      </c>
      <c r="Y40366" s="94">
        <v>10</v>
      </c>
      <c r="AJ40366" s="94">
        <v>0</v>
      </c>
      <c r="AK40366" s="94">
        <v>401</v>
      </c>
      <c r="AN40366" s="94">
        <v>375</v>
      </c>
      <c r="AP40366" s="94">
        <v>0</v>
      </c>
      <c r="AQ40366" s="94">
        <v>10</v>
      </c>
      <c r="AS40366" s="94">
        <v>-1838</v>
      </c>
      <c r="AT40366" s="94">
        <v>-104</v>
      </c>
    </row>
    <row r="40367" spans="1:46">
      <c r="A40367" s="85" t="s">
        <v>111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2607</v>
      </c>
      <c r="I40367" s="94">
        <v>2652</v>
      </c>
      <c r="J40367" s="94">
        <v>818</v>
      </c>
      <c r="K40367" s="94">
        <v>-1834</v>
      </c>
      <c r="O40367" s="94">
        <v>2652</v>
      </c>
      <c r="P40367" s="94">
        <v>818</v>
      </c>
      <c r="Q40367" s="94">
        <v>-1834</v>
      </c>
      <c r="R40367" s="94">
        <v>0</v>
      </c>
      <c r="S40367" s="94">
        <v>402</v>
      </c>
      <c r="V40367" s="94">
        <v>406</v>
      </c>
      <c r="X40367" s="94">
        <v>0</v>
      </c>
      <c r="Y40367" s="94">
        <v>10</v>
      </c>
      <c r="AJ40367" s="94">
        <v>0</v>
      </c>
      <c r="AK40367" s="94">
        <v>402</v>
      </c>
      <c r="AN40367" s="94">
        <v>406</v>
      </c>
      <c r="AP40367" s="94">
        <v>0</v>
      </c>
      <c r="AQ40367" s="94">
        <v>10</v>
      </c>
      <c r="AS40367" s="94">
        <v>-1726</v>
      </c>
      <c r="AT40367" s="94">
        <v>-108</v>
      </c>
    </row>
    <row r="40368" spans="1:46">
      <c r="A40368" s="85" t="s">
        <v>111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2450</v>
      </c>
      <c r="I40368" s="94">
        <v>2488</v>
      </c>
      <c r="J40368" s="94">
        <v>804</v>
      </c>
      <c r="K40368" s="94">
        <v>-1684</v>
      </c>
      <c r="O40368" s="94">
        <v>2488</v>
      </c>
      <c r="P40368" s="94">
        <v>804</v>
      </c>
      <c r="Q40368" s="94">
        <v>-1684</v>
      </c>
      <c r="R40368" s="94">
        <v>0</v>
      </c>
      <c r="S40368" s="94">
        <v>402</v>
      </c>
      <c r="V40368" s="94">
        <v>392</v>
      </c>
      <c r="X40368" s="94">
        <v>0</v>
      </c>
      <c r="Y40368" s="94">
        <v>10</v>
      </c>
      <c r="AJ40368" s="94">
        <v>0</v>
      </c>
      <c r="AK40368" s="94">
        <v>402</v>
      </c>
      <c r="AN40368" s="94">
        <v>392</v>
      </c>
      <c r="AP40368" s="94">
        <v>0</v>
      </c>
      <c r="AQ40368" s="94">
        <v>10</v>
      </c>
      <c r="AS40368" s="94">
        <v>-1590</v>
      </c>
      <c r="AT40368" s="94">
        <v>-94</v>
      </c>
    </row>
    <row r="40369" spans="1:46">
      <c r="A40369" s="85" t="s">
        <v>111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2259</v>
      </c>
      <c r="I40369" s="94">
        <v>2287</v>
      </c>
      <c r="J40369" s="94">
        <v>766</v>
      </c>
      <c r="K40369" s="94">
        <v>-1521</v>
      </c>
      <c r="O40369" s="94">
        <v>2287</v>
      </c>
      <c r="P40369" s="94">
        <v>766</v>
      </c>
      <c r="Q40369" s="94">
        <v>-1521</v>
      </c>
      <c r="R40369" s="94">
        <v>0</v>
      </c>
      <c r="S40369" s="94">
        <v>402</v>
      </c>
      <c r="V40369" s="94">
        <v>355</v>
      </c>
      <c r="X40369" s="94">
        <v>0</v>
      </c>
      <c r="Y40369" s="94">
        <v>9</v>
      </c>
      <c r="AJ40369" s="94">
        <v>0</v>
      </c>
      <c r="AK40369" s="94">
        <v>402</v>
      </c>
      <c r="AN40369" s="94">
        <v>355</v>
      </c>
      <c r="AP40369" s="94">
        <v>0</v>
      </c>
      <c r="AQ40369" s="94">
        <v>9</v>
      </c>
      <c r="AS40369" s="94">
        <v>-1413</v>
      </c>
      <c r="AT40369" s="94">
        <v>-108</v>
      </c>
    </row>
    <row r="40370" spans="1:46">
      <c r="A40370" s="85" t="s">
        <v>111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2080</v>
      </c>
      <c r="I40370" s="94">
        <v>2108</v>
      </c>
      <c r="J40370" s="94">
        <v>706</v>
      </c>
      <c r="K40370" s="94">
        <v>-1402</v>
      </c>
      <c r="O40370" s="94">
        <v>2108</v>
      </c>
      <c r="P40370" s="94">
        <v>706</v>
      </c>
      <c r="Q40370" s="94">
        <v>-1402</v>
      </c>
      <c r="R40370" s="94">
        <v>0</v>
      </c>
      <c r="S40370" s="94">
        <v>402</v>
      </c>
      <c r="V40370" s="94">
        <v>295</v>
      </c>
      <c r="X40370" s="94">
        <v>0</v>
      </c>
      <c r="Y40370" s="94">
        <v>9</v>
      </c>
      <c r="AJ40370" s="94">
        <v>0</v>
      </c>
      <c r="AK40370" s="94">
        <v>402</v>
      </c>
      <c r="AN40370" s="94">
        <v>295</v>
      </c>
      <c r="AP40370" s="94">
        <v>0</v>
      </c>
      <c r="AQ40370" s="94">
        <v>9</v>
      </c>
      <c r="AS40370" s="94">
        <v>-1280</v>
      </c>
      <c r="AT40370" s="94">
        <v>-122</v>
      </c>
    </row>
    <row r="40371" spans="1:46">
      <c r="A40371" s="85" t="s">
        <v>111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1976</v>
      </c>
      <c r="I40371" s="94">
        <v>1974</v>
      </c>
      <c r="J40371" s="94">
        <v>686</v>
      </c>
      <c r="K40371" s="94">
        <v>-1288</v>
      </c>
      <c r="O40371" s="94">
        <v>1974</v>
      </c>
      <c r="P40371" s="94">
        <v>686</v>
      </c>
      <c r="Q40371" s="94">
        <v>-1288</v>
      </c>
      <c r="R40371" s="94">
        <v>0</v>
      </c>
      <c r="S40371" s="94">
        <v>403</v>
      </c>
      <c r="V40371" s="94">
        <v>273</v>
      </c>
      <c r="X40371" s="94">
        <v>0</v>
      </c>
      <c r="Y40371" s="94">
        <v>10</v>
      </c>
      <c r="AJ40371" s="94">
        <v>0</v>
      </c>
      <c r="AK40371" s="94">
        <v>403</v>
      </c>
      <c r="AN40371" s="94">
        <v>273</v>
      </c>
      <c r="AP40371" s="94">
        <v>0</v>
      </c>
      <c r="AQ40371" s="94">
        <v>10</v>
      </c>
      <c r="AS40371" s="94">
        <v>-1162</v>
      </c>
      <c r="AT40371" s="94">
        <v>-126</v>
      </c>
    </row>
    <row r="40372" spans="1:46">
      <c r="A40372" s="85" t="s">
        <v>111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1903</v>
      </c>
      <c r="I40372" s="94">
        <v>1906</v>
      </c>
      <c r="J40372" s="94">
        <v>664</v>
      </c>
      <c r="K40372" s="94">
        <v>-1242</v>
      </c>
      <c r="O40372" s="94">
        <v>1906</v>
      </c>
      <c r="P40372" s="94">
        <v>664</v>
      </c>
      <c r="Q40372" s="94">
        <v>-1242</v>
      </c>
      <c r="R40372" s="94">
        <v>0</v>
      </c>
      <c r="S40372" s="94">
        <v>403</v>
      </c>
      <c r="V40372" s="94">
        <v>251</v>
      </c>
      <c r="X40372" s="94">
        <v>0</v>
      </c>
      <c r="Y40372" s="94">
        <v>10</v>
      </c>
      <c r="AJ40372" s="94">
        <v>0</v>
      </c>
      <c r="AK40372" s="94">
        <v>403</v>
      </c>
      <c r="AN40372" s="94">
        <v>251</v>
      </c>
      <c r="AP40372" s="94">
        <v>0</v>
      </c>
      <c r="AQ40372" s="94">
        <v>10</v>
      </c>
      <c r="AS40372" s="94">
        <v>-1109</v>
      </c>
      <c r="AT40372" s="94">
        <v>-133</v>
      </c>
    </row>
    <row r="40373" spans="1:46">
      <c r="A40373" s="85" t="s">
        <v>111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1870</v>
      </c>
      <c r="I40373" s="94">
        <v>1870</v>
      </c>
      <c r="J40373" s="94">
        <v>679</v>
      </c>
      <c r="K40373" s="94">
        <v>-1191</v>
      </c>
      <c r="O40373" s="94">
        <v>1870</v>
      </c>
      <c r="P40373" s="94">
        <v>679</v>
      </c>
      <c r="Q40373" s="94">
        <v>-1191</v>
      </c>
      <c r="R40373" s="94">
        <v>0</v>
      </c>
      <c r="S40373" s="94">
        <v>403</v>
      </c>
      <c r="V40373" s="94">
        <v>264</v>
      </c>
      <c r="X40373" s="94">
        <v>0</v>
      </c>
      <c r="Y40373" s="94">
        <v>12</v>
      </c>
      <c r="AJ40373" s="94">
        <v>0</v>
      </c>
      <c r="AK40373" s="94">
        <v>403</v>
      </c>
      <c r="AN40373" s="94">
        <v>264</v>
      </c>
      <c r="AP40373" s="94">
        <v>0</v>
      </c>
      <c r="AQ40373" s="94">
        <v>12</v>
      </c>
      <c r="AS40373" s="94">
        <v>-1063</v>
      </c>
      <c r="AT40373" s="94">
        <v>-128</v>
      </c>
    </row>
    <row r="40374" spans="1:46">
      <c r="A40374" s="85" t="s">
        <v>111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1877</v>
      </c>
      <c r="I40374" s="94">
        <v>1889</v>
      </c>
      <c r="J40374" s="94">
        <v>685</v>
      </c>
      <c r="K40374" s="94">
        <v>-1204</v>
      </c>
      <c r="O40374" s="94">
        <v>1889</v>
      </c>
      <c r="P40374" s="94">
        <v>685</v>
      </c>
      <c r="Q40374" s="94">
        <v>-1204</v>
      </c>
      <c r="R40374" s="94">
        <v>0</v>
      </c>
      <c r="S40374" s="94">
        <v>403</v>
      </c>
      <c r="V40374" s="94">
        <v>271</v>
      </c>
      <c r="X40374" s="94">
        <v>0</v>
      </c>
      <c r="Y40374" s="94">
        <v>11</v>
      </c>
      <c r="AJ40374" s="94">
        <v>0</v>
      </c>
      <c r="AK40374" s="94">
        <v>403</v>
      </c>
      <c r="AN40374" s="94">
        <v>271</v>
      </c>
      <c r="AP40374" s="94">
        <v>0</v>
      </c>
      <c r="AQ40374" s="94">
        <v>11</v>
      </c>
      <c r="AS40374" s="94">
        <v>-1074</v>
      </c>
      <c r="AT40374" s="94">
        <v>-130</v>
      </c>
    </row>
    <row r="40375" spans="1:46">
      <c r="A40375" s="85" t="s">
        <v>111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1955</v>
      </c>
      <c r="I40375" s="94">
        <v>1960</v>
      </c>
      <c r="J40375" s="94">
        <v>682</v>
      </c>
      <c r="K40375" s="94">
        <v>-1278</v>
      </c>
      <c r="O40375" s="94">
        <v>1960</v>
      </c>
      <c r="P40375" s="94">
        <v>682</v>
      </c>
      <c r="Q40375" s="94">
        <v>-1278</v>
      </c>
      <c r="R40375" s="94">
        <v>0</v>
      </c>
      <c r="S40375" s="94">
        <v>403</v>
      </c>
      <c r="V40375" s="94">
        <v>269</v>
      </c>
      <c r="X40375" s="94">
        <v>0</v>
      </c>
      <c r="Y40375" s="94">
        <v>10</v>
      </c>
      <c r="AJ40375" s="94">
        <v>0</v>
      </c>
      <c r="AK40375" s="94">
        <v>403</v>
      </c>
      <c r="AN40375" s="94">
        <v>269</v>
      </c>
      <c r="AP40375" s="94">
        <v>0</v>
      </c>
      <c r="AQ40375" s="94">
        <v>10</v>
      </c>
      <c r="AS40375" s="94">
        <v>-1131</v>
      </c>
      <c r="AT40375" s="94">
        <v>-147</v>
      </c>
    </row>
    <row r="40376" spans="1:46">
      <c r="A40376" s="85" t="s">
        <v>111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2161</v>
      </c>
      <c r="I40376" s="94">
        <v>2172</v>
      </c>
      <c r="J40376" s="94">
        <v>723</v>
      </c>
      <c r="K40376" s="94">
        <v>-1449</v>
      </c>
      <c r="O40376" s="94">
        <v>2172</v>
      </c>
      <c r="P40376" s="94">
        <v>723</v>
      </c>
      <c r="Q40376" s="94">
        <v>-1449</v>
      </c>
      <c r="R40376" s="94">
        <v>0</v>
      </c>
      <c r="S40376" s="94">
        <v>430</v>
      </c>
      <c r="V40376" s="94">
        <v>283</v>
      </c>
      <c r="X40376" s="94">
        <v>0</v>
      </c>
      <c r="Y40376" s="94">
        <v>10</v>
      </c>
      <c r="AJ40376" s="94">
        <v>0</v>
      </c>
      <c r="AK40376" s="94">
        <v>430</v>
      </c>
      <c r="AN40376" s="94">
        <v>283</v>
      </c>
      <c r="AP40376" s="94">
        <v>0</v>
      </c>
      <c r="AQ40376" s="94">
        <v>10</v>
      </c>
      <c r="AS40376" s="94">
        <v>-1310</v>
      </c>
      <c r="AT40376" s="94">
        <v>-139</v>
      </c>
    </row>
    <row r="40377" spans="1:46">
      <c r="A40377" s="85" t="s">
        <v>111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2469</v>
      </c>
      <c r="I40377" s="94">
        <v>2482</v>
      </c>
      <c r="J40377" s="94">
        <v>820</v>
      </c>
      <c r="K40377" s="94">
        <v>-1662</v>
      </c>
      <c r="O40377" s="94">
        <v>2482</v>
      </c>
      <c r="P40377" s="94">
        <v>820</v>
      </c>
      <c r="Q40377" s="94">
        <v>-1662</v>
      </c>
      <c r="R40377" s="94">
        <v>0</v>
      </c>
      <c r="S40377" s="94">
        <v>477</v>
      </c>
      <c r="V40377" s="94">
        <v>334</v>
      </c>
      <c r="X40377" s="94">
        <v>0</v>
      </c>
      <c r="Y40377" s="94">
        <v>9</v>
      </c>
      <c r="AJ40377" s="94">
        <v>0</v>
      </c>
      <c r="AK40377" s="94">
        <v>477</v>
      </c>
      <c r="AN40377" s="94">
        <v>334</v>
      </c>
      <c r="AP40377" s="94">
        <v>0</v>
      </c>
      <c r="AQ40377" s="94">
        <v>9</v>
      </c>
      <c r="AS40377" s="94">
        <v>-1551</v>
      </c>
      <c r="AT40377" s="94">
        <v>-111</v>
      </c>
    </row>
    <row r="40378" spans="1:46">
      <c r="A40378" s="85" t="s">
        <v>111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2667</v>
      </c>
      <c r="I40378" s="94">
        <v>2664</v>
      </c>
      <c r="J40378" s="94">
        <v>750</v>
      </c>
      <c r="K40378" s="94">
        <v>-1914</v>
      </c>
      <c r="O40378" s="94">
        <v>2664</v>
      </c>
      <c r="P40378" s="94">
        <v>750</v>
      </c>
      <c r="Q40378" s="94">
        <v>-1914</v>
      </c>
      <c r="R40378" s="94">
        <v>0</v>
      </c>
      <c r="S40378" s="94">
        <v>406</v>
      </c>
      <c r="V40378" s="94">
        <v>334</v>
      </c>
      <c r="X40378" s="94">
        <v>0</v>
      </c>
      <c r="Y40378" s="94">
        <v>10</v>
      </c>
      <c r="AJ40378" s="94">
        <v>0</v>
      </c>
      <c r="AK40378" s="94">
        <v>406</v>
      </c>
      <c r="AN40378" s="94">
        <v>334</v>
      </c>
      <c r="AP40378" s="94">
        <v>0</v>
      </c>
      <c r="AQ40378" s="94">
        <v>10</v>
      </c>
      <c r="AS40378" s="94">
        <v>-1823</v>
      </c>
      <c r="AT40378" s="94">
        <v>-91</v>
      </c>
    </row>
    <row r="40379" spans="1:46">
      <c r="A40379" s="85" t="s">
        <v>111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2668</v>
      </c>
      <c r="I40379" s="94">
        <v>2681</v>
      </c>
      <c r="J40379" s="94">
        <v>720</v>
      </c>
      <c r="K40379" s="94">
        <v>-1961</v>
      </c>
      <c r="O40379" s="94">
        <v>2681</v>
      </c>
      <c r="P40379" s="94">
        <v>720</v>
      </c>
      <c r="Q40379" s="94">
        <v>-1961</v>
      </c>
      <c r="R40379" s="94">
        <v>0</v>
      </c>
      <c r="S40379" s="94">
        <v>405</v>
      </c>
      <c r="V40379" s="94">
        <v>305</v>
      </c>
      <c r="X40379" s="94">
        <v>0</v>
      </c>
      <c r="Y40379" s="94">
        <v>10</v>
      </c>
      <c r="AJ40379" s="94">
        <v>0</v>
      </c>
      <c r="AK40379" s="94">
        <v>405</v>
      </c>
      <c r="AN40379" s="94">
        <v>305</v>
      </c>
      <c r="AP40379" s="94">
        <v>0</v>
      </c>
      <c r="AQ40379" s="94">
        <v>10</v>
      </c>
      <c r="AS40379" s="94">
        <v>-1856</v>
      </c>
      <c r="AT40379" s="94">
        <v>-105</v>
      </c>
    </row>
    <row r="40380" spans="1:46">
      <c r="A40380" s="85" t="s">
        <v>111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2657</v>
      </c>
      <c r="I40380" s="94">
        <v>2649</v>
      </c>
      <c r="J40380" s="94">
        <v>748</v>
      </c>
      <c r="K40380" s="94">
        <v>-1901</v>
      </c>
      <c r="O40380" s="94">
        <v>2649</v>
      </c>
      <c r="P40380" s="94">
        <v>748</v>
      </c>
      <c r="Q40380" s="94">
        <v>-1901</v>
      </c>
      <c r="R40380" s="94">
        <v>0</v>
      </c>
      <c r="S40380" s="94">
        <v>404</v>
      </c>
      <c r="V40380" s="94">
        <v>334</v>
      </c>
      <c r="X40380" s="94">
        <v>0</v>
      </c>
      <c r="Y40380" s="94">
        <v>10</v>
      </c>
      <c r="AJ40380" s="94">
        <v>0</v>
      </c>
      <c r="AK40380" s="94">
        <v>404</v>
      </c>
      <c r="AN40380" s="94">
        <v>334</v>
      </c>
      <c r="AP40380" s="94">
        <v>0</v>
      </c>
      <c r="AQ40380" s="94">
        <v>10</v>
      </c>
      <c r="AS40380" s="94">
        <v>-1797</v>
      </c>
      <c r="AT40380" s="94">
        <v>-104</v>
      </c>
    </row>
    <row r="40381" spans="1:46">
      <c r="A40381" s="85" t="s">
        <v>111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2665</v>
      </c>
      <c r="I40381" s="94">
        <v>2627</v>
      </c>
      <c r="J40381" s="94">
        <v>730</v>
      </c>
      <c r="K40381" s="94">
        <v>-1897</v>
      </c>
      <c r="O40381" s="94">
        <v>2627</v>
      </c>
      <c r="P40381" s="94">
        <v>730</v>
      </c>
      <c r="Q40381" s="94">
        <v>-1897</v>
      </c>
      <c r="R40381" s="94">
        <v>0</v>
      </c>
      <c r="S40381" s="94">
        <v>404</v>
      </c>
      <c r="V40381" s="94">
        <v>317</v>
      </c>
      <c r="X40381" s="94">
        <v>0</v>
      </c>
      <c r="Y40381" s="94">
        <v>9</v>
      </c>
      <c r="AJ40381" s="94">
        <v>0</v>
      </c>
      <c r="AK40381" s="94">
        <v>404</v>
      </c>
      <c r="AN40381" s="94">
        <v>317</v>
      </c>
      <c r="AP40381" s="94">
        <v>0</v>
      </c>
      <c r="AQ40381" s="94">
        <v>9</v>
      </c>
      <c r="AS40381" s="94">
        <v>-1781</v>
      </c>
      <c r="AT40381" s="94">
        <v>-116</v>
      </c>
    </row>
    <row r="40382" spans="1:46">
      <c r="A40382" s="85" t="s">
        <v>111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2651</v>
      </c>
      <c r="I40382" s="94">
        <v>2580</v>
      </c>
      <c r="J40382" s="94">
        <v>735</v>
      </c>
      <c r="K40382" s="94">
        <v>-1845</v>
      </c>
      <c r="O40382" s="94">
        <v>2580</v>
      </c>
      <c r="P40382" s="94">
        <v>735</v>
      </c>
      <c r="Q40382" s="94">
        <v>-1845</v>
      </c>
      <c r="R40382" s="94">
        <v>0</v>
      </c>
      <c r="S40382" s="94">
        <v>403</v>
      </c>
      <c r="V40382" s="94">
        <v>323</v>
      </c>
      <c r="X40382" s="94">
        <v>0</v>
      </c>
      <c r="Y40382" s="94">
        <v>9</v>
      </c>
      <c r="AJ40382" s="94">
        <v>0</v>
      </c>
      <c r="AK40382" s="94">
        <v>403</v>
      </c>
      <c r="AN40382" s="94">
        <v>323</v>
      </c>
      <c r="AP40382" s="94">
        <v>0</v>
      </c>
      <c r="AQ40382" s="94">
        <v>9</v>
      </c>
      <c r="AS40382" s="94">
        <v>-1746</v>
      </c>
      <c r="AT40382" s="94">
        <v>-99</v>
      </c>
    </row>
    <row r="40383" spans="1:46">
      <c r="A40383" s="85" t="s">
        <v>111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2629</v>
      </c>
      <c r="I40383" s="94">
        <v>2547</v>
      </c>
      <c r="J40383" s="94">
        <v>709</v>
      </c>
      <c r="K40383" s="94">
        <v>-1838</v>
      </c>
      <c r="O40383" s="94">
        <v>2547</v>
      </c>
      <c r="P40383" s="94">
        <v>709</v>
      </c>
      <c r="Q40383" s="94">
        <v>-1838</v>
      </c>
      <c r="R40383" s="94">
        <v>0</v>
      </c>
      <c r="S40383" s="94">
        <v>404</v>
      </c>
      <c r="V40383" s="94">
        <v>296</v>
      </c>
      <c r="X40383" s="94">
        <v>0</v>
      </c>
      <c r="Y40383" s="94">
        <v>9</v>
      </c>
      <c r="AJ40383" s="94">
        <v>0</v>
      </c>
      <c r="AK40383" s="94">
        <v>404</v>
      </c>
      <c r="AN40383" s="94">
        <v>296</v>
      </c>
      <c r="AP40383" s="94">
        <v>0</v>
      </c>
      <c r="AQ40383" s="94">
        <v>9</v>
      </c>
      <c r="AS40383" s="94">
        <v>-1741</v>
      </c>
      <c r="AT40383" s="94">
        <v>-97</v>
      </c>
    </row>
    <row r="40384" spans="1:46">
      <c r="A40384" s="85" t="s">
        <v>111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2619</v>
      </c>
      <c r="I40384" s="94">
        <v>2555</v>
      </c>
      <c r="J40384" s="94">
        <v>694</v>
      </c>
      <c r="K40384" s="94">
        <v>-1861</v>
      </c>
      <c r="O40384" s="94">
        <v>2555</v>
      </c>
      <c r="P40384" s="94">
        <v>694</v>
      </c>
      <c r="Q40384" s="94">
        <v>-1861</v>
      </c>
      <c r="R40384" s="94">
        <v>0</v>
      </c>
      <c r="S40384" s="94">
        <v>398</v>
      </c>
      <c r="V40384" s="94">
        <v>287</v>
      </c>
      <c r="X40384" s="94">
        <v>0</v>
      </c>
      <c r="Y40384" s="94">
        <v>9</v>
      </c>
      <c r="AJ40384" s="94">
        <v>0</v>
      </c>
      <c r="AK40384" s="94">
        <v>398</v>
      </c>
      <c r="AN40384" s="94">
        <v>287</v>
      </c>
      <c r="AP40384" s="94">
        <v>0</v>
      </c>
      <c r="AQ40384" s="94">
        <v>9</v>
      </c>
      <c r="AS40384" s="94">
        <v>-1763</v>
      </c>
      <c r="AT40384" s="94">
        <v>-98</v>
      </c>
    </row>
    <row r="40385" spans="1:46">
      <c r="A40385" s="85" t="s">
        <v>111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2586</v>
      </c>
      <c r="I40385" s="94">
        <v>2541</v>
      </c>
      <c r="J40385" s="94">
        <v>709</v>
      </c>
      <c r="K40385" s="94">
        <v>-1832</v>
      </c>
      <c r="O40385" s="94">
        <v>2541</v>
      </c>
      <c r="P40385" s="94">
        <v>709</v>
      </c>
      <c r="Q40385" s="94">
        <v>-1832</v>
      </c>
      <c r="R40385" s="94">
        <v>0</v>
      </c>
      <c r="S40385" s="94">
        <v>385</v>
      </c>
      <c r="V40385" s="94">
        <v>314</v>
      </c>
      <c r="X40385" s="94">
        <v>0</v>
      </c>
      <c r="Y40385" s="94">
        <v>10</v>
      </c>
      <c r="AJ40385" s="94">
        <v>0</v>
      </c>
      <c r="AK40385" s="94">
        <v>385</v>
      </c>
      <c r="AN40385" s="94">
        <v>314</v>
      </c>
      <c r="AP40385" s="94">
        <v>0</v>
      </c>
      <c r="AQ40385" s="94">
        <v>10</v>
      </c>
      <c r="AS40385" s="94">
        <v>-1738</v>
      </c>
      <c r="AT40385" s="94">
        <v>-94</v>
      </c>
    </row>
    <row r="40386" spans="1:46">
      <c r="A40386" s="85" t="s">
        <v>111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2565</v>
      </c>
      <c r="I40386" s="94">
        <v>2527</v>
      </c>
      <c r="J40386" s="94">
        <v>750</v>
      </c>
      <c r="K40386" s="94">
        <v>-1777</v>
      </c>
      <c r="O40386" s="94">
        <v>2527</v>
      </c>
      <c r="P40386" s="94">
        <v>750</v>
      </c>
      <c r="Q40386" s="94">
        <v>-1777</v>
      </c>
      <c r="R40386" s="94">
        <v>0</v>
      </c>
      <c r="S40386" s="94">
        <v>403</v>
      </c>
      <c r="V40386" s="94">
        <v>337</v>
      </c>
      <c r="X40386" s="94">
        <v>0</v>
      </c>
      <c r="Y40386" s="94">
        <v>10</v>
      </c>
      <c r="AJ40386" s="94">
        <v>0</v>
      </c>
      <c r="AK40386" s="94">
        <v>403</v>
      </c>
      <c r="AN40386" s="94">
        <v>337</v>
      </c>
      <c r="AP40386" s="94">
        <v>0</v>
      </c>
      <c r="AQ40386" s="94">
        <v>10</v>
      </c>
      <c r="AS40386" s="94">
        <v>-1678</v>
      </c>
      <c r="AT40386" s="94">
        <v>-99</v>
      </c>
    </row>
    <row r="40387" spans="1:46">
      <c r="A40387" s="85" t="s">
        <v>111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2581</v>
      </c>
      <c r="I40387" s="94">
        <v>2577</v>
      </c>
      <c r="J40387" s="94">
        <v>770</v>
      </c>
      <c r="K40387" s="94">
        <v>-1807</v>
      </c>
      <c r="O40387" s="94">
        <v>2577</v>
      </c>
      <c r="P40387" s="94">
        <v>770</v>
      </c>
      <c r="Q40387" s="94">
        <v>-1807</v>
      </c>
      <c r="R40387" s="94">
        <v>0</v>
      </c>
      <c r="S40387" s="94">
        <v>429</v>
      </c>
      <c r="V40387" s="94">
        <v>332</v>
      </c>
      <c r="X40387" s="94">
        <v>0</v>
      </c>
      <c r="Y40387" s="94">
        <v>9</v>
      </c>
      <c r="AJ40387" s="94">
        <v>0</v>
      </c>
      <c r="AK40387" s="94">
        <v>429</v>
      </c>
      <c r="AN40387" s="94">
        <v>332</v>
      </c>
      <c r="AP40387" s="94">
        <v>0</v>
      </c>
      <c r="AQ40387" s="94">
        <v>9</v>
      </c>
      <c r="AS40387" s="94">
        <v>-1688</v>
      </c>
      <c r="AT40387" s="94">
        <v>-119</v>
      </c>
    </row>
    <row r="40388" spans="1:46">
      <c r="A40388" s="85" t="s">
        <v>111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2672</v>
      </c>
      <c r="I40388" s="94">
        <v>2711</v>
      </c>
      <c r="J40388" s="94">
        <v>839</v>
      </c>
      <c r="K40388" s="94">
        <v>-1872</v>
      </c>
      <c r="O40388" s="94">
        <v>2711</v>
      </c>
      <c r="P40388" s="94">
        <v>839</v>
      </c>
      <c r="Q40388" s="94">
        <v>-1872</v>
      </c>
      <c r="R40388" s="94">
        <v>0</v>
      </c>
      <c r="S40388" s="94">
        <v>474</v>
      </c>
      <c r="V40388" s="94">
        <v>355</v>
      </c>
      <c r="X40388" s="94">
        <v>0</v>
      </c>
      <c r="Y40388" s="94">
        <v>10</v>
      </c>
      <c r="AJ40388" s="94">
        <v>0</v>
      </c>
      <c r="AK40388" s="94">
        <v>474</v>
      </c>
      <c r="AN40388" s="94">
        <v>355</v>
      </c>
      <c r="AP40388" s="94">
        <v>0</v>
      </c>
      <c r="AQ40388" s="94">
        <v>10</v>
      </c>
      <c r="AS40388" s="94">
        <v>-1755</v>
      </c>
      <c r="AT40388" s="94">
        <v>-117</v>
      </c>
    </row>
    <row r="40389" spans="1:46">
      <c r="A40389" s="85" t="s">
        <v>111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2680</v>
      </c>
      <c r="I40389" s="94">
        <v>2731</v>
      </c>
      <c r="J40389" s="94">
        <v>835</v>
      </c>
      <c r="K40389" s="94">
        <v>-1896</v>
      </c>
      <c r="O40389" s="94">
        <v>2731</v>
      </c>
      <c r="P40389" s="94">
        <v>835</v>
      </c>
      <c r="Q40389" s="94">
        <v>-1896</v>
      </c>
      <c r="R40389" s="94">
        <v>0</v>
      </c>
      <c r="S40389" s="94">
        <v>455</v>
      </c>
      <c r="V40389" s="94">
        <v>370</v>
      </c>
      <c r="X40389" s="94">
        <v>0</v>
      </c>
      <c r="Y40389" s="94">
        <v>10</v>
      </c>
      <c r="AJ40389" s="94">
        <v>0</v>
      </c>
      <c r="AK40389" s="94">
        <v>455</v>
      </c>
      <c r="AN40389" s="94">
        <v>370</v>
      </c>
      <c r="AP40389" s="94">
        <v>0</v>
      </c>
      <c r="AQ40389" s="94">
        <v>10</v>
      </c>
      <c r="AS40389" s="94">
        <v>-1778</v>
      </c>
      <c r="AT40389" s="94">
        <v>-118</v>
      </c>
    </row>
    <row r="40390" spans="1:46">
      <c r="A40390" s="85" t="s">
        <v>111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2596</v>
      </c>
      <c r="I40390" s="94">
        <v>2664</v>
      </c>
      <c r="J40390" s="94">
        <v>798</v>
      </c>
      <c r="K40390" s="94">
        <v>-1866</v>
      </c>
      <c r="O40390" s="94">
        <v>2664</v>
      </c>
      <c r="P40390" s="94">
        <v>798</v>
      </c>
      <c r="Q40390" s="94">
        <v>-1866</v>
      </c>
      <c r="R40390" s="94">
        <v>0</v>
      </c>
      <c r="S40390" s="94">
        <v>404</v>
      </c>
      <c r="V40390" s="94">
        <v>384</v>
      </c>
      <c r="X40390" s="94">
        <v>0</v>
      </c>
      <c r="Y40390" s="94">
        <v>10</v>
      </c>
      <c r="AJ40390" s="94">
        <v>0</v>
      </c>
      <c r="AK40390" s="94">
        <v>404</v>
      </c>
      <c r="AN40390" s="94">
        <v>384</v>
      </c>
      <c r="AP40390" s="94">
        <v>0</v>
      </c>
      <c r="AQ40390" s="94">
        <v>10</v>
      </c>
      <c r="AS40390" s="94">
        <v>-1731</v>
      </c>
      <c r="AT40390" s="94">
        <v>-135</v>
      </c>
    </row>
    <row r="40391" spans="1:46">
      <c r="A40391" s="85" t="s">
        <v>111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2513</v>
      </c>
      <c r="I40391" s="94">
        <v>2580</v>
      </c>
      <c r="J40391" s="94">
        <v>813</v>
      </c>
      <c r="K40391" s="94">
        <v>-1767</v>
      </c>
      <c r="O40391" s="94">
        <v>2580</v>
      </c>
      <c r="P40391" s="94">
        <v>813</v>
      </c>
      <c r="Q40391" s="94">
        <v>-1767</v>
      </c>
      <c r="R40391" s="94">
        <v>0</v>
      </c>
      <c r="S40391" s="94">
        <v>405</v>
      </c>
      <c r="V40391" s="94">
        <v>397</v>
      </c>
      <c r="X40391" s="94">
        <v>0</v>
      </c>
      <c r="Y40391" s="94">
        <v>11</v>
      </c>
      <c r="AJ40391" s="94">
        <v>0</v>
      </c>
      <c r="AK40391" s="94">
        <v>405</v>
      </c>
      <c r="AN40391" s="94">
        <v>397</v>
      </c>
      <c r="AP40391" s="94">
        <v>0</v>
      </c>
      <c r="AQ40391" s="94">
        <v>11</v>
      </c>
      <c r="AS40391" s="94">
        <v>-1630</v>
      </c>
      <c r="AT40391" s="94">
        <v>-137</v>
      </c>
    </row>
    <row r="40392" spans="1:46">
      <c r="A40392" s="85" t="s">
        <v>111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2398</v>
      </c>
      <c r="I40392" s="94">
        <v>2472</v>
      </c>
      <c r="J40392" s="94">
        <v>804</v>
      </c>
      <c r="K40392" s="94">
        <v>-1668</v>
      </c>
      <c r="O40392" s="94">
        <v>2472</v>
      </c>
      <c r="P40392" s="94">
        <v>804</v>
      </c>
      <c r="Q40392" s="94">
        <v>-1668</v>
      </c>
      <c r="R40392" s="94">
        <v>0</v>
      </c>
      <c r="S40392" s="94">
        <v>405</v>
      </c>
      <c r="V40392" s="94">
        <v>388</v>
      </c>
      <c r="X40392" s="94">
        <v>0</v>
      </c>
      <c r="Y40392" s="94">
        <v>11</v>
      </c>
      <c r="AJ40392" s="94">
        <v>0</v>
      </c>
      <c r="AK40392" s="94">
        <v>405</v>
      </c>
      <c r="AN40392" s="94">
        <v>388</v>
      </c>
      <c r="AP40392" s="94">
        <v>0</v>
      </c>
      <c r="AQ40392" s="94">
        <v>11</v>
      </c>
      <c r="AS40392" s="94">
        <v>-1525</v>
      </c>
      <c r="AT40392" s="94">
        <v>-143</v>
      </c>
    </row>
    <row r="40393" spans="1:46">
      <c r="A40393" s="85" t="s">
        <v>111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2250</v>
      </c>
      <c r="I40393" s="94">
        <v>2316</v>
      </c>
      <c r="J40393" s="94">
        <v>804</v>
      </c>
      <c r="K40393" s="94">
        <v>-1512</v>
      </c>
      <c r="O40393" s="94">
        <v>2316</v>
      </c>
      <c r="P40393" s="94">
        <v>804</v>
      </c>
      <c r="Q40393" s="94">
        <v>-1512</v>
      </c>
      <c r="R40393" s="94">
        <v>0</v>
      </c>
      <c r="S40393" s="94">
        <v>405</v>
      </c>
      <c r="V40393" s="94">
        <v>388</v>
      </c>
      <c r="X40393" s="94">
        <v>0</v>
      </c>
      <c r="Y40393" s="94">
        <v>11</v>
      </c>
      <c r="AJ40393" s="94">
        <v>0</v>
      </c>
      <c r="AK40393" s="94">
        <v>405</v>
      </c>
      <c r="AN40393" s="94">
        <v>388</v>
      </c>
      <c r="AP40393" s="94">
        <v>0</v>
      </c>
      <c r="AQ40393" s="94">
        <v>11</v>
      </c>
      <c r="AS40393" s="94">
        <v>-1367</v>
      </c>
      <c r="AT40393" s="94">
        <v>-145</v>
      </c>
    </row>
    <row r="40394" spans="1:46">
      <c r="A40394" s="85" t="s">
        <v>111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2101</v>
      </c>
      <c r="I40394" s="94">
        <v>2168</v>
      </c>
      <c r="J40394" s="94">
        <v>780</v>
      </c>
      <c r="K40394" s="94">
        <v>-1388</v>
      </c>
      <c r="O40394" s="94">
        <v>2168</v>
      </c>
      <c r="P40394" s="94">
        <v>780</v>
      </c>
      <c r="Q40394" s="94">
        <v>-1388</v>
      </c>
      <c r="R40394" s="94">
        <v>0</v>
      </c>
      <c r="S40394" s="94">
        <v>404</v>
      </c>
      <c r="V40394" s="94">
        <v>365</v>
      </c>
      <c r="X40394" s="94">
        <v>0</v>
      </c>
      <c r="Y40394" s="94">
        <v>11</v>
      </c>
      <c r="AJ40394" s="94">
        <v>0</v>
      </c>
      <c r="AK40394" s="94">
        <v>404</v>
      </c>
      <c r="AN40394" s="94">
        <v>365</v>
      </c>
      <c r="AP40394" s="94">
        <v>0</v>
      </c>
      <c r="AQ40394" s="94">
        <v>11</v>
      </c>
      <c r="AS40394" s="94">
        <v>-1255</v>
      </c>
      <c r="AT40394" s="94">
        <v>-133</v>
      </c>
    </row>
    <row r="40395" spans="1:46">
      <c r="A40395" s="85" t="s">
        <v>111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2045</v>
      </c>
      <c r="I40395" s="94">
        <v>2051</v>
      </c>
      <c r="J40395" s="94">
        <v>733</v>
      </c>
      <c r="K40395" s="94">
        <v>-1318</v>
      </c>
      <c r="O40395" s="94">
        <v>2051</v>
      </c>
      <c r="P40395" s="94">
        <v>733</v>
      </c>
      <c r="Q40395" s="94">
        <v>-1318</v>
      </c>
      <c r="R40395" s="94">
        <v>0</v>
      </c>
      <c r="S40395" s="94">
        <v>385</v>
      </c>
      <c r="V40395" s="94">
        <v>338</v>
      </c>
      <c r="X40395" s="94">
        <v>0</v>
      </c>
      <c r="Y40395" s="94">
        <v>10</v>
      </c>
      <c r="AJ40395" s="94">
        <v>0</v>
      </c>
      <c r="AK40395" s="94">
        <v>385</v>
      </c>
      <c r="AN40395" s="94">
        <v>338</v>
      </c>
      <c r="AP40395" s="94">
        <v>0</v>
      </c>
      <c r="AQ40395" s="94">
        <v>10</v>
      </c>
      <c r="AS40395" s="94">
        <v>-1178</v>
      </c>
      <c r="AT40395" s="94">
        <v>-140</v>
      </c>
    </row>
    <row r="40396" spans="1:46">
      <c r="A40396" s="85" t="s">
        <v>111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1981</v>
      </c>
      <c r="I40396" s="94">
        <v>1976</v>
      </c>
      <c r="J40396" s="94">
        <v>680</v>
      </c>
      <c r="K40396" s="94">
        <v>-1296</v>
      </c>
      <c r="O40396" s="94">
        <v>1976</v>
      </c>
      <c r="P40396" s="94">
        <v>680</v>
      </c>
      <c r="Q40396" s="94">
        <v>-1296</v>
      </c>
      <c r="R40396" s="94">
        <v>0</v>
      </c>
      <c r="S40396" s="94">
        <v>371</v>
      </c>
      <c r="V40396" s="94">
        <v>299</v>
      </c>
      <c r="X40396" s="94">
        <v>0</v>
      </c>
      <c r="Y40396" s="94">
        <v>10</v>
      </c>
      <c r="AJ40396" s="94">
        <v>0</v>
      </c>
      <c r="AK40396" s="94">
        <v>371</v>
      </c>
      <c r="AN40396" s="94">
        <v>299</v>
      </c>
      <c r="AP40396" s="94">
        <v>0</v>
      </c>
      <c r="AQ40396" s="94">
        <v>10</v>
      </c>
      <c r="AS40396" s="94">
        <v>-1157</v>
      </c>
      <c r="AT40396" s="94">
        <v>-139</v>
      </c>
    </row>
    <row r="40397" spans="1:46">
      <c r="A40397" s="85" t="s">
        <v>111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1946</v>
      </c>
      <c r="I40397" s="94">
        <v>1940</v>
      </c>
      <c r="J40397" s="94">
        <v>711</v>
      </c>
      <c r="K40397" s="94">
        <v>-1229</v>
      </c>
      <c r="O40397" s="94">
        <v>1940</v>
      </c>
      <c r="P40397" s="94">
        <v>711</v>
      </c>
      <c r="Q40397" s="94">
        <v>-1229</v>
      </c>
      <c r="R40397" s="94">
        <v>0</v>
      </c>
      <c r="S40397" s="94">
        <v>356</v>
      </c>
      <c r="V40397" s="94">
        <v>344</v>
      </c>
      <c r="X40397" s="94">
        <v>0</v>
      </c>
      <c r="Y40397" s="94">
        <v>11</v>
      </c>
      <c r="AJ40397" s="94">
        <v>0</v>
      </c>
      <c r="AK40397" s="94">
        <v>356</v>
      </c>
      <c r="AN40397" s="94">
        <v>344</v>
      </c>
      <c r="AP40397" s="94">
        <v>0</v>
      </c>
      <c r="AQ40397" s="94">
        <v>11</v>
      </c>
      <c r="AS40397" s="94">
        <v>-1094</v>
      </c>
      <c r="AT40397" s="94">
        <v>-135</v>
      </c>
    </row>
    <row r="40398" spans="1:46">
      <c r="A40398" s="85" t="s">
        <v>111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1940</v>
      </c>
      <c r="I40398" s="94">
        <v>1935</v>
      </c>
      <c r="J40398" s="94">
        <v>685</v>
      </c>
      <c r="K40398" s="94">
        <v>-1250</v>
      </c>
      <c r="O40398" s="94">
        <v>1935</v>
      </c>
      <c r="P40398" s="94">
        <v>685</v>
      </c>
      <c r="Q40398" s="94">
        <v>-1250</v>
      </c>
      <c r="R40398" s="94">
        <v>0</v>
      </c>
      <c r="S40398" s="94">
        <v>388</v>
      </c>
      <c r="V40398" s="94">
        <v>286</v>
      </c>
      <c r="X40398" s="94">
        <v>0</v>
      </c>
      <c r="Y40398" s="94">
        <v>11</v>
      </c>
      <c r="AJ40398" s="94">
        <v>0</v>
      </c>
      <c r="AK40398" s="94">
        <v>388</v>
      </c>
      <c r="AN40398" s="94">
        <v>286</v>
      </c>
      <c r="AP40398" s="94">
        <v>0</v>
      </c>
      <c r="AQ40398" s="94">
        <v>11</v>
      </c>
      <c r="AS40398" s="94">
        <v>-1118</v>
      </c>
      <c r="AT40398" s="94">
        <v>-132</v>
      </c>
    </row>
    <row r="40399" spans="1:46">
      <c r="A40399" s="85" t="s">
        <v>111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1974</v>
      </c>
      <c r="I40399" s="94">
        <v>1979</v>
      </c>
      <c r="J40399" s="94">
        <v>726</v>
      </c>
      <c r="K40399" s="94">
        <v>-1253</v>
      </c>
      <c r="O40399" s="94">
        <v>1979</v>
      </c>
      <c r="P40399" s="94">
        <v>726</v>
      </c>
      <c r="Q40399" s="94">
        <v>-1253</v>
      </c>
      <c r="R40399" s="94">
        <v>0</v>
      </c>
      <c r="S40399" s="94">
        <v>401</v>
      </c>
      <c r="V40399" s="94">
        <v>315</v>
      </c>
      <c r="X40399" s="94">
        <v>0</v>
      </c>
      <c r="Y40399" s="94">
        <v>10</v>
      </c>
      <c r="AJ40399" s="94">
        <v>0</v>
      </c>
      <c r="AK40399" s="94">
        <v>401</v>
      </c>
      <c r="AN40399" s="94">
        <v>315</v>
      </c>
      <c r="AP40399" s="94">
        <v>0</v>
      </c>
      <c r="AQ40399" s="94">
        <v>10</v>
      </c>
      <c r="AS40399" s="94">
        <v>-1109</v>
      </c>
      <c r="AT40399" s="94">
        <v>-144</v>
      </c>
    </row>
    <row r="40400" spans="1:46">
      <c r="A40400" s="85" t="s">
        <v>111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2074</v>
      </c>
      <c r="I40400" s="94">
        <v>2070</v>
      </c>
      <c r="J40400" s="94">
        <v>751</v>
      </c>
      <c r="K40400" s="94">
        <v>-1319</v>
      </c>
      <c r="O40400" s="94">
        <v>2070</v>
      </c>
      <c r="P40400" s="94">
        <v>751</v>
      </c>
      <c r="Q40400" s="94">
        <v>-1319</v>
      </c>
      <c r="R40400" s="94">
        <v>0</v>
      </c>
      <c r="S40400" s="94">
        <v>408</v>
      </c>
      <c r="V40400" s="94">
        <v>332</v>
      </c>
      <c r="X40400" s="94">
        <v>0</v>
      </c>
      <c r="Y40400" s="94">
        <v>11</v>
      </c>
      <c r="AJ40400" s="94">
        <v>0</v>
      </c>
      <c r="AK40400" s="94">
        <v>408</v>
      </c>
      <c r="AN40400" s="94">
        <v>332</v>
      </c>
      <c r="AP40400" s="94">
        <v>0</v>
      </c>
      <c r="AQ40400" s="94">
        <v>11</v>
      </c>
      <c r="AS40400" s="94">
        <v>-1184</v>
      </c>
      <c r="AT40400" s="94">
        <v>-135</v>
      </c>
    </row>
    <row r="40401" spans="1:46">
      <c r="A40401" s="85" t="s">
        <v>111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2234</v>
      </c>
      <c r="I40401" s="94">
        <v>2229</v>
      </c>
      <c r="J40401" s="94">
        <v>785</v>
      </c>
      <c r="K40401" s="94">
        <v>-1444</v>
      </c>
      <c r="O40401" s="94">
        <v>2229</v>
      </c>
      <c r="P40401" s="94">
        <v>785</v>
      </c>
      <c r="Q40401" s="94">
        <v>-1444</v>
      </c>
      <c r="R40401" s="94">
        <v>0</v>
      </c>
      <c r="S40401" s="94">
        <v>409</v>
      </c>
      <c r="V40401" s="94">
        <v>366</v>
      </c>
      <c r="X40401" s="94">
        <v>0</v>
      </c>
      <c r="Y40401" s="94">
        <v>10</v>
      </c>
      <c r="AJ40401" s="94">
        <v>0</v>
      </c>
      <c r="AK40401" s="94">
        <v>409</v>
      </c>
      <c r="AN40401" s="94">
        <v>366</v>
      </c>
      <c r="AP40401" s="94">
        <v>0</v>
      </c>
      <c r="AQ40401" s="94">
        <v>10</v>
      </c>
      <c r="AS40401" s="94">
        <v>-1313</v>
      </c>
      <c r="AT40401" s="94">
        <v>-131</v>
      </c>
    </row>
    <row r="40402" spans="1:46">
      <c r="A40402" s="85" t="s">
        <v>111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2406</v>
      </c>
      <c r="I40402" s="94">
        <v>2398</v>
      </c>
      <c r="J40402" s="94">
        <v>717</v>
      </c>
      <c r="K40402" s="94">
        <v>-1681</v>
      </c>
      <c r="O40402" s="94">
        <v>2398</v>
      </c>
      <c r="P40402" s="94">
        <v>717</v>
      </c>
      <c r="Q40402" s="94">
        <v>-1681</v>
      </c>
      <c r="R40402" s="94">
        <v>0</v>
      </c>
      <c r="S40402" s="94">
        <v>410</v>
      </c>
      <c r="V40402" s="94">
        <v>296</v>
      </c>
      <c r="X40402" s="94">
        <v>0</v>
      </c>
      <c r="Y40402" s="94">
        <v>11</v>
      </c>
      <c r="AJ40402" s="94">
        <v>0</v>
      </c>
      <c r="AK40402" s="94">
        <v>410</v>
      </c>
      <c r="AN40402" s="94">
        <v>296</v>
      </c>
      <c r="AP40402" s="94">
        <v>0</v>
      </c>
      <c r="AQ40402" s="94">
        <v>11</v>
      </c>
      <c r="AS40402" s="94">
        <v>-1568</v>
      </c>
      <c r="AT40402" s="94">
        <v>-113</v>
      </c>
    </row>
    <row r="40403" spans="1:46">
      <c r="A40403" s="85" t="s">
        <v>111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2549</v>
      </c>
      <c r="I40403" s="94">
        <v>2557</v>
      </c>
      <c r="J40403" s="94">
        <v>737</v>
      </c>
      <c r="K40403" s="94">
        <v>-1820</v>
      </c>
      <c r="O40403" s="94">
        <v>2557</v>
      </c>
      <c r="P40403" s="94">
        <v>737</v>
      </c>
      <c r="Q40403" s="94">
        <v>-1820</v>
      </c>
      <c r="R40403" s="94">
        <v>0</v>
      </c>
      <c r="S40403" s="94">
        <v>409</v>
      </c>
      <c r="V40403" s="94">
        <v>317</v>
      </c>
      <c r="X40403" s="94">
        <v>0</v>
      </c>
      <c r="Y40403" s="94">
        <v>11</v>
      </c>
      <c r="AJ40403" s="94">
        <v>0</v>
      </c>
      <c r="AK40403" s="94">
        <v>409</v>
      </c>
      <c r="AN40403" s="94">
        <v>317</v>
      </c>
      <c r="AP40403" s="94">
        <v>0</v>
      </c>
      <c r="AQ40403" s="94">
        <v>11</v>
      </c>
      <c r="AS40403" s="94">
        <v>-1715</v>
      </c>
      <c r="AT40403" s="94">
        <v>-105</v>
      </c>
    </row>
    <row r="40404" spans="1:46">
      <c r="A40404" s="85" t="s">
        <v>111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2621</v>
      </c>
      <c r="I40404" s="94">
        <v>2615</v>
      </c>
      <c r="J40404" s="94">
        <v>627</v>
      </c>
      <c r="K40404" s="94">
        <v>-1988</v>
      </c>
      <c r="O40404" s="94">
        <v>2615</v>
      </c>
      <c r="P40404" s="94">
        <v>627</v>
      </c>
      <c r="Q40404" s="94">
        <v>-1988</v>
      </c>
      <c r="R40404" s="94">
        <v>0</v>
      </c>
      <c r="S40404" s="94">
        <v>346</v>
      </c>
      <c r="V40404" s="94">
        <v>271</v>
      </c>
      <c r="X40404" s="94">
        <v>0</v>
      </c>
      <c r="Y40404" s="94">
        <v>10</v>
      </c>
      <c r="AJ40404" s="94">
        <v>0</v>
      </c>
      <c r="AK40404" s="94">
        <v>346</v>
      </c>
      <c r="AN40404" s="94">
        <v>271</v>
      </c>
      <c r="AP40404" s="94">
        <v>0</v>
      </c>
      <c r="AQ40404" s="94">
        <v>10</v>
      </c>
      <c r="AS40404" s="94">
        <v>-1903</v>
      </c>
      <c r="AT40404" s="94">
        <v>-85</v>
      </c>
    </row>
    <row r="40405" spans="1:46">
      <c r="A40405" s="85" t="s">
        <v>111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2641</v>
      </c>
      <c r="I40405" s="94">
        <v>2605</v>
      </c>
      <c r="J40405" s="94">
        <v>506</v>
      </c>
      <c r="K40405" s="94">
        <v>-2099</v>
      </c>
      <c r="O40405" s="94">
        <v>2605</v>
      </c>
      <c r="P40405" s="94">
        <v>506</v>
      </c>
      <c r="Q40405" s="94">
        <v>-2099</v>
      </c>
      <c r="R40405" s="94">
        <v>0</v>
      </c>
      <c r="S40405" s="94">
        <v>219</v>
      </c>
      <c r="V40405" s="94">
        <v>277</v>
      </c>
      <c r="X40405" s="94">
        <v>0</v>
      </c>
      <c r="Y40405" s="94">
        <v>10</v>
      </c>
      <c r="AJ40405" s="94">
        <v>0</v>
      </c>
      <c r="AK40405" s="94">
        <v>219</v>
      </c>
      <c r="AN40405" s="94">
        <v>277</v>
      </c>
      <c r="AP40405" s="94">
        <v>0</v>
      </c>
      <c r="AQ40405" s="94">
        <v>10</v>
      </c>
      <c r="AS40405" s="94">
        <v>-2000</v>
      </c>
      <c r="AT40405" s="94">
        <v>-99</v>
      </c>
    </row>
    <row r="40406" spans="1:46">
      <c r="A40406" s="85" t="s">
        <v>111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2632</v>
      </c>
      <c r="I40406" s="94">
        <v>2585</v>
      </c>
      <c r="J40406" s="94">
        <v>502</v>
      </c>
      <c r="K40406" s="94">
        <v>-2083</v>
      </c>
      <c r="O40406" s="94">
        <v>2585</v>
      </c>
      <c r="P40406" s="94">
        <v>502</v>
      </c>
      <c r="Q40406" s="94">
        <v>-2083</v>
      </c>
      <c r="R40406" s="94">
        <v>0</v>
      </c>
      <c r="S40406" s="94">
        <v>216</v>
      </c>
      <c r="V40406" s="94">
        <v>276</v>
      </c>
      <c r="X40406" s="94">
        <v>0</v>
      </c>
      <c r="Y40406" s="94">
        <v>10</v>
      </c>
      <c r="AJ40406" s="94">
        <v>0</v>
      </c>
      <c r="AK40406" s="94">
        <v>216</v>
      </c>
      <c r="AN40406" s="94">
        <v>276</v>
      </c>
      <c r="AP40406" s="94">
        <v>0</v>
      </c>
      <c r="AQ40406" s="94">
        <v>10</v>
      </c>
      <c r="AS40406" s="94">
        <v>-1983</v>
      </c>
      <c r="AT40406" s="94">
        <v>-100</v>
      </c>
    </row>
    <row r="40407" spans="1:46">
      <c r="A40407" s="85" t="s">
        <v>111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2591</v>
      </c>
      <c r="I40407" s="94">
        <v>2557</v>
      </c>
      <c r="J40407" s="94">
        <v>531</v>
      </c>
      <c r="K40407" s="94">
        <v>-2026</v>
      </c>
      <c r="O40407" s="94">
        <v>2557</v>
      </c>
      <c r="P40407" s="94">
        <v>531</v>
      </c>
      <c r="Q40407" s="94">
        <v>-2026</v>
      </c>
      <c r="R40407" s="94">
        <v>0</v>
      </c>
      <c r="S40407" s="94">
        <v>247</v>
      </c>
      <c r="V40407" s="94">
        <v>274</v>
      </c>
      <c r="X40407" s="94">
        <v>0</v>
      </c>
      <c r="Y40407" s="94">
        <v>10</v>
      </c>
      <c r="AJ40407" s="94">
        <v>0</v>
      </c>
      <c r="AK40407" s="94">
        <v>247</v>
      </c>
      <c r="AN40407" s="94">
        <v>274</v>
      </c>
      <c r="AP40407" s="94">
        <v>0</v>
      </c>
      <c r="AQ40407" s="94">
        <v>10</v>
      </c>
      <c r="AS40407" s="94">
        <v>-1922</v>
      </c>
      <c r="AT40407" s="94">
        <v>-104</v>
      </c>
    </row>
    <row r="40408" spans="1:46">
      <c r="A40408" s="85" t="s">
        <v>111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2541</v>
      </c>
      <c r="I40408" s="94">
        <v>2508</v>
      </c>
      <c r="J40408" s="94">
        <v>581</v>
      </c>
      <c r="K40408" s="94">
        <v>-1927</v>
      </c>
      <c r="O40408" s="94">
        <v>2508</v>
      </c>
      <c r="P40408" s="94">
        <v>581</v>
      </c>
      <c r="Q40408" s="94">
        <v>-1927</v>
      </c>
      <c r="R40408" s="94">
        <v>0</v>
      </c>
      <c r="S40408" s="94">
        <v>245</v>
      </c>
      <c r="V40408" s="94">
        <v>326</v>
      </c>
      <c r="X40408" s="94">
        <v>0</v>
      </c>
      <c r="Y40408" s="94">
        <v>10</v>
      </c>
      <c r="AJ40408" s="94">
        <v>0</v>
      </c>
      <c r="AK40408" s="94">
        <v>245</v>
      </c>
      <c r="AN40408" s="94">
        <v>326</v>
      </c>
      <c r="AP40408" s="94">
        <v>0</v>
      </c>
      <c r="AQ40408" s="94">
        <v>10</v>
      </c>
      <c r="AS40408" s="94">
        <v>-1815</v>
      </c>
      <c r="AT40408" s="94">
        <v>-112</v>
      </c>
    </row>
    <row r="40409" spans="1:46">
      <c r="A40409" s="85" t="s">
        <v>111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2504</v>
      </c>
      <c r="I40409" s="94">
        <v>2483</v>
      </c>
      <c r="J40409" s="94">
        <v>585</v>
      </c>
      <c r="K40409" s="94">
        <v>-1898</v>
      </c>
      <c r="O40409" s="94">
        <v>2483</v>
      </c>
      <c r="P40409" s="94">
        <v>585</v>
      </c>
      <c r="Q40409" s="94">
        <v>-1898</v>
      </c>
      <c r="R40409" s="94">
        <v>0</v>
      </c>
      <c r="S40409" s="94">
        <v>221</v>
      </c>
      <c r="V40409" s="94">
        <v>353</v>
      </c>
      <c r="X40409" s="94">
        <v>0</v>
      </c>
      <c r="Y40409" s="94">
        <v>11</v>
      </c>
      <c r="AJ40409" s="94">
        <v>0</v>
      </c>
      <c r="AK40409" s="94">
        <v>221</v>
      </c>
      <c r="AN40409" s="94">
        <v>353</v>
      </c>
      <c r="AP40409" s="94">
        <v>0</v>
      </c>
      <c r="AQ40409" s="94">
        <v>11</v>
      </c>
      <c r="AS40409" s="94">
        <v>-1770</v>
      </c>
      <c r="AT40409" s="94">
        <v>-128</v>
      </c>
    </row>
    <row r="40410" spans="1:46">
      <c r="A40410" s="85" t="s">
        <v>111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2498</v>
      </c>
      <c r="I40410" s="94">
        <v>2509</v>
      </c>
      <c r="J40410" s="94">
        <v>666</v>
      </c>
      <c r="K40410" s="94">
        <v>-1843</v>
      </c>
      <c r="O40410" s="94">
        <v>2509</v>
      </c>
      <c r="P40410" s="94">
        <v>666</v>
      </c>
      <c r="Q40410" s="94">
        <v>-1843</v>
      </c>
      <c r="R40410" s="94">
        <v>0</v>
      </c>
      <c r="S40410" s="94">
        <v>299</v>
      </c>
      <c r="V40410" s="94">
        <v>357</v>
      </c>
      <c r="X40410" s="94">
        <v>0</v>
      </c>
      <c r="Y40410" s="94">
        <v>10</v>
      </c>
      <c r="AJ40410" s="94">
        <v>0</v>
      </c>
      <c r="AK40410" s="94">
        <v>299</v>
      </c>
      <c r="AN40410" s="94">
        <v>357</v>
      </c>
      <c r="AP40410" s="94">
        <v>0</v>
      </c>
      <c r="AQ40410" s="94">
        <v>10</v>
      </c>
      <c r="AS40410" s="94">
        <v>-1709</v>
      </c>
      <c r="AT40410" s="94">
        <v>-134</v>
      </c>
    </row>
    <row r="40411" spans="1:46">
      <c r="A40411" s="85" t="s">
        <v>111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2546</v>
      </c>
      <c r="I40411" s="94">
        <v>2581</v>
      </c>
      <c r="J40411" s="94">
        <v>871</v>
      </c>
      <c r="K40411" s="94">
        <v>-1710</v>
      </c>
      <c r="O40411" s="94">
        <v>2581</v>
      </c>
      <c r="P40411" s="94">
        <v>871</v>
      </c>
      <c r="Q40411" s="94">
        <v>-1710</v>
      </c>
      <c r="R40411" s="94">
        <v>0</v>
      </c>
      <c r="S40411" s="94">
        <v>481</v>
      </c>
      <c r="V40411" s="94">
        <v>380</v>
      </c>
      <c r="X40411" s="94">
        <v>0</v>
      </c>
      <c r="Y40411" s="94">
        <v>10</v>
      </c>
      <c r="AJ40411" s="94">
        <v>0</v>
      </c>
      <c r="AK40411" s="94">
        <v>481</v>
      </c>
      <c r="AN40411" s="94">
        <v>380</v>
      </c>
      <c r="AP40411" s="94">
        <v>0</v>
      </c>
      <c r="AQ40411" s="94">
        <v>10</v>
      </c>
      <c r="AS40411" s="94">
        <v>-1583</v>
      </c>
      <c r="AT40411" s="94">
        <v>-127</v>
      </c>
    </row>
    <row r="40412" spans="1:46">
      <c r="A40412" s="85" t="s">
        <v>111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2660</v>
      </c>
      <c r="I40412" s="94">
        <v>2693</v>
      </c>
      <c r="J40412" s="94">
        <v>995</v>
      </c>
      <c r="K40412" s="94">
        <v>-1698</v>
      </c>
      <c r="O40412" s="94">
        <v>2693</v>
      </c>
      <c r="P40412" s="94">
        <v>995</v>
      </c>
      <c r="Q40412" s="94">
        <v>-1698</v>
      </c>
      <c r="R40412" s="94">
        <v>0</v>
      </c>
      <c r="S40412" s="94">
        <v>623</v>
      </c>
      <c r="V40412" s="94">
        <v>362</v>
      </c>
      <c r="X40412" s="94">
        <v>0</v>
      </c>
      <c r="Y40412" s="94">
        <v>10</v>
      </c>
      <c r="AJ40412" s="94">
        <v>0</v>
      </c>
      <c r="AK40412" s="94">
        <v>623</v>
      </c>
      <c r="AN40412" s="94">
        <v>362</v>
      </c>
      <c r="AP40412" s="94">
        <v>0</v>
      </c>
      <c r="AQ40412" s="94">
        <v>10</v>
      </c>
      <c r="AS40412" s="94">
        <v>-1577</v>
      </c>
      <c r="AT40412" s="94">
        <v>-121</v>
      </c>
    </row>
    <row r="40413" spans="1:46">
      <c r="A40413" s="85" t="s">
        <v>111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2707</v>
      </c>
      <c r="I40413" s="94">
        <v>2733</v>
      </c>
      <c r="J40413" s="94">
        <v>905</v>
      </c>
      <c r="K40413" s="94">
        <v>-1828</v>
      </c>
      <c r="O40413" s="94">
        <v>2733</v>
      </c>
      <c r="P40413" s="94">
        <v>905</v>
      </c>
      <c r="Q40413" s="94">
        <v>-1828</v>
      </c>
      <c r="R40413" s="94">
        <v>0</v>
      </c>
      <c r="S40413" s="94">
        <v>529</v>
      </c>
      <c r="V40413" s="94">
        <v>365</v>
      </c>
      <c r="X40413" s="94">
        <v>0</v>
      </c>
      <c r="Y40413" s="94">
        <v>11</v>
      </c>
      <c r="AJ40413" s="94">
        <v>0</v>
      </c>
      <c r="AK40413" s="94">
        <v>529</v>
      </c>
      <c r="AN40413" s="94">
        <v>365</v>
      </c>
      <c r="AP40413" s="94">
        <v>0</v>
      </c>
      <c r="AQ40413" s="94">
        <v>11</v>
      </c>
      <c r="AS40413" s="94">
        <v>-1705</v>
      </c>
      <c r="AT40413" s="94">
        <v>-123</v>
      </c>
    </row>
    <row r="40414" spans="1:46">
      <c r="A40414" s="85" t="s">
        <v>111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2656</v>
      </c>
      <c r="I40414" s="94">
        <v>2669</v>
      </c>
      <c r="J40414" s="94">
        <v>847</v>
      </c>
      <c r="K40414" s="94">
        <v>-1822</v>
      </c>
      <c r="O40414" s="94">
        <v>2669</v>
      </c>
      <c r="P40414" s="94">
        <v>847</v>
      </c>
      <c r="Q40414" s="94">
        <v>-1822</v>
      </c>
      <c r="R40414" s="94">
        <v>0</v>
      </c>
      <c r="S40414" s="94">
        <v>460</v>
      </c>
      <c r="V40414" s="94">
        <v>376</v>
      </c>
      <c r="X40414" s="94">
        <v>0</v>
      </c>
      <c r="Y40414" s="94">
        <v>11</v>
      </c>
      <c r="AJ40414" s="94">
        <v>0</v>
      </c>
      <c r="AK40414" s="94">
        <v>460</v>
      </c>
      <c r="AN40414" s="94">
        <v>376</v>
      </c>
      <c r="AP40414" s="94">
        <v>0</v>
      </c>
      <c r="AQ40414" s="94">
        <v>11</v>
      </c>
      <c r="AS40414" s="94">
        <v>-1689</v>
      </c>
      <c r="AT40414" s="94">
        <v>-133</v>
      </c>
    </row>
    <row r="40415" spans="1:46">
      <c r="A40415" s="85" t="s">
        <v>111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2591</v>
      </c>
      <c r="I40415" s="94">
        <v>2583</v>
      </c>
      <c r="J40415" s="94">
        <v>853</v>
      </c>
      <c r="K40415" s="94">
        <v>-1730</v>
      </c>
      <c r="O40415" s="94">
        <v>2583</v>
      </c>
      <c r="P40415" s="94">
        <v>853</v>
      </c>
      <c r="Q40415" s="94">
        <v>-1730</v>
      </c>
      <c r="R40415" s="94">
        <v>0</v>
      </c>
      <c r="S40415" s="94">
        <v>466</v>
      </c>
      <c r="V40415" s="94">
        <v>376</v>
      </c>
      <c r="X40415" s="94">
        <v>0</v>
      </c>
      <c r="Y40415" s="94">
        <v>11</v>
      </c>
      <c r="AJ40415" s="94">
        <v>0</v>
      </c>
      <c r="AK40415" s="94">
        <v>466</v>
      </c>
      <c r="AN40415" s="94">
        <v>376</v>
      </c>
      <c r="AP40415" s="94">
        <v>0</v>
      </c>
      <c r="AQ40415" s="94">
        <v>11</v>
      </c>
      <c r="AS40415" s="94">
        <v>-1598</v>
      </c>
      <c r="AT40415" s="94">
        <v>-132</v>
      </c>
    </row>
    <row r="40416" spans="1:46">
      <c r="A40416" s="85" t="s">
        <v>111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2475</v>
      </c>
      <c r="I40416" s="94">
        <v>2484</v>
      </c>
      <c r="J40416" s="94">
        <v>837</v>
      </c>
      <c r="K40416" s="94">
        <v>-1647</v>
      </c>
      <c r="O40416" s="94">
        <v>2484</v>
      </c>
      <c r="P40416" s="94">
        <v>837</v>
      </c>
      <c r="Q40416" s="94">
        <v>-1647</v>
      </c>
      <c r="R40416" s="94">
        <v>0</v>
      </c>
      <c r="S40416" s="94">
        <v>446</v>
      </c>
      <c r="V40416" s="94">
        <v>381</v>
      </c>
      <c r="X40416" s="94">
        <v>0</v>
      </c>
      <c r="Y40416" s="94">
        <v>10</v>
      </c>
      <c r="AJ40416" s="94">
        <v>0</v>
      </c>
      <c r="AK40416" s="94">
        <v>446</v>
      </c>
      <c r="AN40416" s="94">
        <v>381</v>
      </c>
      <c r="AP40416" s="94">
        <v>0</v>
      </c>
      <c r="AQ40416" s="94">
        <v>10</v>
      </c>
      <c r="AS40416" s="94">
        <v>-1504</v>
      </c>
      <c r="AT40416" s="94">
        <v>-143</v>
      </c>
    </row>
    <row r="40417" spans="1:46">
      <c r="A40417" s="85" t="s">
        <v>111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2327</v>
      </c>
      <c r="I40417" s="94">
        <v>2342</v>
      </c>
      <c r="J40417" s="94">
        <v>798</v>
      </c>
      <c r="K40417" s="94">
        <v>-1544</v>
      </c>
      <c r="O40417" s="94">
        <v>2342</v>
      </c>
      <c r="P40417" s="94">
        <v>798</v>
      </c>
      <c r="Q40417" s="94">
        <v>-1544</v>
      </c>
      <c r="R40417" s="94">
        <v>0</v>
      </c>
      <c r="S40417" s="94">
        <v>416</v>
      </c>
      <c r="V40417" s="94">
        <v>372</v>
      </c>
      <c r="X40417" s="94">
        <v>0</v>
      </c>
      <c r="Y40417" s="94">
        <v>10</v>
      </c>
      <c r="AJ40417" s="94">
        <v>0</v>
      </c>
      <c r="AK40417" s="94">
        <v>416</v>
      </c>
      <c r="AN40417" s="94">
        <v>372</v>
      </c>
      <c r="AP40417" s="94">
        <v>0</v>
      </c>
      <c r="AQ40417" s="94">
        <v>10</v>
      </c>
      <c r="AS40417" s="94">
        <v>-1391</v>
      </c>
      <c r="AT40417" s="94">
        <v>-153</v>
      </c>
    </row>
    <row r="40418" spans="1:46">
      <c r="A40418" s="85" t="s">
        <v>111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2191</v>
      </c>
      <c r="I40418" s="94">
        <v>2199</v>
      </c>
      <c r="J40418" s="94">
        <v>798</v>
      </c>
      <c r="K40418" s="94">
        <v>-1401</v>
      </c>
      <c r="O40418" s="94">
        <v>2199</v>
      </c>
      <c r="P40418" s="94">
        <v>798</v>
      </c>
      <c r="Q40418" s="94">
        <v>-1401</v>
      </c>
      <c r="R40418" s="94">
        <v>0</v>
      </c>
      <c r="S40418" s="94">
        <v>417</v>
      </c>
      <c r="V40418" s="94">
        <v>371</v>
      </c>
      <c r="X40418" s="94">
        <v>0</v>
      </c>
      <c r="Y40418" s="94">
        <v>10</v>
      </c>
      <c r="AJ40418" s="94">
        <v>0</v>
      </c>
      <c r="AK40418" s="94">
        <v>417</v>
      </c>
      <c r="AN40418" s="94">
        <v>371</v>
      </c>
      <c r="AP40418" s="94">
        <v>0</v>
      </c>
      <c r="AQ40418" s="94">
        <v>10</v>
      </c>
      <c r="AS40418" s="94">
        <v>-1239</v>
      </c>
      <c r="AT40418" s="94">
        <v>-162</v>
      </c>
    </row>
    <row r="40419" spans="1:46">
      <c r="A40419" s="85" t="s">
        <v>111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2094</v>
      </c>
      <c r="I40419" s="94">
        <v>2096</v>
      </c>
      <c r="J40419" s="94">
        <v>790</v>
      </c>
      <c r="K40419" s="94">
        <v>-1306</v>
      </c>
      <c r="O40419" s="94">
        <v>2096</v>
      </c>
      <c r="P40419" s="94">
        <v>790</v>
      </c>
      <c r="Q40419" s="94">
        <v>-1306</v>
      </c>
      <c r="R40419" s="94">
        <v>0</v>
      </c>
      <c r="S40419" s="94">
        <v>418</v>
      </c>
      <c r="V40419" s="94">
        <v>362</v>
      </c>
      <c r="X40419" s="94">
        <v>0</v>
      </c>
      <c r="Y40419" s="94">
        <v>10</v>
      </c>
      <c r="AJ40419" s="94">
        <v>0</v>
      </c>
      <c r="AK40419" s="94">
        <v>418</v>
      </c>
      <c r="AN40419" s="94">
        <v>362</v>
      </c>
      <c r="AP40419" s="94">
        <v>0</v>
      </c>
      <c r="AQ40419" s="94">
        <v>10</v>
      </c>
      <c r="AS40419" s="94">
        <v>-1143</v>
      </c>
      <c r="AT40419" s="94">
        <v>-163</v>
      </c>
    </row>
    <row r="40420" spans="1:46">
      <c r="A40420" s="85" t="s">
        <v>111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2048</v>
      </c>
      <c r="I40420" s="94">
        <v>2034</v>
      </c>
      <c r="J40420" s="94">
        <v>794</v>
      </c>
      <c r="K40420" s="94">
        <v>-1240</v>
      </c>
      <c r="O40420" s="94">
        <v>2034</v>
      </c>
      <c r="P40420" s="94">
        <v>794</v>
      </c>
      <c r="Q40420" s="94">
        <v>-1240</v>
      </c>
      <c r="R40420" s="94">
        <v>0</v>
      </c>
      <c r="S40420" s="94">
        <v>419</v>
      </c>
      <c r="V40420" s="94">
        <v>366</v>
      </c>
      <c r="X40420" s="94">
        <v>0</v>
      </c>
      <c r="Y40420" s="94">
        <v>9</v>
      </c>
      <c r="AJ40420" s="94">
        <v>0</v>
      </c>
      <c r="AK40420" s="94">
        <v>419</v>
      </c>
      <c r="AN40420" s="94">
        <v>366</v>
      </c>
      <c r="AP40420" s="94">
        <v>0</v>
      </c>
      <c r="AQ40420" s="94">
        <v>9</v>
      </c>
      <c r="AS40420" s="94">
        <v>-1080</v>
      </c>
      <c r="AT40420" s="94">
        <v>-160</v>
      </c>
    </row>
    <row r="40421" spans="1:46">
      <c r="A40421" s="85" t="s">
        <v>111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2011</v>
      </c>
      <c r="I40421" s="94">
        <v>2009</v>
      </c>
      <c r="J40421" s="94">
        <v>755</v>
      </c>
      <c r="K40421" s="94">
        <v>-1254</v>
      </c>
      <c r="O40421" s="94">
        <v>2009</v>
      </c>
      <c r="P40421" s="94">
        <v>755</v>
      </c>
      <c r="Q40421" s="94">
        <v>-1254</v>
      </c>
      <c r="R40421" s="94">
        <v>0</v>
      </c>
      <c r="S40421" s="94">
        <v>419</v>
      </c>
      <c r="V40421" s="94">
        <v>327</v>
      </c>
      <c r="X40421" s="94">
        <v>0</v>
      </c>
      <c r="Y40421" s="94">
        <v>9</v>
      </c>
      <c r="AJ40421" s="94">
        <v>0</v>
      </c>
      <c r="AK40421" s="94">
        <v>419</v>
      </c>
      <c r="AN40421" s="94">
        <v>327</v>
      </c>
      <c r="AP40421" s="94">
        <v>0</v>
      </c>
      <c r="AQ40421" s="94">
        <v>9</v>
      </c>
      <c r="AS40421" s="94">
        <v>-1091</v>
      </c>
      <c r="AT40421" s="94">
        <v>-163</v>
      </c>
    </row>
    <row r="40422" spans="1:46">
      <c r="A40422" s="85" t="s">
        <v>111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2017</v>
      </c>
      <c r="I40422" s="94">
        <v>2011</v>
      </c>
      <c r="J40422" s="94">
        <v>725</v>
      </c>
      <c r="K40422" s="94">
        <v>-1286</v>
      </c>
      <c r="O40422" s="94">
        <v>2011</v>
      </c>
      <c r="P40422" s="94">
        <v>725</v>
      </c>
      <c r="Q40422" s="94">
        <v>-1286</v>
      </c>
      <c r="R40422" s="94">
        <v>0</v>
      </c>
      <c r="S40422" s="94">
        <v>420</v>
      </c>
      <c r="V40422" s="94">
        <v>296</v>
      </c>
      <c r="X40422" s="94">
        <v>0</v>
      </c>
      <c r="Y40422" s="94">
        <v>9</v>
      </c>
      <c r="AJ40422" s="94">
        <v>0</v>
      </c>
      <c r="AK40422" s="94">
        <v>420</v>
      </c>
      <c r="AN40422" s="94">
        <v>296</v>
      </c>
      <c r="AP40422" s="94">
        <v>0</v>
      </c>
      <c r="AQ40422" s="94">
        <v>9</v>
      </c>
      <c r="AS40422" s="94">
        <v>-1128</v>
      </c>
      <c r="AT40422" s="94">
        <v>-158</v>
      </c>
    </row>
    <row r="40423" spans="1:46">
      <c r="A40423" s="85" t="s">
        <v>111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2061</v>
      </c>
      <c r="I40423" s="94">
        <v>2054</v>
      </c>
      <c r="J40423" s="94">
        <v>729</v>
      </c>
      <c r="K40423" s="94">
        <v>-1325</v>
      </c>
      <c r="O40423" s="94">
        <v>2054</v>
      </c>
      <c r="P40423" s="94">
        <v>729</v>
      </c>
      <c r="Q40423" s="94">
        <v>-1325</v>
      </c>
      <c r="R40423" s="94">
        <v>0</v>
      </c>
      <c r="S40423" s="94">
        <v>420</v>
      </c>
      <c r="V40423" s="94">
        <v>299</v>
      </c>
      <c r="X40423" s="94">
        <v>0</v>
      </c>
      <c r="Y40423" s="94">
        <v>10</v>
      </c>
      <c r="AJ40423" s="94">
        <v>0</v>
      </c>
      <c r="AK40423" s="94">
        <v>420</v>
      </c>
      <c r="AN40423" s="94">
        <v>299</v>
      </c>
      <c r="AP40423" s="94">
        <v>0</v>
      </c>
      <c r="AQ40423" s="94">
        <v>10</v>
      </c>
      <c r="AS40423" s="94">
        <v>-1173</v>
      </c>
      <c r="AT40423" s="94">
        <v>-152</v>
      </c>
    </row>
    <row r="40424" spans="1:46">
      <c r="A40424" s="85" t="s">
        <v>111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2158</v>
      </c>
      <c r="I40424" s="94">
        <v>2151</v>
      </c>
      <c r="J40424" s="94">
        <v>729</v>
      </c>
      <c r="K40424" s="94">
        <v>-1422</v>
      </c>
      <c r="O40424" s="94">
        <v>2151</v>
      </c>
      <c r="P40424" s="94">
        <v>729</v>
      </c>
      <c r="Q40424" s="94">
        <v>-1422</v>
      </c>
      <c r="R40424" s="94">
        <v>0</v>
      </c>
      <c r="S40424" s="94">
        <v>453</v>
      </c>
      <c r="V40424" s="94">
        <v>266</v>
      </c>
      <c r="X40424" s="94">
        <v>0</v>
      </c>
      <c r="Y40424" s="94">
        <v>10</v>
      </c>
      <c r="AJ40424" s="94">
        <v>0</v>
      </c>
      <c r="AK40424" s="94">
        <v>453</v>
      </c>
      <c r="AN40424" s="94">
        <v>266</v>
      </c>
      <c r="AP40424" s="94">
        <v>0</v>
      </c>
      <c r="AQ40424" s="94">
        <v>10</v>
      </c>
      <c r="AS40424" s="94">
        <v>-1275</v>
      </c>
      <c r="AT40424" s="94">
        <v>-147</v>
      </c>
    </row>
    <row r="40425" spans="1:46">
      <c r="A40425" s="85" t="s">
        <v>111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2303</v>
      </c>
      <c r="I40425" s="94">
        <v>2290</v>
      </c>
      <c r="J40425" s="94">
        <v>786</v>
      </c>
      <c r="K40425" s="94">
        <v>-1504</v>
      </c>
      <c r="O40425" s="94">
        <v>2290</v>
      </c>
      <c r="P40425" s="94">
        <v>786</v>
      </c>
      <c r="Q40425" s="94">
        <v>-1504</v>
      </c>
      <c r="R40425" s="94">
        <v>0</v>
      </c>
      <c r="S40425" s="94">
        <v>495</v>
      </c>
      <c r="V40425" s="94">
        <v>281</v>
      </c>
      <c r="X40425" s="94">
        <v>0</v>
      </c>
      <c r="Y40425" s="94">
        <v>10</v>
      </c>
      <c r="AJ40425" s="94">
        <v>0</v>
      </c>
      <c r="AK40425" s="94">
        <v>495</v>
      </c>
      <c r="AN40425" s="94">
        <v>281</v>
      </c>
      <c r="AP40425" s="94">
        <v>0</v>
      </c>
      <c r="AQ40425" s="94">
        <v>10</v>
      </c>
      <c r="AS40425" s="94">
        <v>-1380</v>
      </c>
      <c r="AT40425" s="94">
        <v>-124</v>
      </c>
    </row>
    <row r="40426" spans="1:46">
      <c r="A40426" s="85" t="s">
        <v>111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2477</v>
      </c>
      <c r="I40426" s="94">
        <v>2467</v>
      </c>
      <c r="J40426" s="94">
        <v>699</v>
      </c>
      <c r="K40426" s="94">
        <v>-1768</v>
      </c>
      <c r="O40426" s="94">
        <v>2467</v>
      </c>
      <c r="P40426" s="94">
        <v>699</v>
      </c>
      <c r="Q40426" s="94">
        <v>-1768</v>
      </c>
      <c r="R40426" s="94">
        <v>0</v>
      </c>
      <c r="S40426" s="94">
        <v>423</v>
      </c>
      <c r="V40426" s="94">
        <v>266</v>
      </c>
      <c r="X40426" s="94">
        <v>0</v>
      </c>
      <c r="Y40426" s="94">
        <v>10</v>
      </c>
      <c r="AJ40426" s="94">
        <v>0</v>
      </c>
      <c r="AK40426" s="94">
        <v>423</v>
      </c>
      <c r="AN40426" s="94">
        <v>266</v>
      </c>
      <c r="AP40426" s="94">
        <v>0</v>
      </c>
      <c r="AQ40426" s="94">
        <v>10</v>
      </c>
      <c r="AS40426" s="94">
        <v>-1653</v>
      </c>
      <c r="AT40426" s="94">
        <v>-115</v>
      </c>
    </row>
    <row r="40427" spans="1:46">
      <c r="A40427" s="85" t="s">
        <v>111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2640</v>
      </c>
      <c r="I40427" s="94">
        <v>2611</v>
      </c>
      <c r="J40427" s="94">
        <v>742</v>
      </c>
      <c r="K40427" s="94">
        <v>-1869</v>
      </c>
      <c r="O40427" s="94">
        <v>2611</v>
      </c>
      <c r="P40427" s="94">
        <v>742</v>
      </c>
      <c r="Q40427" s="94">
        <v>-1869</v>
      </c>
      <c r="R40427" s="94">
        <v>0</v>
      </c>
      <c r="S40427" s="94">
        <v>412</v>
      </c>
      <c r="V40427" s="94">
        <v>320</v>
      </c>
      <c r="X40427" s="94">
        <v>0</v>
      </c>
      <c r="Y40427" s="94">
        <v>10</v>
      </c>
      <c r="AJ40427" s="94">
        <v>0</v>
      </c>
      <c r="AK40427" s="94">
        <v>412</v>
      </c>
      <c r="AN40427" s="94">
        <v>320</v>
      </c>
      <c r="AP40427" s="94">
        <v>0</v>
      </c>
      <c r="AQ40427" s="94">
        <v>10</v>
      </c>
      <c r="AS40427" s="94">
        <v>-1758</v>
      </c>
      <c r="AT40427" s="94">
        <v>-111</v>
      </c>
    </row>
    <row r="40428" spans="1:46">
      <c r="A40428" s="85" t="s">
        <v>111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2726</v>
      </c>
      <c r="I40428" s="94">
        <v>2691</v>
      </c>
      <c r="J40428" s="94">
        <v>682</v>
      </c>
      <c r="K40428" s="94">
        <v>-2009</v>
      </c>
      <c r="O40428" s="94">
        <v>2691</v>
      </c>
      <c r="P40428" s="94">
        <v>682</v>
      </c>
      <c r="Q40428" s="94">
        <v>-2009</v>
      </c>
      <c r="R40428" s="94">
        <v>0</v>
      </c>
      <c r="S40428" s="94">
        <v>388</v>
      </c>
      <c r="V40428" s="94">
        <v>284</v>
      </c>
      <c r="X40428" s="94">
        <v>0</v>
      </c>
      <c r="Y40428" s="94">
        <v>10</v>
      </c>
      <c r="AJ40428" s="94">
        <v>0</v>
      </c>
      <c r="AK40428" s="94">
        <v>388</v>
      </c>
      <c r="AN40428" s="94">
        <v>284</v>
      </c>
      <c r="AP40428" s="94">
        <v>0</v>
      </c>
      <c r="AQ40428" s="94">
        <v>10</v>
      </c>
      <c r="AS40428" s="94">
        <v>-1889</v>
      </c>
      <c r="AT40428" s="94">
        <v>-120</v>
      </c>
    </row>
    <row r="40429" spans="1:46">
      <c r="A40429" s="85" t="s">
        <v>111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2737</v>
      </c>
      <c r="I40429" s="94">
        <v>2720</v>
      </c>
      <c r="J40429" s="94">
        <v>627</v>
      </c>
      <c r="K40429" s="94">
        <v>-2093</v>
      </c>
      <c r="O40429" s="94">
        <v>2720</v>
      </c>
      <c r="P40429" s="94">
        <v>627</v>
      </c>
      <c r="Q40429" s="94">
        <v>-2093</v>
      </c>
      <c r="R40429" s="94">
        <v>0</v>
      </c>
      <c r="S40429" s="94">
        <v>359</v>
      </c>
      <c r="V40429" s="94">
        <v>258</v>
      </c>
      <c r="X40429" s="94">
        <v>0</v>
      </c>
      <c r="Y40429" s="94">
        <v>10</v>
      </c>
      <c r="AJ40429" s="94">
        <v>0</v>
      </c>
      <c r="AK40429" s="94">
        <v>359</v>
      </c>
      <c r="AN40429" s="94">
        <v>258</v>
      </c>
      <c r="AP40429" s="94">
        <v>0</v>
      </c>
      <c r="AQ40429" s="94">
        <v>10</v>
      </c>
      <c r="AS40429" s="94">
        <v>-1970</v>
      </c>
      <c r="AT40429" s="94">
        <v>-123</v>
      </c>
    </row>
    <row r="40430" spans="1:46">
      <c r="A40430" s="85" t="s">
        <v>111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2698</v>
      </c>
      <c r="I40430" s="94">
        <v>2708</v>
      </c>
      <c r="J40430" s="94">
        <v>676</v>
      </c>
      <c r="K40430" s="94">
        <v>-2032</v>
      </c>
      <c r="O40430" s="94">
        <v>2708</v>
      </c>
      <c r="P40430" s="94">
        <v>676</v>
      </c>
      <c r="Q40430" s="94">
        <v>-2032</v>
      </c>
      <c r="R40430" s="94">
        <v>0</v>
      </c>
      <c r="S40430" s="94">
        <v>336</v>
      </c>
      <c r="V40430" s="94">
        <v>330</v>
      </c>
      <c r="X40430" s="94">
        <v>0</v>
      </c>
      <c r="Y40430" s="94">
        <v>10</v>
      </c>
      <c r="AJ40430" s="94">
        <v>0</v>
      </c>
      <c r="AK40430" s="94">
        <v>336</v>
      </c>
      <c r="AN40430" s="94">
        <v>330</v>
      </c>
      <c r="AP40430" s="94">
        <v>0</v>
      </c>
      <c r="AQ40430" s="94">
        <v>10</v>
      </c>
      <c r="AS40430" s="94">
        <v>-1906</v>
      </c>
      <c r="AT40430" s="94">
        <v>-126</v>
      </c>
    </row>
    <row r="40431" spans="1:46">
      <c r="A40431" s="85" t="s">
        <v>111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2649</v>
      </c>
      <c r="I40431" s="94">
        <v>2675</v>
      </c>
      <c r="J40431" s="94">
        <v>632</v>
      </c>
      <c r="K40431" s="94">
        <v>-2043</v>
      </c>
      <c r="O40431" s="94">
        <v>2675</v>
      </c>
      <c r="P40431" s="94">
        <v>632</v>
      </c>
      <c r="Q40431" s="94">
        <v>-2043</v>
      </c>
      <c r="R40431" s="94">
        <v>0</v>
      </c>
      <c r="S40431" s="94">
        <v>340</v>
      </c>
      <c r="V40431" s="94">
        <v>282</v>
      </c>
      <c r="X40431" s="94">
        <v>0</v>
      </c>
      <c r="Y40431" s="94">
        <v>10</v>
      </c>
      <c r="AJ40431" s="94">
        <v>0</v>
      </c>
      <c r="AK40431" s="94">
        <v>340</v>
      </c>
      <c r="AN40431" s="94">
        <v>282</v>
      </c>
      <c r="AP40431" s="94">
        <v>0</v>
      </c>
      <c r="AQ40431" s="94">
        <v>10</v>
      </c>
      <c r="AS40431" s="94">
        <v>-1901</v>
      </c>
      <c r="AT40431" s="94">
        <v>-142</v>
      </c>
    </row>
    <row r="40432" spans="1:46">
      <c r="A40432" s="85" t="s">
        <v>111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2609</v>
      </c>
      <c r="I40432" s="94">
        <v>2587</v>
      </c>
      <c r="J40432" s="94">
        <v>595</v>
      </c>
      <c r="K40432" s="94">
        <v>-1992</v>
      </c>
      <c r="O40432" s="94">
        <v>2587</v>
      </c>
      <c r="P40432" s="94">
        <v>595</v>
      </c>
      <c r="Q40432" s="94">
        <v>-1992</v>
      </c>
      <c r="R40432" s="94">
        <v>0</v>
      </c>
      <c r="S40432" s="94">
        <v>308</v>
      </c>
      <c r="V40432" s="94">
        <v>277</v>
      </c>
      <c r="X40432" s="94">
        <v>0</v>
      </c>
      <c r="Y40432" s="94">
        <v>10</v>
      </c>
      <c r="AJ40432" s="94">
        <v>0</v>
      </c>
      <c r="AK40432" s="94">
        <v>308</v>
      </c>
      <c r="AN40432" s="94">
        <v>277</v>
      </c>
      <c r="AP40432" s="94">
        <v>0</v>
      </c>
      <c r="AQ40432" s="94">
        <v>10</v>
      </c>
      <c r="AS40432" s="94">
        <v>-1849</v>
      </c>
      <c r="AT40432" s="94">
        <v>-143</v>
      </c>
    </row>
    <row r="40433" spans="1:46">
      <c r="A40433" s="85" t="s">
        <v>111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2580</v>
      </c>
      <c r="I40433" s="94">
        <v>2501</v>
      </c>
      <c r="J40433" s="94">
        <v>562</v>
      </c>
      <c r="K40433" s="94">
        <v>-1939</v>
      </c>
      <c r="O40433" s="94">
        <v>2501</v>
      </c>
      <c r="P40433" s="94">
        <v>562</v>
      </c>
      <c r="Q40433" s="94">
        <v>-1939</v>
      </c>
      <c r="R40433" s="94">
        <v>0</v>
      </c>
      <c r="S40433" s="94">
        <v>253</v>
      </c>
      <c r="V40433" s="94">
        <v>299</v>
      </c>
      <c r="X40433" s="94">
        <v>0</v>
      </c>
      <c r="Y40433" s="94">
        <v>10</v>
      </c>
      <c r="AJ40433" s="94">
        <v>0</v>
      </c>
      <c r="AK40433" s="94">
        <v>253</v>
      </c>
      <c r="AN40433" s="94">
        <v>299</v>
      </c>
      <c r="AP40433" s="94">
        <v>0</v>
      </c>
      <c r="AQ40433" s="94">
        <v>10</v>
      </c>
      <c r="AS40433" s="94">
        <v>-1783</v>
      </c>
      <c r="AT40433" s="94">
        <v>-156</v>
      </c>
    </row>
    <row r="40434" spans="1:46">
      <c r="A40434" s="85" t="s">
        <v>111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2563</v>
      </c>
      <c r="I40434" s="94">
        <v>2478</v>
      </c>
      <c r="J40434" s="94">
        <v>679</v>
      </c>
      <c r="K40434" s="94">
        <v>-1799</v>
      </c>
      <c r="O40434" s="94">
        <v>2478</v>
      </c>
      <c r="P40434" s="94">
        <v>679</v>
      </c>
      <c r="Q40434" s="94">
        <v>-1799</v>
      </c>
      <c r="R40434" s="94">
        <v>0</v>
      </c>
      <c r="S40434" s="94">
        <v>352</v>
      </c>
      <c r="V40434" s="94">
        <v>317</v>
      </c>
      <c r="X40434" s="94">
        <v>0</v>
      </c>
      <c r="Y40434" s="94">
        <v>10</v>
      </c>
      <c r="AJ40434" s="94">
        <v>0</v>
      </c>
      <c r="AK40434" s="94">
        <v>352</v>
      </c>
      <c r="AN40434" s="94">
        <v>317</v>
      </c>
      <c r="AP40434" s="94">
        <v>0</v>
      </c>
      <c r="AQ40434" s="94">
        <v>10</v>
      </c>
      <c r="AS40434" s="94">
        <v>-1647</v>
      </c>
      <c r="AT40434" s="94">
        <v>-152</v>
      </c>
    </row>
    <row r="40435" spans="1:46">
      <c r="A40435" s="85" t="s">
        <v>111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2618</v>
      </c>
      <c r="I40435" s="94">
        <v>2556</v>
      </c>
      <c r="J40435" s="94">
        <v>782</v>
      </c>
      <c r="K40435" s="94">
        <v>-1774</v>
      </c>
      <c r="O40435" s="94">
        <v>2556</v>
      </c>
      <c r="P40435" s="94">
        <v>782</v>
      </c>
      <c r="Q40435" s="94">
        <v>-1774</v>
      </c>
      <c r="R40435" s="94">
        <v>0</v>
      </c>
      <c r="S40435" s="94">
        <v>440</v>
      </c>
      <c r="V40435" s="94">
        <v>332</v>
      </c>
      <c r="X40435" s="94">
        <v>0</v>
      </c>
      <c r="Y40435" s="94">
        <v>10</v>
      </c>
      <c r="AJ40435" s="94">
        <v>0</v>
      </c>
      <c r="AK40435" s="94">
        <v>440</v>
      </c>
      <c r="AN40435" s="94">
        <v>332</v>
      </c>
      <c r="AP40435" s="94">
        <v>0</v>
      </c>
      <c r="AQ40435" s="94">
        <v>10</v>
      </c>
      <c r="AS40435" s="94">
        <v>-1622</v>
      </c>
      <c r="AT40435" s="94">
        <v>-152</v>
      </c>
    </row>
    <row r="40436" spans="1:46">
      <c r="A40436" s="85" t="s">
        <v>111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2740</v>
      </c>
      <c r="I40436" s="94">
        <v>2757</v>
      </c>
      <c r="J40436" s="94">
        <v>835</v>
      </c>
      <c r="K40436" s="94">
        <v>-1922</v>
      </c>
      <c r="O40436" s="94">
        <v>2757</v>
      </c>
      <c r="P40436" s="94">
        <v>835</v>
      </c>
      <c r="Q40436" s="94">
        <v>-1922</v>
      </c>
      <c r="R40436" s="94">
        <v>0</v>
      </c>
      <c r="S40436" s="94">
        <v>471</v>
      </c>
      <c r="V40436" s="94">
        <v>353</v>
      </c>
      <c r="X40436" s="94">
        <v>0</v>
      </c>
      <c r="Y40436" s="94">
        <v>11</v>
      </c>
      <c r="AJ40436" s="94">
        <v>0</v>
      </c>
      <c r="AK40436" s="94">
        <v>471</v>
      </c>
      <c r="AN40436" s="94">
        <v>353</v>
      </c>
      <c r="AP40436" s="94">
        <v>0</v>
      </c>
      <c r="AQ40436" s="94">
        <v>11</v>
      </c>
      <c r="AS40436" s="94">
        <v>-1788</v>
      </c>
      <c r="AT40436" s="94">
        <v>-134</v>
      </c>
    </row>
    <row r="40437" spans="1:46">
      <c r="A40437" s="85" t="s">
        <v>111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2814</v>
      </c>
      <c r="I40437" s="94">
        <v>2904</v>
      </c>
      <c r="J40437" s="94">
        <v>818</v>
      </c>
      <c r="K40437" s="94">
        <v>-2086</v>
      </c>
      <c r="O40437" s="94">
        <v>2904</v>
      </c>
      <c r="P40437" s="94">
        <v>818</v>
      </c>
      <c r="Q40437" s="94">
        <v>-2086</v>
      </c>
      <c r="R40437" s="94">
        <v>0</v>
      </c>
      <c r="S40437" s="94">
        <v>450</v>
      </c>
      <c r="V40437" s="94">
        <v>357</v>
      </c>
      <c r="X40437" s="94">
        <v>0</v>
      </c>
      <c r="Y40437" s="94">
        <v>11</v>
      </c>
      <c r="AJ40437" s="94">
        <v>0</v>
      </c>
      <c r="AK40437" s="94">
        <v>450</v>
      </c>
      <c r="AN40437" s="94">
        <v>357</v>
      </c>
      <c r="AP40437" s="94">
        <v>0</v>
      </c>
      <c r="AQ40437" s="94">
        <v>11</v>
      </c>
      <c r="AS40437" s="94">
        <v>-1959</v>
      </c>
      <c r="AT40437" s="94">
        <v>-127</v>
      </c>
    </row>
    <row r="40438" spans="1:46">
      <c r="A40438" s="85" t="s">
        <v>111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2807</v>
      </c>
      <c r="I40438" s="94">
        <v>2887</v>
      </c>
      <c r="J40438" s="94">
        <v>825</v>
      </c>
      <c r="K40438" s="94">
        <v>-2062</v>
      </c>
      <c r="O40438" s="94">
        <v>2887</v>
      </c>
      <c r="P40438" s="94">
        <v>825</v>
      </c>
      <c r="Q40438" s="94">
        <v>-2062</v>
      </c>
      <c r="R40438" s="94">
        <v>0</v>
      </c>
      <c r="S40438" s="94">
        <v>452</v>
      </c>
      <c r="V40438" s="94">
        <v>362</v>
      </c>
      <c r="X40438" s="94">
        <v>0</v>
      </c>
      <c r="Y40438" s="94">
        <v>11</v>
      </c>
      <c r="AJ40438" s="94">
        <v>0</v>
      </c>
      <c r="AK40438" s="94">
        <v>452</v>
      </c>
      <c r="AN40438" s="94">
        <v>362</v>
      </c>
      <c r="AP40438" s="94">
        <v>0</v>
      </c>
      <c r="AQ40438" s="94">
        <v>11</v>
      </c>
      <c r="AS40438" s="94">
        <v>-1939</v>
      </c>
      <c r="AT40438" s="94">
        <v>-123</v>
      </c>
    </row>
    <row r="40439" spans="1:46">
      <c r="A40439" s="85" t="s">
        <v>111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2762</v>
      </c>
      <c r="I40439" s="94">
        <v>2808</v>
      </c>
      <c r="J40439" s="94">
        <v>808</v>
      </c>
      <c r="K40439" s="94">
        <v>-2000</v>
      </c>
      <c r="O40439" s="94">
        <v>2808</v>
      </c>
      <c r="P40439" s="94">
        <v>808</v>
      </c>
      <c r="Q40439" s="94">
        <v>-2000</v>
      </c>
      <c r="R40439" s="94">
        <v>0</v>
      </c>
      <c r="S40439" s="94">
        <v>439</v>
      </c>
      <c r="V40439" s="94">
        <v>358</v>
      </c>
      <c r="X40439" s="94">
        <v>0</v>
      </c>
      <c r="Y40439" s="94">
        <v>11</v>
      </c>
      <c r="AJ40439" s="94">
        <v>0</v>
      </c>
      <c r="AK40439" s="94">
        <v>439</v>
      </c>
      <c r="AN40439" s="94">
        <v>358</v>
      </c>
      <c r="AP40439" s="94">
        <v>0</v>
      </c>
      <c r="AQ40439" s="94">
        <v>11</v>
      </c>
      <c r="AS40439" s="94">
        <v>-1874</v>
      </c>
      <c r="AT40439" s="94">
        <v>-126</v>
      </c>
    </row>
    <row r="40440" spans="1:46">
      <c r="A40440" s="85" t="s">
        <v>111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2627</v>
      </c>
      <c r="I40440" s="94">
        <v>2678</v>
      </c>
      <c r="J40440" s="94">
        <v>798</v>
      </c>
      <c r="K40440" s="94">
        <v>-1880</v>
      </c>
      <c r="O40440" s="94">
        <v>2678</v>
      </c>
      <c r="P40440" s="94">
        <v>798</v>
      </c>
      <c r="Q40440" s="94">
        <v>-1880</v>
      </c>
      <c r="R40440" s="94">
        <v>0</v>
      </c>
      <c r="S40440" s="94">
        <v>421</v>
      </c>
      <c r="V40440" s="94">
        <v>366</v>
      </c>
      <c r="X40440" s="94">
        <v>0</v>
      </c>
      <c r="Y40440" s="94">
        <v>11</v>
      </c>
      <c r="AJ40440" s="94">
        <v>0</v>
      </c>
      <c r="AK40440" s="94">
        <v>421</v>
      </c>
      <c r="AN40440" s="94">
        <v>366</v>
      </c>
      <c r="AP40440" s="94">
        <v>0</v>
      </c>
      <c r="AQ40440" s="94">
        <v>11</v>
      </c>
      <c r="AS40440" s="94">
        <v>-1750</v>
      </c>
      <c r="AT40440" s="94">
        <v>-130</v>
      </c>
    </row>
    <row r="40441" spans="1:46">
      <c r="A40441" s="85" t="s">
        <v>111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2428</v>
      </c>
      <c r="I40441" s="94">
        <v>2447</v>
      </c>
      <c r="J40441" s="94">
        <v>759</v>
      </c>
      <c r="K40441" s="94">
        <v>-1688</v>
      </c>
      <c r="O40441" s="94">
        <v>2447</v>
      </c>
      <c r="P40441" s="94">
        <v>759</v>
      </c>
      <c r="Q40441" s="94">
        <v>-1688</v>
      </c>
      <c r="R40441" s="94">
        <v>0</v>
      </c>
      <c r="S40441" s="94">
        <v>419</v>
      </c>
      <c r="V40441" s="94">
        <v>330</v>
      </c>
      <c r="X40441" s="94">
        <v>0</v>
      </c>
      <c r="Y40441" s="94">
        <v>10</v>
      </c>
      <c r="AJ40441" s="94">
        <v>0</v>
      </c>
      <c r="AK40441" s="94">
        <v>419</v>
      </c>
      <c r="AN40441" s="94">
        <v>330</v>
      </c>
      <c r="AP40441" s="94">
        <v>0</v>
      </c>
      <c r="AQ40441" s="94">
        <v>10</v>
      </c>
      <c r="AS40441" s="94">
        <v>-1556</v>
      </c>
      <c r="AT40441" s="94">
        <v>-132</v>
      </c>
    </row>
    <row r="40442" spans="1:46">
      <c r="A40442" s="85" t="s">
        <v>111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2249</v>
      </c>
      <c r="I40442" s="94">
        <v>2245</v>
      </c>
      <c r="J40442" s="94">
        <v>731</v>
      </c>
      <c r="K40442" s="94">
        <v>-1514</v>
      </c>
      <c r="O40442" s="94">
        <v>2245</v>
      </c>
      <c r="P40442" s="94">
        <v>731</v>
      </c>
      <c r="Q40442" s="94">
        <v>-1514</v>
      </c>
      <c r="R40442" s="94">
        <v>0</v>
      </c>
      <c r="S40442" s="94">
        <v>440</v>
      </c>
      <c r="V40442" s="94">
        <v>281</v>
      </c>
      <c r="X40442" s="94">
        <v>0</v>
      </c>
      <c r="Y40442" s="94">
        <v>10</v>
      </c>
      <c r="AJ40442" s="94">
        <v>0</v>
      </c>
      <c r="AK40442" s="94">
        <v>440</v>
      </c>
      <c r="AN40442" s="94">
        <v>281</v>
      </c>
      <c r="AP40442" s="94">
        <v>0</v>
      </c>
      <c r="AQ40442" s="94">
        <v>10</v>
      </c>
      <c r="AS40442" s="94">
        <v>-1373</v>
      </c>
      <c r="AT40442" s="94">
        <v>-141</v>
      </c>
    </row>
    <row r="40443" spans="1:46">
      <c r="A40443" s="85" t="s">
        <v>111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2136</v>
      </c>
      <c r="I40443" s="94">
        <v>2136</v>
      </c>
      <c r="J40443" s="94">
        <v>680</v>
      </c>
      <c r="K40443" s="94">
        <v>-1456</v>
      </c>
      <c r="O40443" s="94">
        <v>2136</v>
      </c>
      <c r="P40443" s="94">
        <v>680</v>
      </c>
      <c r="Q40443" s="94">
        <v>-1456</v>
      </c>
      <c r="R40443" s="94">
        <v>0</v>
      </c>
      <c r="S40443" s="94">
        <v>379</v>
      </c>
      <c r="V40443" s="94">
        <v>291</v>
      </c>
      <c r="X40443" s="94">
        <v>0</v>
      </c>
      <c r="Y40443" s="94">
        <v>10</v>
      </c>
      <c r="AJ40443" s="94">
        <v>0</v>
      </c>
      <c r="AK40443" s="94">
        <v>379</v>
      </c>
      <c r="AN40443" s="94">
        <v>291</v>
      </c>
      <c r="AP40443" s="94">
        <v>0</v>
      </c>
      <c r="AQ40443" s="94">
        <v>10</v>
      </c>
      <c r="AS40443" s="94">
        <v>-1308</v>
      </c>
      <c r="AT40443" s="94">
        <v>-148</v>
      </c>
    </row>
    <row r="40444" spans="1:46">
      <c r="A40444" s="85" t="s">
        <v>111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2062</v>
      </c>
      <c r="I40444" s="94">
        <v>2075</v>
      </c>
      <c r="J40444" s="94">
        <v>678</v>
      </c>
      <c r="K40444" s="94">
        <v>-1397</v>
      </c>
      <c r="O40444" s="94">
        <v>2075</v>
      </c>
      <c r="P40444" s="94">
        <v>678</v>
      </c>
      <c r="Q40444" s="94">
        <v>-1397</v>
      </c>
      <c r="R40444" s="94">
        <v>0</v>
      </c>
      <c r="S40444" s="94">
        <v>385</v>
      </c>
      <c r="V40444" s="94">
        <v>283</v>
      </c>
      <c r="X40444" s="94">
        <v>0</v>
      </c>
      <c r="Y40444" s="94">
        <v>10</v>
      </c>
      <c r="AJ40444" s="94">
        <v>0</v>
      </c>
      <c r="AK40444" s="94">
        <v>385</v>
      </c>
      <c r="AN40444" s="94">
        <v>283</v>
      </c>
      <c r="AP40444" s="94">
        <v>0</v>
      </c>
      <c r="AQ40444" s="94">
        <v>10</v>
      </c>
      <c r="AS40444" s="94">
        <v>-1248</v>
      </c>
      <c r="AT40444" s="94">
        <v>-149</v>
      </c>
    </row>
    <row r="40445" spans="1:46">
      <c r="A40445" s="85" t="s">
        <v>111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2051</v>
      </c>
      <c r="I40445" s="94">
        <v>2064</v>
      </c>
      <c r="J40445" s="94">
        <v>662</v>
      </c>
      <c r="K40445" s="94">
        <v>-1402</v>
      </c>
      <c r="O40445" s="94">
        <v>2064</v>
      </c>
      <c r="P40445" s="94">
        <v>662</v>
      </c>
      <c r="Q40445" s="94">
        <v>-1402</v>
      </c>
      <c r="R40445" s="94">
        <v>0</v>
      </c>
      <c r="S40445" s="94">
        <v>401</v>
      </c>
      <c r="V40445" s="94">
        <v>251</v>
      </c>
      <c r="X40445" s="94">
        <v>0</v>
      </c>
      <c r="Y40445" s="94">
        <v>10</v>
      </c>
      <c r="AJ40445" s="94">
        <v>0</v>
      </c>
      <c r="AK40445" s="94">
        <v>401</v>
      </c>
      <c r="AN40445" s="94">
        <v>251</v>
      </c>
      <c r="AP40445" s="94">
        <v>0</v>
      </c>
      <c r="AQ40445" s="94">
        <v>10</v>
      </c>
      <c r="AS40445" s="94">
        <v>-1253</v>
      </c>
      <c r="AT40445" s="94">
        <v>-149</v>
      </c>
    </row>
    <row r="40446" spans="1:46">
      <c r="A40446" s="85" t="s">
        <v>111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2092</v>
      </c>
      <c r="I40446" s="94">
        <v>2097</v>
      </c>
      <c r="J40446" s="94">
        <v>647</v>
      </c>
      <c r="K40446" s="94">
        <v>-1450</v>
      </c>
      <c r="O40446" s="94">
        <v>2097</v>
      </c>
      <c r="P40446" s="94">
        <v>647</v>
      </c>
      <c r="Q40446" s="94">
        <v>-1450</v>
      </c>
      <c r="R40446" s="94">
        <v>0</v>
      </c>
      <c r="S40446" s="94">
        <v>401</v>
      </c>
      <c r="V40446" s="94">
        <v>236</v>
      </c>
      <c r="X40446" s="94">
        <v>0</v>
      </c>
      <c r="Y40446" s="94">
        <v>10</v>
      </c>
      <c r="AJ40446" s="94">
        <v>0</v>
      </c>
      <c r="AK40446" s="94">
        <v>401</v>
      </c>
      <c r="AN40446" s="94">
        <v>236</v>
      </c>
      <c r="AP40446" s="94">
        <v>0</v>
      </c>
      <c r="AQ40446" s="94">
        <v>10</v>
      </c>
      <c r="AS40446" s="94">
        <v>-1305</v>
      </c>
      <c r="AT40446" s="94">
        <v>-145</v>
      </c>
    </row>
    <row r="40447" spans="1:46">
      <c r="A40447" s="85" t="s">
        <v>111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2214</v>
      </c>
      <c r="I40447" s="94">
        <v>2222</v>
      </c>
      <c r="J40447" s="94">
        <v>652</v>
      </c>
      <c r="K40447" s="94">
        <v>-1570</v>
      </c>
      <c r="O40447" s="94">
        <v>2222</v>
      </c>
      <c r="P40447" s="94">
        <v>652</v>
      </c>
      <c r="Q40447" s="94">
        <v>-1570</v>
      </c>
      <c r="R40447" s="94">
        <v>0</v>
      </c>
      <c r="S40447" s="94">
        <v>401</v>
      </c>
      <c r="V40447" s="94">
        <v>241</v>
      </c>
      <c r="X40447" s="94">
        <v>0</v>
      </c>
      <c r="Y40447" s="94">
        <v>10</v>
      </c>
      <c r="AJ40447" s="94">
        <v>0</v>
      </c>
      <c r="AK40447" s="94">
        <v>401</v>
      </c>
      <c r="AN40447" s="94">
        <v>241</v>
      </c>
      <c r="AP40447" s="94">
        <v>0</v>
      </c>
      <c r="AQ40447" s="94">
        <v>10</v>
      </c>
      <c r="AS40447" s="94">
        <v>-1434</v>
      </c>
      <c r="AT40447" s="94">
        <v>-136</v>
      </c>
    </row>
    <row r="40448" spans="1:46">
      <c r="A40448" s="85" t="s">
        <v>111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2470</v>
      </c>
      <c r="I40448" s="94">
        <v>2473</v>
      </c>
      <c r="J40448" s="94">
        <v>730</v>
      </c>
      <c r="K40448" s="94">
        <v>-1743</v>
      </c>
      <c r="O40448" s="94">
        <v>2473</v>
      </c>
      <c r="P40448" s="94">
        <v>730</v>
      </c>
      <c r="Q40448" s="94">
        <v>-1743</v>
      </c>
      <c r="R40448" s="94">
        <v>0</v>
      </c>
      <c r="S40448" s="94">
        <v>407</v>
      </c>
      <c r="V40448" s="94">
        <v>313</v>
      </c>
      <c r="X40448" s="94">
        <v>0</v>
      </c>
      <c r="Y40448" s="94">
        <v>10</v>
      </c>
      <c r="AJ40448" s="94">
        <v>0</v>
      </c>
      <c r="AK40448" s="94">
        <v>407</v>
      </c>
      <c r="AN40448" s="94">
        <v>313</v>
      </c>
      <c r="AP40448" s="94">
        <v>0</v>
      </c>
      <c r="AQ40448" s="94">
        <v>10</v>
      </c>
      <c r="AS40448" s="94">
        <v>-1629</v>
      </c>
      <c r="AT40448" s="94">
        <v>-114</v>
      </c>
    </row>
    <row r="40449" spans="1:46">
      <c r="A40449" s="85" t="s">
        <v>111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2826</v>
      </c>
      <c r="I40449" s="94">
        <v>2826</v>
      </c>
      <c r="J40449" s="94">
        <v>796</v>
      </c>
      <c r="K40449" s="94">
        <v>-2030</v>
      </c>
      <c r="O40449" s="94">
        <v>2826</v>
      </c>
      <c r="P40449" s="94">
        <v>796</v>
      </c>
      <c r="Q40449" s="94">
        <v>-2030</v>
      </c>
      <c r="R40449" s="94">
        <v>0</v>
      </c>
      <c r="S40449" s="94">
        <v>446</v>
      </c>
      <c r="V40449" s="94">
        <v>340</v>
      </c>
      <c r="X40449" s="94">
        <v>0</v>
      </c>
      <c r="Y40449" s="94">
        <v>10</v>
      </c>
      <c r="AJ40449" s="94">
        <v>0</v>
      </c>
      <c r="AK40449" s="94">
        <v>446</v>
      </c>
      <c r="AN40449" s="94">
        <v>340</v>
      </c>
      <c r="AP40449" s="94">
        <v>0</v>
      </c>
      <c r="AQ40449" s="94">
        <v>10</v>
      </c>
      <c r="AS40449" s="94">
        <v>-1945</v>
      </c>
      <c r="AT40449" s="94">
        <v>-85</v>
      </c>
    </row>
    <row r="40450" spans="1:46">
      <c r="A40450" s="85" t="s">
        <v>111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3033</v>
      </c>
      <c r="I40450" s="94">
        <v>3036</v>
      </c>
      <c r="J40450" s="94">
        <v>812</v>
      </c>
      <c r="K40450" s="94">
        <v>-2224</v>
      </c>
      <c r="O40450" s="94">
        <v>3036</v>
      </c>
      <c r="P40450" s="94">
        <v>812</v>
      </c>
      <c r="Q40450" s="94">
        <v>-2224</v>
      </c>
      <c r="R40450" s="94">
        <v>0</v>
      </c>
      <c r="S40450" s="94">
        <v>459</v>
      </c>
      <c r="V40450" s="94">
        <v>343</v>
      </c>
      <c r="X40450" s="94">
        <v>0</v>
      </c>
      <c r="Y40450" s="94">
        <v>10</v>
      </c>
      <c r="AJ40450" s="94">
        <v>0</v>
      </c>
      <c r="AK40450" s="94">
        <v>459</v>
      </c>
      <c r="AN40450" s="94">
        <v>343</v>
      </c>
      <c r="AP40450" s="94">
        <v>0</v>
      </c>
      <c r="AQ40450" s="94">
        <v>10</v>
      </c>
      <c r="AS40450" s="94">
        <v>-2178</v>
      </c>
      <c r="AT40450" s="94">
        <v>-46</v>
      </c>
    </row>
    <row r="40451" spans="1:46">
      <c r="A40451" s="85" t="s">
        <v>111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3031</v>
      </c>
      <c r="I40451" s="94">
        <v>3008</v>
      </c>
      <c r="J40451" s="94">
        <v>800</v>
      </c>
      <c r="K40451" s="94">
        <v>-2208</v>
      </c>
      <c r="O40451" s="94">
        <v>3008</v>
      </c>
      <c r="P40451" s="94">
        <v>800</v>
      </c>
      <c r="Q40451" s="94">
        <v>-2208</v>
      </c>
      <c r="R40451" s="94">
        <v>0</v>
      </c>
      <c r="S40451" s="94">
        <v>455</v>
      </c>
      <c r="V40451" s="94">
        <v>335</v>
      </c>
      <c r="X40451" s="94">
        <v>0</v>
      </c>
      <c r="Y40451" s="94">
        <v>10</v>
      </c>
      <c r="AJ40451" s="94">
        <v>0</v>
      </c>
      <c r="AK40451" s="94">
        <v>455</v>
      </c>
      <c r="AN40451" s="94">
        <v>335</v>
      </c>
      <c r="AP40451" s="94">
        <v>0</v>
      </c>
      <c r="AQ40451" s="94">
        <v>10</v>
      </c>
      <c r="AS40451" s="94">
        <v>-2151</v>
      </c>
      <c r="AT40451" s="94">
        <v>-57</v>
      </c>
    </row>
    <row r="40452" spans="1:46">
      <c r="A40452" s="85" t="s">
        <v>111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2994</v>
      </c>
      <c r="I40452" s="94">
        <v>2954</v>
      </c>
      <c r="J40452" s="94">
        <v>785</v>
      </c>
      <c r="K40452" s="94">
        <v>-2169</v>
      </c>
      <c r="O40452" s="94">
        <v>2954</v>
      </c>
      <c r="P40452" s="94">
        <v>785</v>
      </c>
      <c r="Q40452" s="94">
        <v>-2169</v>
      </c>
      <c r="R40452" s="94">
        <v>0</v>
      </c>
      <c r="S40452" s="94">
        <v>452</v>
      </c>
      <c r="V40452" s="94">
        <v>323</v>
      </c>
      <c r="X40452" s="94">
        <v>0</v>
      </c>
      <c r="Y40452" s="94">
        <v>10</v>
      </c>
      <c r="AJ40452" s="94">
        <v>0</v>
      </c>
      <c r="AK40452" s="94">
        <v>452</v>
      </c>
      <c r="AN40452" s="94">
        <v>323</v>
      </c>
      <c r="AP40452" s="94">
        <v>0</v>
      </c>
      <c r="AQ40452" s="94">
        <v>10</v>
      </c>
      <c r="AS40452" s="94">
        <v>-2087</v>
      </c>
      <c r="AT40452" s="94">
        <v>-82</v>
      </c>
    </row>
    <row r="40453" spans="1:46">
      <c r="A40453" s="85" t="s">
        <v>111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2948</v>
      </c>
      <c r="I40453" s="94">
        <v>2902</v>
      </c>
      <c r="J40453" s="94">
        <v>737</v>
      </c>
      <c r="K40453" s="94">
        <v>-2165</v>
      </c>
      <c r="O40453" s="94">
        <v>2902</v>
      </c>
      <c r="P40453" s="94">
        <v>737</v>
      </c>
      <c r="Q40453" s="94">
        <v>-2165</v>
      </c>
      <c r="R40453" s="94">
        <v>0</v>
      </c>
      <c r="S40453" s="94">
        <v>423</v>
      </c>
      <c r="V40453" s="94">
        <v>302</v>
      </c>
      <c r="X40453" s="94">
        <v>0</v>
      </c>
      <c r="Y40453" s="94">
        <v>12</v>
      </c>
      <c r="AJ40453" s="94">
        <v>0</v>
      </c>
      <c r="AK40453" s="94">
        <v>423</v>
      </c>
      <c r="AN40453" s="94">
        <v>302</v>
      </c>
      <c r="AP40453" s="94">
        <v>0</v>
      </c>
      <c r="AQ40453" s="94">
        <v>12</v>
      </c>
      <c r="AS40453" s="94">
        <v>-2078</v>
      </c>
      <c r="AT40453" s="94">
        <v>-87</v>
      </c>
    </row>
    <row r="40454" spans="1:46">
      <c r="A40454" s="85" t="s">
        <v>111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2890</v>
      </c>
      <c r="I40454" s="94">
        <v>2805</v>
      </c>
      <c r="J40454" s="94">
        <v>656</v>
      </c>
      <c r="K40454" s="94">
        <v>-2149</v>
      </c>
      <c r="O40454" s="94">
        <v>2805</v>
      </c>
      <c r="P40454" s="94">
        <v>656</v>
      </c>
      <c r="Q40454" s="94">
        <v>-2149</v>
      </c>
      <c r="R40454" s="94">
        <v>0</v>
      </c>
      <c r="S40454" s="94">
        <v>389</v>
      </c>
      <c r="V40454" s="94">
        <v>257</v>
      </c>
      <c r="X40454" s="94">
        <v>0</v>
      </c>
      <c r="Y40454" s="94">
        <v>10</v>
      </c>
      <c r="AJ40454" s="94">
        <v>0</v>
      </c>
      <c r="AK40454" s="94">
        <v>389</v>
      </c>
      <c r="AN40454" s="94">
        <v>257</v>
      </c>
      <c r="AP40454" s="94">
        <v>0</v>
      </c>
      <c r="AQ40454" s="94">
        <v>10</v>
      </c>
      <c r="AS40454" s="94">
        <v>-2069</v>
      </c>
      <c r="AT40454" s="94">
        <v>-80</v>
      </c>
    </row>
    <row r="40455" spans="1:46">
      <c r="A40455" s="85" t="s">
        <v>111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2839</v>
      </c>
      <c r="I40455" s="94">
        <v>2714</v>
      </c>
      <c r="J40455" s="94">
        <v>629</v>
      </c>
      <c r="K40455" s="94">
        <v>-2085</v>
      </c>
      <c r="O40455" s="94">
        <v>2714</v>
      </c>
      <c r="P40455" s="94">
        <v>629</v>
      </c>
      <c r="Q40455" s="94">
        <v>-2085</v>
      </c>
      <c r="R40455" s="94">
        <v>0</v>
      </c>
      <c r="S40455" s="94">
        <v>370</v>
      </c>
      <c r="V40455" s="94">
        <v>249</v>
      </c>
      <c r="X40455" s="94">
        <v>0</v>
      </c>
      <c r="Y40455" s="94">
        <v>10</v>
      </c>
      <c r="AJ40455" s="94">
        <v>0</v>
      </c>
      <c r="AK40455" s="94">
        <v>370</v>
      </c>
      <c r="AN40455" s="94">
        <v>249</v>
      </c>
      <c r="AP40455" s="94">
        <v>0</v>
      </c>
      <c r="AQ40455" s="94">
        <v>10</v>
      </c>
      <c r="AS40455" s="94">
        <v>-1999</v>
      </c>
      <c r="AT40455" s="94">
        <v>-86</v>
      </c>
    </row>
    <row r="40456" spans="1:46">
      <c r="A40456" s="85" t="s">
        <v>111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2792</v>
      </c>
      <c r="I40456" s="94">
        <v>2644</v>
      </c>
      <c r="J40456" s="94">
        <v>622</v>
      </c>
      <c r="K40456" s="94">
        <v>-2022</v>
      </c>
      <c r="O40456" s="94">
        <v>2644</v>
      </c>
      <c r="P40456" s="94">
        <v>622</v>
      </c>
      <c r="Q40456" s="94">
        <v>-2022</v>
      </c>
      <c r="R40456" s="94">
        <v>0</v>
      </c>
      <c r="S40456" s="94">
        <v>377</v>
      </c>
      <c r="V40456" s="94">
        <v>235</v>
      </c>
      <c r="X40456" s="94">
        <v>0</v>
      </c>
      <c r="Y40456" s="94">
        <v>10</v>
      </c>
      <c r="AJ40456" s="94">
        <v>0</v>
      </c>
      <c r="AK40456" s="94">
        <v>377</v>
      </c>
      <c r="AN40456" s="94">
        <v>235</v>
      </c>
      <c r="AP40456" s="94">
        <v>0</v>
      </c>
      <c r="AQ40456" s="94">
        <v>10</v>
      </c>
      <c r="AS40456" s="94">
        <v>-1928</v>
      </c>
      <c r="AT40456" s="94">
        <v>-94</v>
      </c>
    </row>
    <row r="40457" spans="1:46">
      <c r="A40457" s="85" t="s">
        <v>111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2739</v>
      </c>
      <c r="I40457" s="94">
        <v>2559</v>
      </c>
      <c r="J40457" s="94">
        <v>607</v>
      </c>
      <c r="K40457" s="94">
        <v>-1952</v>
      </c>
      <c r="O40457" s="94">
        <v>2559</v>
      </c>
      <c r="P40457" s="94">
        <v>607</v>
      </c>
      <c r="Q40457" s="94">
        <v>-1952</v>
      </c>
      <c r="R40457" s="94">
        <v>0</v>
      </c>
      <c r="S40457" s="94">
        <v>367</v>
      </c>
      <c r="V40457" s="94">
        <v>230</v>
      </c>
      <c r="X40457" s="94">
        <v>0</v>
      </c>
      <c r="Y40457" s="94">
        <v>10</v>
      </c>
      <c r="AJ40457" s="94">
        <v>0</v>
      </c>
      <c r="AK40457" s="94">
        <v>367</v>
      </c>
      <c r="AN40457" s="94">
        <v>230</v>
      </c>
      <c r="AP40457" s="94">
        <v>0</v>
      </c>
      <c r="AQ40457" s="94">
        <v>10</v>
      </c>
      <c r="AS40457" s="94">
        <v>-1847</v>
      </c>
      <c r="AT40457" s="94">
        <v>-105</v>
      </c>
    </row>
    <row r="40458" spans="1:46">
      <c r="A40458" s="85" t="s">
        <v>111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2716</v>
      </c>
      <c r="I40458" s="94">
        <v>2553</v>
      </c>
      <c r="J40458" s="94">
        <v>636</v>
      </c>
      <c r="K40458" s="94">
        <v>-1917</v>
      </c>
      <c r="O40458" s="94">
        <v>2553</v>
      </c>
      <c r="P40458" s="94">
        <v>636</v>
      </c>
      <c r="Q40458" s="94">
        <v>-1917</v>
      </c>
      <c r="R40458" s="94">
        <v>0</v>
      </c>
      <c r="S40458" s="94">
        <v>384</v>
      </c>
      <c r="V40458" s="94">
        <v>241</v>
      </c>
      <c r="X40458" s="94">
        <v>0</v>
      </c>
      <c r="Y40458" s="94">
        <v>11</v>
      </c>
      <c r="AJ40458" s="94">
        <v>0</v>
      </c>
      <c r="AK40458" s="94">
        <v>384</v>
      </c>
      <c r="AN40458" s="94">
        <v>241</v>
      </c>
      <c r="AP40458" s="94">
        <v>0</v>
      </c>
      <c r="AQ40458" s="94">
        <v>11</v>
      </c>
      <c r="AS40458" s="94">
        <v>-1802</v>
      </c>
      <c r="AT40458" s="94">
        <v>-115</v>
      </c>
    </row>
    <row r="40459" spans="1:46">
      <c r="A40459" s="85" t="s">
        <v>111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2774</v>
      </c>
      <c r="I40459" s="94">
        <v>2620</v>
      </c>
      <c r="J40459" s="94">
        <v>785</v>
      </c>
      <c r="K40459" s="94">
        <v>-1835</v>
      </c>
      <c r="O40459" s="94">
        <v>2620</v>
      </c>
      <c r="P40459" s="94">
        <v>785</v>
      </c>
      <c r="Q40459" s="94">
        <v>-1835</v>
      </c>
      <c r="R40459" s="94">
        <v>0</v>
      </c>
      <c r="S40459" s="94">
        <v>431</v>
      </c>
      <c r="V40459" s="94">
        <v>344</v>
      </c>
      <c r="X40459" s="94">
        <v>0</v>
      </c>
      <c r="Y40459" s="94">
        <v>10</v>
      </c>
      <c r="AJ40459" s="94">
        <v>0</v>
      </c>
      <c r="AK40459" s="94">
        <v>431</v>
      </c>
      <c r="AN40459" s="94">
        <v>344</v>
      </c>
      <c r="AP40459" s="94">
        <v>0</v>
      </c>
      <c r="AQ40459" s="94">
        <v>10</v>
      </c>
      <c r="AS40459" s="94">
        <v>-1720</v>
      </c>
      <c r="AT40459" s="94">
        <v>-115</v>
      </c>
    </row>
    <row r="40460" spans="1:46">
      <c r="A40460" s="85" t="s">
        <v>111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2941</v>
      </c>
      <c r="I40460" s="94">
        <v>2815</v>
      </c>
      <c r="J40460" s="94">
        <v>934</v>
      </c>
      <c r="K40460" s="94">
        <v>-1881</v>
      </c>
      <c r="O40460" s="94">
        <v>2815</v>
      </c>
      <c r="P40460" s="94">
        <v>934</v>
      </c>
      <c r="Q40460" s="94">
        <v>-1881</v>
      </c>
      <c r="R40460" s="94">
        <v>0</v>
      </c>
      <c r="S40460" s="94">
        <v>543</v>
      </c>
      <c r="V40460" s="94">
        <v>382</v>
      </c>
      <c r="X40460" s="94">
        <v>0</v>
      </c>
      <c r="Y40460" s="94">
        <v>9</v>
      </c>
      <c r="AJ40460" s="94">
        <v>0</v>
      </c>
      <c r="AK40460" s="94">
        <v>543</v>
      </c>
      <c r="AN40460" s="94">
        <v>382</v>
      </c>
      <c r="AP40460" s="94">
        <v>0</v>
      </c>
      <c r="AQ40460" s="94">
        <v>9</v>
      </c>
      <c r="AS40460" s="94">
        <v>-1773</v>
      </c>
      <c r="AT40460" s="94">
        <v>-108</v>
      </c>
    </row>
    <row r="40461" spans="1:46">
      <c r="A40461" s="85" t="s">
        <v>111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3045</v>
      </c>
      <c r="I40461" s="94">
        <v>2964</v>
      </c>
      <c r="J40461" s="94">
        <v>942</v>
      </c>
      <c r="K40461" s="94">
        <v>-2022</v>
      </c>
      <c r="O40461" s="94">
        <v>2964</v>
      </c>
      <c r="P40461" s="94">
        <v>942</v>
      </c>
      <c r="Q40461" s="94">
        <v>-2022</v>
      </c>
      <c r="R40461" s="94">
        <v>0</v>
      </c>
      <c r="S40461" s="94">
        <v>588</v>
      </c>
      <c r="V40461" s="94">
        <v>345</v>
      </c>
      <c r="X40461" s="94">
        <v>0</v>
      </c>
      <c r="Y40461" s="94">
        <v>9</v>
      </c>
      <c r="AJ40461" s="94">
        <v>0</v>
      </c>
      <c r="AK40461" s="94">
        <v>588</v>
      </c>
      <c r="AN40461" s="94">
        <v>345</v>
      </c>
      <c r="AP40461" s="94">
        <v>0</v>
      </c>
      <c r="AQ40461" s="94">
        <v>9</v>
      </c>
      <c r="AS40461" s="94">
        <v>-1918</v>
      </c>
      <c r="AT40461" s="94">
        <v>-104</v>
      </c>
    </row>
    <row r="40462" spans="1:46">
      <c r="A40462" s="85" t="s">
        <v>111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3009</v>
      </c>
      <c r="I40462" s="94">
        <v>2944</v>
      </c>
      <c r="J40462" s="94">
        <v>910</v>
      </c>
      <c r="K40462" s="94">
        <v>-2034</v>
      </c>
      <c r="O40462" s="94">
        <v>2944</v>
      </c>
      <c r="P40462" s="94">
        <v>910</v>
      </c>
      <c r="Q40462" s="94">
        <v>-2034</v>
      </c>
      <c r="R40462" s="94">
        <v>0</v>
      </c>
      <c r="S40462" s="94">
        <v>542</v>
      </c>
      <c r="V40462" s="94">
        <v>358</v>
      </c>
      <c r="X40462" s="94">
        <v>0</v>
      </c>
      <c r="Y40462" s="94">
        <v>10</v>
      </c>
      <c r="AJ40462" s="94">
        <v>0</v>
      </c>
      <c r="AK40462" s="94">
        <v>542</v>
      </c>
      <c r="AN40462" s="94">
        <v>358</v>
      </c>
      <c r="AP40462" s="94">
        <v>0</v>
      </c>
      <c r="AQ40462" s="94">
        <v>10</v>
      </c>
      <c r="AS40462" s="94">
        <v>-1925</v>
      </c>
      <c r="AT40462" s="94">
        <v>-109</v>
      </c>
    </row>
    <row r="40463" spans="1:46">
      <c r="A40463" s="85" t="s">
        <v>111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2922</v>
      </c>
      <c r="I40463" s="94">
        <v>2856</v>
      </c>
      <c r="J40463" s="94">
        <v>865</v>
      </c>
      <c r="K40463" s="94">
        <v>-1991</v>
      </c>
      <c r="O40463" s="94">
        <v>2856</v>
      </c>
      <c r="P40463" s="94">
        <v>865</v>
      </c>
      <c r="Q40463" s="94">
        <v>-1991</v>
      </c>
      <c r="R40463" s="94">
        <v>0</v>
      </c>
      <c r="S40463" s="94">
        <v>505</v>
      </c>
      <c r="V40463" s="94">
        <v>350</v>
      </c>
      <c r="X40463" s="94">
        <v>0</v>
      </c>
      <c r="Y40463" s="94">
        <v>10</v>
      </c>
      <c r="AJ40463" s="94">
        <v>0</v>
      </c>
      <c r="AK40463" s="94">
        <v>505</v>
      </c>
      <c r="AN40463" s="94">
        <v>350</v>
      </c>
      <c r="AP40463" s="94">
        <v>0</v>
      </c>
      <c r="AQ40463" s="94">
        <v>10</v>
      </c>
      <c r="AS40463" s="94">
        <v>-1879</v>
      </c>
      <c r="AT40463" s="94">
        <v>-112</v>
      </c>
    </row>
    <row r="40464" spans="1:46">
      <c r="A40464" s="85" t="s">
        <v>111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2756</v>
      </c>
      <c r="I40464" s="94">
        <v>2692</v>
      </c>
      <c r="J40464" s="94">
        <v>736</v>
      </c>
      <c r="K40464" s="94">
        <v>-1956</v>
      </c>
      <c r="O40464" s="94">
        <v>2692</v>
      </c>
      <c r="P40464" s="94">
        <v>736</v>
      </c>
      <c r="Q40464" s="94">
        <v>-1956</v>
      </c>
      <c r="R40464" s="94">
        <v>0</v>
      </c>
      <c r="S40464" s="94">
        <v>430</v>
      </c>
      <c r="V40464" s="94">
        <v>296</v>
      </c>
      <c r="X40464" s="94">
        <v>0</v>
      </c>
      <c r="Y40464" s="94">
        <v>10</v>
      </c>
      <c r="AJ40464" s="94">
        <v>0</v>
      </c>
      <c r="AK40464" s="94">
        <v>430</v>
      </c>
      <c r="AN40464" s="94">
        <v>296</v>
      </c>
      <c r="AP40464" s="94">
        <v>0</v>
      </c>
      <c r="AQ40464" s="94">
        <v>10</v>
      </c>
      <c r="AS40464" s="94">
        <v>-1837</v>
      </c>
      <c r="AT40464" s="94">
        <v>-119</v>
      </c>
    </row>
    <row r="40465" spans="1:46">
      <c r="A40465" s="85" t="s">
        <v>111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2541</v>
      </c>
      <c r="I40465" s="94">
        <v>2477</v>
      </c>
      <c r="J40465" s="94">
        <v>716</v>
      </c>
      <c r="K40465" s="94">
        <v>-1761</v>
      </c>
      <c r="O40465" s="94">
        <v>2477</v>
      </c>
      <c r="P40465" s="94">
        <v>716</v>
      </c>
      <c r="Q40465" s="94">
        <v>-1761</v>
      </c>
      <c r="R40465" s="94">
        <v>0</v>
      </c>
      <c r="S40465" s="94">
        <v>418</v>
      </c>
      <c r="V40465" s="94">
        <v>287</v>
      </c>
      <c r="X40465" s="94">
        <v>0</v>
      </c>
      <c r="Y40465" s="94">
        <v>11</v>
      </c>
      <c r="AJ40465" s="94">
        <v>0</v>
      </c>
      <c r="AK40465" s="94">
        <v>418</v>
      </c>
      <c r="AN40465" s="94">
        <v>287</v>
      </c>
      <c r="AP40465" s="94">
        <v>0</v>
      </c>
      <c r="AQ40465" s="94">
        <v>11</v>
      </c>
      <c r="AS40465" s="94">
        <v>-1639</v>
      </c>
      <c r="AT40465" s="94">
        <v>-122</v>
      </c>
    </row>
    <row r="40466" spans="1:46">
      <c r="A40466" s="85" t="s">
        <v>111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2347</v>
      </c>
      <c r="I40466" s="94">
        <v>2286</v>
      </c>
      <c r="J40466" s="94">
        <v>689</v>
      </c>
      <c r="K40466" s="94">
        <v>-1597</v>
      </c>
      <c r="O40466" s="94">
        <v>2286</v>
      </c>
      <c r="P40466" s="94">
        <v>689</v>
      </c>
      <c r="Q40466" s="94">
        <v>-1597</v>
      </c>
      <c r="R40466" s="94">
        <v>0</v>
      </c>
      <c r="S40466" s="94">
        <v>419</v>
      </c>
      <c r="V40466" s="94">
        <v>259</v>
      </c>
      <c r="X40466" s="94">
        <v>0</v>
      </c>
      <c r="Y40466" s="94">
        <v>11</v>
      </c>
      <c r="AJ40466" s="94">
        <v>0</v>
      </c>
      <c r="AK40466" s="94">
        <v>419</v>
      </c>
      <c r="AN40466" s="94">
        <v>259</v>
      </c>
      <c r="AP40466" s="94">
        <v>0</v>
      </c>
      <c r="AQ40466" s="94">
        <v>11</v>
      </c>
      <c r="AS40466" s="94">
        <v>-1470</v>
      </c>
      <c r="AT40466" s="94">
        <v>-127</v>
      </c>
    </row>
    <row r="40467" spans="1:46">
      <c r="A40467" s="85" t="s">
        <v>111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2179</v>
      </c>
      <c r="I40467" s="94">
        <v>2191</v>
      </c>
      <c r="J40467" s="94">
        <v>691</v>
      </c>
      <c r="K40467" s="94">
        <v>-1500</v>
      </c>
      <c r="O40467" s="94">
        <v>2191</v>
      </c>
      <c r="P40467" s="94">
        <v>691</v>
      </c>
      <c r="Q40467" s="94">
        <v>-1500</v>
      </c>
      <c r="R40467" s="94">
        <v>0</v>
      </c>
      <c r="S40467" s="94">
        <v>419</v>
      </c>
      <c r="V40467" s="94">
        <v>261</v>
      </c>
      <c r="X40467" s="94">
        <v>0</v>
      </c>
      <c r="Y40467" s="94">
        <v>11</v>
      </c>
      <c r="AJ40467" s="94">
        <v>0</v>
      </c>
      <c r="AK40467" s="94">
        <v>419</v>
      </c>
      <c r="AN40467" s="94">
        <v>261</v>
      </c>
      <c r="AP40467" s="94">
        <v>0</v>
      </c>
      <c r="AQ40467" s="94">
        <v>11</v>
      </c>
      <c r="AS40467" s="94">
        <v>-1365</v>
      </c>
      <c r="AT40467" s="94">
        <v>-135</v>
      </c>
    </row>
    <row r="40468" spans="1:46">
      <c r="A40468" s="85" t="s">
        <v>111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2143</v>
      </c>
      <c r="I40468" s="94">
        <v>2145</v>
      </c>
      <c r="J40468" s="94">
        <v>678</v>
      </c>
      <c r="K40468" s="94">
        <v>-1467</v>
      </c>
      <c r="O40468" s="94">
        <v>2145</v>
      </c>
      <c r="P40468" s="94">
        <v>678</v>
      </c>
      <c r="Q40468" s="94">
        <v>-1467</v>
      </c>
      <c r="R40468" s="94">
        <v>0</v>
      </c>
      <c r="S40468" s="94">
        <v>420</v>
      </c>
      <c r="V40468" s="94">
        <v>248</v>
      </c>
      <c r="X40468" s="94">
        <v>0</v>
      </c>
      <c r="Y40468" s="94">
        <v>10</v>
      </c>
      <c r="AJ40468" s="94">
        <v>0</v>
      </c>
      <c r="AK40468" s="94">
        <v>420</v>
      </c>
      <c r="AN40468" s="94">
        <v>248</v>
      </c>
      <c r="AP40468" s="94">
        <v>0</v>
      </c>
      <c r="AQ40468" s="94">
        <v>10</v>
      </c>
      <c r="AS40468" s="94">
        <v>-1337</v>
      </c>
      <c r="AT40468" s="94">
        <v>-130</v>
      </c>
    </row>
    <row r="40469" spans="1:46">
      <c r="A40469" s="85" t="s">
        <v>111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2139</v>
      </c>
      <c r="I40469" s="94">
        <v>2143</v>
      </c>
      <c r="J40469" s="94">
        <v>690</v>
      </c>
      <c r="K40469" s="94">
        <v>-1453</v>
      </c>
      <c r="O40469" s="94">
        <v>2143</v>
      </c>
      <c r="P40469" s="94">
        <v>690</v>
      </c>
      <c r="Q40469" s="94">
        <v>-1453</v>
      </c>
      <c r="R40469" s="94">
        <v>0</v>
      </c>
      <c r="S40469" s="94">
        <v>420</v>
      </c>
      <c r="V40469" s="94">
        <v>260</v>
      </c>
      <c r="X40469" s="94">
        <v>0</v>
      </c>
      <c r="Y40469" s="94">
        <v>10</v>
      </c>
      <c r="AJ40469" s="94">
        <v>0</v>
      </c>
      <c r="AK40469" s="94">
        <v>420</v>
      </c>
      <c r="AN40469" s="94">
        <v>260</v>
      </c>
      <c r="AP40469" s="94">
        <v>0</v>
      </c>
      <c r="AQ40469" s="94">
        <v>10</v>
      </c>
      <c r="AS40469" s="94">
        <v>-1323</v>
      </c>
      <c r="AT40469" s="94">
        <v>-130</v>
      </c>
    </row>
    <row r="40470" spans="1:46">
      <c r="A40470" s="85" t="s">
        <v>111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2176</v>
      </c>
      <c r="I40470" s="94">
        <v>2184</v>
      </c>
      <c r="J40470" s="94">
        <v>682</v>
      </c>
      <c r="K40470" s="94">
        <v>-1502</v>
      </c>
      <c r="O40470" s="94">
        <v>2184</v>
      </c>
      <c r="P40470" s="94">
        <v>682</v>
      </c>
      <c r="Q40470" s="94">
        <v>-1502</v>
      </c>
      <c r="R40470" s="94">
        <v>0</v>
      </c>
      <c r="S40470" s="94">
        <v>420</v>
      </c>
      <c r="V40470" s="94">
        <v>252</v>
      </c>
      <c r="X40470" s="94">
        <v>0</v>
      </c>
      <c r="Y40470" s="94">
        <v>10</v>
      </c>
      <c r="AJ40470" s="94">
        <v>0</v>
      </c>
      <c r="AK40470" s="94">
        <v>420</v>
      </c>
      <c r="AN40470" s="94">
        <v>252</v>
      </c>
      <c r="AP40470" s="94">
        <v>0</v>
      </c>
      <c r="AQ40470" s="94">
        <v>10</v>
      </c>
      <c r="AS40470" s="94">
        <v>-1373</v>
      </c>
      <c r="AT40470" s="94">
        <v>-129</v>
      </c>
    </row>
    <row r="40471" spans="1:46">
      <c r="A40471" s="85" t="s">
        <v>111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2290</v>
      </c>
      <c r="I40471" s="94">
        <v>2302</v>
      </c>
      <c r="J40471" s="94">
        <v>681</v>
      </c>
      <c r="K40471" s="94">
        <v>-1621</v>
      </c>
      <c r="O40471" s="94">
        <v>2302</v>
      </c>
      <c r="P40471" s="94">
        <v>681</v>
      </c>
      <c r="Q40471" s="94">
        <v>-1621</v>
      </c>
      <c r="R40471" s="94">
        <v>0</v>
      </c>
      <c r="S40471" s="94">
        <v>420</v>
      </c>
      <c r="V40471" s="94">
        <v>251</v>
      </c>
      <c r="X40471" s="94">
        <v>0</v>
      </c>
      <c r="Y40471" s="94">
        <v>10</v>
      </c>
      <c r="AJ40471" s="94">
        <v>0</v>
      </c>
      <c r="AK40471" s="94">
        <v>420</v>
      </c>
      <c r="AN40471" s="94">
        <v>251</v>
      </c>
      <c r="AP40471" s="94">
        <v>0</v>
      </c>
      <c r="AQ40471" s="94">
        <v>10</v>
      </c>
      <c r="AS40471" s="94">
        <v>-1505</v>
      </c>
      <c r="AT40471" s="94">
        <v>-116</v>
      </c>
    </row>
    <row r="40472" spans="1:46">
      <c r="A40472" s="85" t="s">
        <v>111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2542</v>
      </c>
      <c r="I40472" s="94">
        <v>2557</v>
      </c>
      <c r="J40472" s="94">
        <v>691</v>
      </c>
      <c r="K40472" s="94">
        <v>-1866</v>
      </c>
      <c r="O40472" s="94">
        <v>2557</v>
      </c>
      <c r="P40472" s="94">
        <v>691</v>
      </c>
      <c r="Q40472" s="94">
        <v>-1866</v>
      </c>
      <c r="R40472" s="94">
        <v>0</v>
      </c>
      <c r="S40472" s="94">
        <v>435</v>
      </c>
      <c r="V40472" s="94">
        <v>246</v>
      </c>
      <c r="X40472" s="94">
        <v>0</v>
      </c>
      <c r="Y40472" s="94">
        <v>10</v>
      </c>
      <c r="AJ40472" s="94">
        <v>0</v>
      </c>
      <c r="AK40472" s="94">
        <v>435</v>
      </c>
      <c r="AN40472" s="94">
        <v>246</v>
      </c>
      <c r="AP40472" s="94">
        <v>0</v>
      </c>
      <c r="AQ40472" s="94">
        <v>10</v>
      </c>
      <c r="AS40472" s="94">
        <v>-1777</v>
      </c>
      <c r="AT40472" s="94">
        <v>-89</v>
      </c>
    </row>
    <row r="40473" spans="1:46">
      <c r="A40473" s="85" t="s">
        <v>111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2891</v>
      </c>
      <c r="I40473" s="94">
        <v>2937</v>
      </c>
      <c r="J40473" s="94">
        <v>875</v>
      </c>
      <c r="K40473" s="94">
        <v>-2062</v>
      </c>
      <c r="O40473" s="94">
        <v>2937</v>
      </c>
      <c r="P40473" s="94">
        <v>875</v>
      </c>
      <c r="Q40473" s="94">
        <v>-2062</v>
      </c>
      <c r="R40473" s="94">
        <v>0</v>
      </c>
      <c r="S40473" s="94">
        <v>518</v>
      </c>
      <c r="V40473" s="94">
        <v>347</v>
      </c>
      <c r="X40473" s="94">
        <v>0</v>
      </c>
      <c r="Y40473" s="94">
        <v>10</v>
      </c>
      <c r="AJ40473" s="94">
        <v>0</v>
      </c>
      <c r="AK40473" s="94">
        <v>518</v>
      </c>
      <c r="AN40473" s="94">
        <v>347</v>
      </c>
      <c r="AP40473" s="94">
        <v>0</v>
      </c>
      <c r="AQ40473" s="94">
        <v>10</v>
      </c>
      <c r="AS40473" s="94">
        <v>-1995</v>
      </c>
      <c r="AT40473" s="94">
        <v>-67</v>
      </c>
    </row>
    <row r="40474" spans="1:46">
      <c r="A40474" s="85" t="s">
        <v>111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3077</v>
      </c>
      <c r="I40474" s="94">
        <v>3125</v>
      </c>
      <c r="J40474" s="94">
        <v>761</v>
      </c>
      <c r="K40474" s="94">
        <v>-2364</v>
      </c>
      <c r="O40474" s="94">
        <v>3125</v>
      </c>
      <c r="P40474" s="94">
        <v>761</v>
      </c>
      <c r="Q40474" s="94">
        <v>-2364</v>
      </c>
      <c r="R40474" s="94">
        <v>0</v>
      </c>
      <c r="S40474" s="94">
        <v>435</v>
      </c>
      <c r="V40474" s="94">
        <v>315</v>
      </c>
      <c r="X40474" s="94">
        <v>0</v>
      </c>
      <c r="Y40474" s="94">
        <v>11</v>
      </c>
      <c r="AJ40474" s="94">
        <v>0</v>
      </c>
      <c r="AK40474" s="94">
        <v>435</v>
      </c>
      <c r="AN40474" s="94">
        <v>315</v>
      </c>
      <c r="AP40474" s="94">
        <v>0</v>
      </c>
      <c r="AQ40474" s="94">
        <v>11</v>
      </c>
      <c r="AS40474" s="94">
        <v>-2271</v>
      </c>
      <c r="AT40474" s="94">
        <v>-93</v>
      </c>
    </row>
    <row r="40475" spans="1:46">
      <c r="A40475" s="85" t="s">
        <v>111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3045</v>
      </c>
      <c r="I40475" s="94">
        <v>3094</v>
      </c>
      <c r="J40475" s="94">
        <v>670</v>
      </c>
      <c r="K40475" s="94">
        <v>-2424</v>
      </c>
      <c r="O40475" s="94">
        <v>3094</v>
      </c>
      <c r="P40475" s="94">
        <v>670</v>
      </c>
      <c r="Q40475" s="94">
        <v>-2424</v>
      </c>
      <c r="R40475" s="94">
        <v>0</v>
      </c>
      <c r="S40475" s="94">
        <v>420</v>
      </c>
      <c r="V40475" s="94">
        <v>240</v>
      </c>
      <c r="X40475" s="94">
        <v>0</v>
      </c>
      <c r="Y40475" s="94">
        <v>10</v>
      </c>
      <c r="AJ40475" s="94">
        <v>0</v>
      </c>
      <c r="AK40475" s="94">
        <v>420</v>
      </c>
      <c r="AN40475" s="94">
        <v>240</v>
      </c>
      <c r="AP40475" s="94">
        <v>0</v>
      </c>
      <c r="AQ40475" s="94">
        <v>10</v>
      </c>
      <c r="AS40475" s="94">
        <v>-2362</v>
      </c>
      <c r="AT40475" s="94">
        <v>-62</v>
      </c>
    </row>
    <row r="40476" spans="1:46">
      <c r="A40476" s="85" t="s">
        <v>111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2985</v>
      </c>
      <c r="I40476" s="94">
        <v>3041</v>
      </c>
      <c r="J40476" s="94">
        <v>621</v>
      </c>
      <c r="K40476" s="94">
        <v>-2420</v>
      </c>
      <c r="O40476" s="94">
        <v>3041</v>
      </c>
      <c r="P40476" s="94">
        <v>621</v>
      </c>
      <c r="Q40476" s="94">
        <v>-2420</v>
      </c>
      <c r="R40476" s="94">
        <v>0</v>
      </c>
      <c r="S40476" s="94">
        <v>397</v>
      </c>
      <c r="V40476" s="94">
        <v>214</v>
      </c>
      <c r="X40476" s="94">
        <v>0</v>
      </c>
      <c r="Y40476" s="94">
        <v>10</v>
      </c>
      <c r="AJ40476" s="94">
        <v>0</v>
      </c>
      <c r="AK40476" s="94">
        <v>397</v>
      </c>
      <c r="AN40476" s="94">
        <v>214</v>
      </c>
      <c r="AP40476" s="94">
        <v>0</v>
      </c>
      <c r="AQ40476" s="94">
        <v>10</v>
      </c>
      <c r="AS40476" s="94">
        <v>-2357</v>
      </c>
      <c r="AT40476" s="94">
        <v>-63</v>
      </c>
    </row>
    <row r="40477" spans="1:46">
      <c r="A40477" s="85" t="s">
        <v>111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2927</v>
      </c>
      <c r="I40477" s="94">
        <v>2991</v>
      </c>
      <c r="J40477" s="94">
        <v>598</v>
      </c>
      <c r="K40477" s="94">
        <v>-2393</v>
      </c>
      <c r="O40477" s="94">
        <v>2991</v>
      </c>
      <c r="P40477" s="94">
        <v>598</v>
      </c>
      <c r="Q40477" s="94">
        <v>-2393</v>
      </c>
      <c r="R40477" s="94">
        <v>0</v>
      </c>
      <c r="S40477" s="94">
        <v>389</v>
      </c>
      <c r="V40477" s="94">
        <v>199</v>
      </c>
      <c r="X40477" s="94">
        <v>0</v>
      </c>
      <c r="Y40477" s="94">
        <v>10</v>
      </c>
      <c r="AJ40477" s="94">
        <v>0</v>
      </c>
      <c r="AK40477" s="94">
        <v>389</v>
      </c>
      <c r="AN40477" s="94">
        <v>199</v>
      </c>
      <c r="AP40477" s="94">
        <v>0</v>
      </c>
      <c r="AQ40477" s="94">
        <v>10</v>
      </c>
      <c r="AS40477" s="94">
        <v>-2325</v>
      </c>
      <c r="AT40477" s="94">
        <v>-68</v>
      </c>
    </row>
    <row r="40478" spans="1:46">
      <c r="A40478" s="85" t="s">
        <v>111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2871</v>
      </c>
      <c r="I40478" s="94">
        <v>2944</v>
      </c>
      <c r="J40478" s="94">
        <v>576</v>
      </c>
      <c r="K40478" s="94">
        <v>-2368</v>
      </c>
      <c r="O40478" s="94">
        <v>2944</v>
      </c>
      <c r="P40478" s="94">
        <v>576</v>
      </c>
      <c r="Q40478" s="94">
        <v>-2368</v>
      </c>
      <c r="R40478" s="94">
        <v>0</v>
      </c>
      <c r="S40478" s="94">
        <v>368</v>
      </c>
      <c r="V40478" s="94">
        <v>198</v>
      </c>
      <c r="X40478" s="94">
        <v>0</v>
      </c>
      <c r="Y40478" s="94">
        <v>10</v>
      </c>
      <c r="AJ40478" s="94">
        <v>0</v>
      </c>
      <c r="AK40478" s="94">
        <v>368</v>
      </c>
      <c r="AN40478" s="94">
        <v>198</v>
      </c>
      <c r="AP40478" s="94">
        <v>0</v>
      </c>
      <c r="AQ40478" s="94">
        <v>10</v>
      </c>
      <c r="AS40478" s="94">
        <v>-2299</v>
      </c>
      <c r="AT40478" s="94">
        <v>-69</v>
      </c>
    </row>
    <row r="40479" spans="1:46">
      <c r="A40479" s="85" t="s">
        <v>111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2821</v>
      </c>
      <c r="I40479" s="94">
        <v>2903</v>
      </c>
      <c r="J40479" s="94">
        <v>557</v>
      </c>
      <c r="K40479" s="94">
        <v>-2346</v>
      </c>
      <c r="O40479" s="94">
        <v>2903</v>
      </c>
      <c r="P40479" s="94">
        <v>557</v>
      </c>
      <c r="Q40479" s="94">
        <v>-2346</v>
      </c>
      <c r="R40479" s="94">
        <v>0</v>
      </c>
      <c r="S40479" s="94">
        <v>350</v>
      </c>
      <c r="V40479" s="94">
        <v>197</v>
      </c>
      <c r="X40479" s="94">
        <v>0</v>
      </c>
      <c r="Y40479" s="94">
        <v>10</v>
      </c>
      <c r="AJ40479" s="94">
        <v>0</v>
      </c>
      <c r="AK40479" s="94">
        <v>350</v>
      </c>
      <c r="AN40479" s="94">
        <v>197</v>
      </c>
      <c r="AP40479" s="94">
        <v>0</v>
      </c>
      <c r="AQ40479" s="94">
        <v>10</v>
      </c>
      <c r="AS40479" s="94">
        <v>-2277</v>
      </c>
      <c r="AT40479" s="94">
        <v>-69</v>
      </c>
    </row>
    <row r="40480" spans="1:46">
      <c r="A40480" s="85" t="s">
        <v>111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2770</v>
      </c>
      <c r="I40480" s="94">
        <v>2856</v>
      </c>
      <c r="J40480" s="94">
        <v>578</v>
      </c>
      <c r="K40480" s="94">
        <v>-2278</v>
      </c>
      <c r="O40480" s="94">
        <v>2856</v>
      </c>
      <c r="P40480" s="94">
        <v>578</v>
      </c>
      <c r="Q40480" s="94">
        <v>-2278</v>
      </c>
      <c r="R40480" s="94">
        <v>0</v>
      </c>
      <c r="S40480" s="94">
        <v>329</v>
      </c>
      <c r="V40480" s="94">
        <v>238</v>
      </c>
      <c r="X40480" s="94">
        <v>0</v>
      </c>
      <c r="Y40480" s="94">
        <v>11</v>
      </c>
      <c r="AJ40480" s="94">
        <v>0</v>
      </c>
      <c r="AK40480" s="94">
        <v>329</v>
      </c>
      <c r="AN40480" s="94">
        <v>238</v>
      </c>
      <c r="AP40480" s="94">
        <v>0</v>
      </c>
      <c r="AQ40480" s="94">
        <v>11</v>
      </c>
      <c r="AS40480" s="94">
        <v>-2206</v>
      </c>
      <c r="AT40480" s="94">
        <v>-72</v>
      </c>
    </row>
    <row r="40481" spans="1:46">
      <c r="A40481" s="85" t="s">
        <v>111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2720</v>
      </c>
      <c r="I40481" s="94">
        <v>2811</v>
      </c>
      <c r="J40481" s="94">
        <v>611</v>
      </c>
      <c r="K40481" s="94">
        <v>-2200</v>
      </c>
      <c r="O40481" s="94">
        <v>2811</v>
      </c>
      <c r="P40481" s="94">
        <v>611</v>
      </c>
      <c r="Q40481" s="94">
        <v>-2200</v>
      </c>
      <c r="R40481" s="94">
        <v>0</v>
      </c>
      <c r="S40481" s="94">
        <v>361</v>
      </c>
      <c r="V40481" s="94">
        <v>239</v>
      </c>
      <c r="X40481" s="94">
        <v>0</v>
      </c>
      <c r="Y40481" s="94">
        <v>11</v>
      </c>
      <c r="AJ40481" s="94">
        <v>0</v>
      </c>
      <c r="AK40481" s="94">
        <v>361</v>
      </c>
      <c r="AN40481" s="94">
        <v>239</v>
      </c>
      <c r="AP40481" s="94">
        <v>0</v>
      </c>
      <c r="AQ40481" s="94">
        <v>11</v>
      </c>
      <c r="AS40481" s="94">
        <v>-2126</v>
      </c>
      <c r="AT40481" s="94">
        <v>-74</v>
      </c>
    </row>
    <row r="40482" spans="1:46">
      <c r="A40482" s="85" t="s">
        <v>111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2708</v>
      </c>
      <c r="I40482" s="94">
        <v>2820</v>
      </c>
      <c r="J40482" s="94">
        <v>640</v>
      </c>
      <c r="K40482" s="94">
        <v>-2180</v>
      </c>
      <c r="O40482" s="94">
        <v>2820</v>
      </c>
      <c r="P40482" s="94">
        <v>640</v>
      </c>
      <c r="Q40482" s="94">
        <v>-2180</v>
      </c>
      <c r="R40482" s="94">
        <v>0</v>
      </c>
      <c r="S40482" s="94">
        <v>389</v>
      </c>
      <c r="V40482" s="94">
        <v>240</v>
      </c>
      <c r="X40482" s="94">
        <v>0</v>
      </c>
      <c r="Y40482" s="94">
        <v>11</v>
      </c>
      <c r="AJ40482" s="94">
        <v>0</v>
      </c>
      <c r="AK40482" s="94">
        <v>389</v>
      </c>
      <c r="AN40482" s="94">
        <v>240</v>
      </c>
      <c r="AP40482" s="94">
        <v>0</v>
      </c>
      <c r="AQ40482" s="94">
        <v>11</v>
      </c>
      <c r="AS40482" s="94">
        <v>-2105</v>
      </c>
      <c r="AT40482" s="94">
        <v>-75</v>
      </c>
    </row>
    <row r="40483" spans="1:46">
      <c r="A40483" s="85" t="s">
        <v>111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2781</v>
      </c>
      <c r="I40483" s="94">
        <v>2880</v>
      </c>
      <c r="J40483" s="94">
        <v>676</v>
      </c>
      <c r="K40483" s="94">
        <v>-2204</v>
      </c>
      <c r="O40483" s="94">
        <v>2880</v>
      </c>
      <c r="P40483" s="94">
        <v>676</v>
      </c>
      <c r="Q40483" s="94">
        <v>-2204</v>
      </c>
      <c r="R40483" s="94">
        <v>0</v>
      </c>
      <c r="S40483" s="94">
        <v>411</v>
      </c>
      <c r="V40483" s="94">
        <v>255</v>
      </c>
      <c r="X40483" s="94">
        <v>0</v>
      </c>
      <c r="Y40483" s="94">
        <v>10</v>
      </c>
      <c r="AJ40483" s="94">
        <v>0</v>
      </c>
      <c r="AK40483" s="94">
        <v>411</v>
      </c>
      <c r="AN40483" s="94">
        <v>255</v>
      </c>
      <c r="AP40483" s="94">
        <v>0</v>
      </c>
      <c r="AQ40483" s="94">
        <v>10</v>
      </c>
      <c r="AS40483" s="94">
        <v>-2119</v>
      </c>
      <c r="AT40483" s="94">
        <v>-85</v>
      </c>
    </row>
    <row r="40484" spans="1:46">
      <c r="A40484" s="85" t="s">
        <v>111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2920</v>
      </c>
      <c r="I40484" s="94">
        <v>3013</v>
      </c>
      <c r="J40484" s="94">
        <v>686</v>
      </c>
      <c r="K40484" s="94">
        <v>-2327</v>
      </c>
      <c r="O40484" s="94">
        <v>3013</v>
      </c>
      <c r="P40484" s="94">
        <v>686</v>
      </c>
      <c r="Q40484" s="94">
        <v>-2327</v>
      </c>
      <c r="R40484" s="94">
        <v>0</v>
      </c>
      <c r="S40484" s="94">
        <v>411</v>
      </c>
      <c r="V40484" s="94">
        <v>265</v>
      </c>
      <c r="X40484" s="94">
        <v>0</v>
      </c>
      <c r="Y40484" s="94">
        <v>10</v>
      </c>
      <c r="AJ40484" s="94">
        <v>0</v>
      </c>
      <c r="AK40484" s="94">
        <v>411</v>
      </c>
      <c r="AN40484" s="94">
        <v>265</v>
      </c>
      <c r="AP40484" s="94">
        <v>0</v>
      </c>
      <c r="AQ40484" s="94">
        <v>10</v>
      </c>
      <c r="AS40484" s="94">
        <v>-2250</v>
      </c>
      <c r="AT40484" s="94">
        <v>-77</v>
      </c>
    </row>
    <row r="40485" spans="1:46">
      <c r="A40485" s="85" t="s">
        <v>111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3000</v>
      </c>
      <c r="I40485" s="94">
        <v>3086</v>
      </c>
      <c r="J40485" s="94">
        <v>716</v>
      </c>
      <c r="K40485" s="94">
        <v>-2370</v>
      </c>
      <c r="O40485" s="94">
        <v>3086</v>
      </c>
      <c r="P40485" s="94">
        <v>716</v>
      </c>
      <c r="Q40485" s="94">
        <v>-2370</v>
      </c>
      <c r="R40485" s="94">
        <v>0</v>
      </c>
      <c r="S40485" s="94">
        <v>396</v>
      </c>
      <c r="V40485" s="94">
        <v>310</v>
      </c>
      <c r="X40485" s="94">
        <v>0</v>
      </c>
      <c r="Y40485" s="94">
        <v>10</v>
      </c>
      <c r="AJ40485" s="94">
        <v>0</v>
      </c>
      <c r="AK40485" s="94">
        <v>396</v>
      </c>
      <c r="AN40485" s="94">
        <v>310</v>
      </c>
      <c r="AP40485" s="94">
        <v>0</v>
      </c>
      <c r="AQ40485" s="94">
        <v>10</v>
      </c>
      <c r="AS40485" s="94">
        <v>-2291</v>
      </c>
      <c r="AT40485" s="94">
        <v>-79</v>
      </c>
    </row>
    <row r="40486" spans="1:46">
      <c r="A40486" s="85" t="s">
        <v>111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2952</v>
      </c>
      <c r="I40486" s="94">
        <v>3026</v>
      </c>
      <c r="J40486" s="94">
        <v>719</v>
      </c>
      <c r="K40486" s="94">
        <v>-2307</v>
      </c>
      <c r="O40486" s="94">
        <v>3026</v>
      </c>
      <c r="P40486" s="94">
        <v>719</v>
      </c>
      <c r="Q40486" s="94">
        <v>-2307</v>
      </c>
      <c r="R40486" s="94">
        <v>0</v>
      </c>
      <c r="S40486" s="94">
        <v>393</v>
      </c>
      <c r="V40486" s="94">
        <v>316</v>
      </c>
      <c r="X40486" s="94">
        <v>0</v>
      </c>
      <c r="Y40486" s="94">
        <v>10</v>
      </c>
      <c r="AJ40486" s="94">
        <v>0</v>
      </c>
      <c r="AK40486" s="94">
        <v>393</v>
      </c>
      <c r="AN40486" s="94">
        <v>316</v>
      </c>
      <c r="AP40486" s="94">
        <v>0</v>
      </c>
      <c r="AQ40486" s="94">
        <v>10</v>
      </c>
      <c r="AS40486" s="94">
        <v>-2228</v>
      </c>
      <c r="AT40486" s="94">
        <v>-79</v>
      </c>
    </row>
    <row r="40487" spans="1:46">
      <c r="A40487" s="85" t="s">
        <v>111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2863</v>
      </c>
      <c r="I40487" s="94">
        <v>2898</v>
      </c>
      <c r="J40487" s="94">
        <v>788</v>
      </c>
      <c r="K40487" s="94">
        <v>-2110</v>
      </c>
      <c r="O40487" s="94">
        <v>2898</v>
      </c>
      <c r="P40487" s="94">
        <v>788</v>
      </c>
      <c r="Q40487" s="94">
        <v>-2110</v>
      </c>
      <c r="R40487" s="94">
        <v>0</v>
      </c>
      <c r="S40487" s="94">
        <v>457</v>
      </c>
      <c r="V40487" s="94">
        <v>321</v>
      </c>
      <c r="X40487" s="94">
        <v>0</v>
      </c>
      <c r="Y40487" s="94">
        <v>10</v>
      </c>
      <c r="AJ40487" s="94">
        <v>0</v>
      </c>
      <c r="AK40487" s="94">
        <v>457</v>
      </c>
      <c r="AN40487" s="94">
        <v>321</v>
      </c>
      <c r="AP40487" s="94">
        <v>0</v>
      </c>
      <c r="AQ40487" s="94">
        <v>10</v>
      </c>
      <c r="AS40487" s="94">
        <v>-2030</v>
      </c>
      <c r="AT40487" s="94">
        <v>-80</v>
      </c>
    </row>
    <row r="40488" spans="1:46">
      <c r="A40488" s="85" t="s">
        <v>111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2680</v>
      </c>
      <c r="I40488" s="94">
        <v>2719</v>
      </c>
      <c r="J40488" s="94">
        <v>689</v>
      </c>
      <c r="K40488" s="94">
        <v>-2030</v>
      </c>
      <c r="O40488" s="94">
        <v>2719</v>
      </c>
      <c r="P40488" s="94">
        <v>689</v>
      </c>
      <c r="Q40488" s="94">
        <v>-2030</v>
      </c>
      <c r="R40488" s="94">
        <v>0</v>
      </c>
      <c r="S40488" s="94">
        <v>412</v>
      </c>
      <c r="V40488" s="94">
        <v>267</v>
      </c>
      <c r="X40488" s="94">
        <v>0</v>
      </c>
      <c r="Y40488" s="94">
        <v>10</v>
      </c>
      <c r="AJ40488" s="94">
        <v>0</v>
      </c>
      <c r="AK40488" s="94">
        <v>412</v>
      </c>
      <c r="AN40488" s="94">
        <v>267</v>
      </c>
      <c r="AP40488" s="94">
        <v>0</v>
      </c>
      <c r="AQ40488" s="94">
        <v>10</v>
      </c>
      <c r="AS40488" s="94">
        <v>-1950</v>
      </c>
      <c r="AT40488" s="94">
        <v>-80</v>
      </c>
    </row>
    <row r="40489" spans="1:46">
      <c r="A40489" s="85" t="s">
        <v>111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2462</v>
      </c>
      <c r="I40489" s="94">
        <v>2470</v>
      </c>
      <c r="J40489" s="94">
        <v>695</v>
      </c>
      <c r="K40489" s="94">
        <v>-1775</v>
      </c>
      <c r="O40489" s="94">
        <v>2470</v>
      </c>
      <c r="P40489" s="94">
        <v>695</v>
      </c>
      <c r="Q40489" s="94">
        <v>-1775</v>
      </c>
      <c r="R40489" s="94">
        <v>0</v>
      </c>
      <c r="S40489" s="94">
        <v>403</v>
      </c>
      <c r="V40489" s="94">
        <v>282</v>
      </c>
      <c r="X40489" s="94">
        <v>0</v>
      </c>
      <c r="Y40489" s="94">
        <v>10</v>
      </c>
      <c r="AJ40489" s="94">
        <v>0</v>
      </c>
      <c r="AK40489" s="94">
        <v>403</v>
      </c>
      <c r="AN40489" s="94">
        <v>282</v>
      </c>
      <c r="AP40489" s="94">
        <v>0</v>
      </c>
      <c r="AQ40489" s="94">
        <v>10</v>
      </c>
      <c r="AS40489" s="94">
        <v>-1675</v>
      </c>
      <c r="AT40489" s="94">
        <v>-100</v>
      </c>
    </row>
    <row r="40490" spans="1:46">
      <c r="A40490" s="85" t="s">
        <v>111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2263</v>
      </c>
      <c r="I40490" s="94">
        <v>2271</v>
      </c>
      <c r="J40490" s="94">
        <v>626</v>
      </c>
      <c r="K40490" s="94">
        <v>-1645</v>
      </c>
      <c r="O40490" s="94">
        <v>2271</v>
      </c>
      <c r="P40490" s="94">
        <v>626</v>
      </c>
      <c r="Q40490" s="94">
        <v>-1645</v>
      </c>
      <c r="R40490" s="94">
        <v>0</v>
      </c>
      <c r="S40490" s="94">
        <v>344</v>
      </c>
      <c r="V40490" s="94">
        <v>272</v>
      </c>
      <c r="X40490" s="94">
        <v>0</v>
      </c>
      <c r="Y40490" s="94">
        <v>10</v>
      </c>
      <c r="AJ40490" s="94">
        <v>0</v>
      </c>
      <c r="AK40490" s="94">
        <v>344</v>
      </c>
      <c r="AN40490" s="94">
        <v>272</v>
      </c>
      <c r="AP40490" s="94">
        <v>0</v>
      </c>
      <c r="AQ40490" s="94">
        <v>10</v>
      </c>
      <c r="AS40490" s="94">
        <v>-1527</v>
      </c>
      <c r="AT40490" s="94">
        <v>-118</v>
      </c>
    </row>
    <row r="40491" spans="1:46">
      <c r="A40491" s="85" t="s">
        <v>111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2154</v>
      </c>
      <c r="I40491" s="94">
        <v>2146</v>
      </c>
      <c r="J40491" s="94">
        <v>576</v>
      </c>
      <c r="K40491" s="94">
        <v>-1570</v>
      </c>
      <c r="O40491" s="94">
        <v>2146</v>
      </c>
      <c r="P40491" s="94">
        <v>576</v>
      </c>
      <c r="Q40491" s="94">
        <v>-1570</v>
      </c>
      <c r="R40491" s="94">
        <v>0</v>
      </c>
      <c r="S40491" s="94">
        <v>317</v>
      </c>
      <c r="V40491" s="94">
        <v>248</v>
      </c>
      <c r="X40491" s="94">
        <v>0</v>
      </c>
      <c r="Y40491" s="94">
        <v>11</v>
      </c>
      <c r="AJ40491" s="94">
        <v>0</v>
      </c>
      <c r="AK40491" s="94">
        <v>317</v>
      </c>
      <c r="AN40491" s="94">
        <v>248</v>
      </c>
      <c r="AP40491" s="94">
        <v>0</v>
      </c>
      <c r="AQ40491" s="94">
        <v>11</v>
      </c>
      <c r="AS40491" s="94">
        <v>-1465</v>
      </c>
      <c r="AT40491" s="94">
        <v>-105</v>
      </c>
    </row>
    <row r="40492" spans="1:46">
      <c r="A40492" s="85" t="s">
        <v>111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2079</v>
      </c>
      <c r="I40492" s="94">
        <v>2092</v>
      </c>
      <c r="J40492" s="94">
        <v>565</v>
      </c>
      <c r="K40492" s="94">
        <v>-1527</v>
      </c>
      <c r="O40492" s="94">
        <v>2092</v>
      </c>
      <c r="P40492" s="94">
        <v>565</v>
      </c>
      <c r="Q40492" s="94">
        <v>-1527</v>
      </c>
      <c r="R40492" s="94">
        <v>0</v>
      </c>
      <c r="S40492" s="94">
        <v>284</v>
      </c>
      <c r="V40492" s="94">
        <v>270</v>
      </c>
      <c r="X40492" s="94">
        <v>0</v>
      </c>
      <c r="Y40492" s="94">
        <v>11</v>
      </c>
      <c r="AJ40492" s="94">
        <v>0</v>
      </c>
      <c r="AK40492" s="94">
        <v>284</v>
      </c>
      <c r="AN40492" s="94">
        <v>270</v>
      </c>
      <c r="AP40492" s="94">
        <v>0</v>
      </c>
      <c r="AQ40492" s="94">
        <v>11</v>
      </c>
      <c r="AS40492" s="94">
        <v>-1420</v>
      </c>
      <c r="AT40492" s="94">
        <v>-107</v>
      </c>
    </row>
    <row r="40493" spans="1:46">
      <c r="A40493" s="85" t="s">
        <v>111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2051</v>
      </c>
      <c r="I40493" s="94">
        <v>2074</v>
      </c>
      <c r="J40493" s="94">
        <v>599</v>
      </c>
      <c r="K40493" s="94">
        <v>-1475</v>
      </c>
      <c r="O40493" s="94">
        <v>2074</v>
      </c>
      <c r="P40493" s="94">
        <v>599</v>
      </c>
      <c r="Q40493" s="94">
        <v>-1475</v>
      </c>
      <c r="R40493" s="94">
        <v>0</v>
      </c>
      <c r="S40493" s="94">
        <v>317</v>
      </c>
      <c r="V40493" s="94">
        <v>272</v>
      </c>
      <c r="X40493" s="94">
        <v>0</v>
      </c>
      <c r="Y40493" s="94">
        <v>10</v>
      </c>
      <c r="AJ40493" s="94">
        <v>0</v>
      </c>
      <c r="AK40493" s="94">
        <v>317</v>
      </c>
      <c r="AN40493" s="94">
        <v>272</v>
      </c>
      <c r="AP40493" s="94">
        <v>0</v>
      </c>
      <c r="AQ40493" s="94">
        <v>10</v>
      </c>
      <c r="AS40493" s="94">
        <v>-1365</v>
      </c>
      <c r="AT40493" s="94">
        <v>-110</v>
      </c>
    </row>
    <row r="40494" spans="1:46">
      <c r="A40494" s="85" t="s">
        <v>111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2102</v>
      </c>
      <c r="I40494" s="94">
        <v>2087</v>
      </c>
      <c r="J40494" s="94">
        <v>643</v>
      </c>
      <c r="K40494" s="94">
        <v>-1444</v>
      </c>
      <c r="O40494" s="94">
        <v>2087</v>
      </c>
      <c r="P40494" s="94">
        <v>643</v>
      </c>
      <c r="Q40494" s="94">
        <v>-1444</v>
      </c>
      <c r="R40494" s="94">
        <v>0</v>
      </c>
      <c r="S40494" s="94">
        <v>364</v>
      </c>
      <c r="V40494" s="94">
        <v>269</v>
      </c>
      <c r="X40494" s="94">
        <v>0</v>
      </c>
      <c r="Y40494" s="94">
        <v>10</v>
      </c>
      <c r="AJ40494" s="94">
        <v>0</v>
      </c>
      <c r="AK40494" s="94">
        <v>364</v>
      </c>
      <c r="AN40494" s="94">
        <v>269</v>
      </c>
      <c r="AP40494" s="94">
        <v>0</v>
      </c>
      <c r="AQ40494" s="94">
        <v>10</v>
      </c>
      <c r="AS40494" s="94">
        <v>-1341</v>
      </c>
      <c r="AT40494" s="94">
        <v>-103</v>
      </c>
    </row>
    <row r="40495" spans="1:46">
      <c r="A40495" s="85" t="s">
        <v>111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2207</v>
      </c>
      <c r="I40495" s="94">
        <v>2191</v>
      </c>
      <c r="J40495" s="94">
        <v>660</v>
      </c>
      <c r="K40495" s="94">
        <v>-1531</v>
      </c>
      <c r="O40495" s="94">
        <v>2191</v>
      </c>
      <c r="P40495" s="94">
        <v>660</v>
      </c>
      <c r="Q40495" s="94">
        <v>-1531</v>
      </c>
      <c r="R40495" s="94">
        <v>0</v>
      </c>
      <c r="S40495" s="94">
        <v>380</v>
      </c>
      <c r="V40495" s="94">
        <v>270</v>
      </c>
      <c r="X40495" s="94">
        <v>0</v>
      </c>
      <c r="Y40495" s="94">
        <v>10</v>
      </c>
      <c r="AJ40495" s="94">
        <v>0</v>
      </c>
      <c r="AK40495" s="94">
        <v>380</v>
      </c>
      <c r="AN40495" s="94">
        <v>270</v>
      </c>
      <c r="AP40495" s="94">
        <v>0</v>
      </c>
      <c r="AQ40495" s="94">
        <v>10</v>
      </c>
      <c r="AS40495" s="94">
        <v>-1431</v>
      </c>
      <c r="AT40495" s="94">
        <v>-100</v>
      </c>
    </row>
    <row r="40496" spans="1:46">
      <c r="A40496" s="85" t="s">
        <v>111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2448</v>
      </c>
      <c r="I40496" s="94">
        <v>2423</v>
      </c>
      <c r="J40496" s="94">
        <v>737</v>
      </c>
      <c r="K40496" s="94">
        <v>-1686</v>
      </c>
      <c r="O40496" s="94">
        <v>2423</v>
      </c>
      <c r="P40496" s="94">
        <v>737</v>
      </c>
      <c r="Q40496" s="94">
        <v>-1686</v>
      </c>
      <c r="R40496" s="94">
        <v>0</v>
      </c>
      <c r="S40496" s="94">
        <v>409</v>
      </c>
      <c r="V40496" s="94">
        <v>318</v>
      </c>
      <c r="X40496" s="94">
        <v>0</v>
      </c>
      <c r="Y40496" s="94">
        <v>10</v>
      </c>
      <c r="AJ40496" s="94">
        <v>0</v>
      </c>
      <c r="AK40496" s="94">
        <v>409</v>
      </c>
      <c r="AN40496" s="94">
        <v>318</v>
      </c>
      <c r="AP40496" s="94">
        <v>0</v>
      </c>
      <c r="AQ40496" s="94">
        <v>10</v>
      </c>
      <c r="AS40496" s="94">
        <v>-1605</v>
      </c>
      <c r="AT40496" s="94">
        <v>-81</v>
      </c>
    </row>
    <row r="40497" spans="1:46">
      <c r="A40497" s="85" t="s">
        <v>111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2774</v>
      </c>
      <c r="I40497" s="94">
        <v>2772</v>
      </c>
      <c r="J40497" s="94">
        <v>832</v>
      </c>
      <c r="K40497" s="94">
        <v>-1940</v>
      </c>
      <c r="O40497" s="94">
        <v>2772</v>
      </c>
      <c r="P40497" s="94">
        <v>832</v>
      </c>
      <c r="Q40497" s="94">
        <v>-1940</v>
      </c>
      <c r="R40497" s="94">
        <v>0</v>
      </c>
      <c r="S40497" s="94">
        <v>489</v>
      </c>
      <c r="V40497" s="94">
        <v>333</v>
      </c>
      <c r="X40497" s="94">
        <v>0</v>
      </c>
      <c r="Y40497" s="94">
        <v>10</v>
      </c>
      <c r="AJ40497" s="94">
        <v>0</v>
      </c>
      <c r="AK40497" s="94">
        <v>489</v>
      </c>
      <c r="AN40497" s="94">
        <v>333</v>
      </c>
      <c r="AP40497" s="94">
        <v>0</v>
      </c>
      <c r="AQ40497" s="94">
        <v>10</v>
      </c>
      <c r="AS40497" s="94">
        <v>-1877</v>
      </c>
      <c r="AT40497" s="94">
        <v>-63</v>
      </c>
    </row>
    <row r="40498" spans="1:46">
      <c r="A40498" s="85" t="s">
        <v>111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2961</v>
      </c>
      <c r="I40498" s="94">
        <v>2954</v>
      </c>
      <c r="J40498" s="94">
        <v>797</v>
      </c>
      <c r="K40498" s="94">
        <v>-2157</v>
      </c>
      <c r="O40498" s="94">
        <v>2954</v>
      </c>
      <c r="P40498" s="94">
        <v>797</v>
      </c>
      <c r="Q40498" s="94">
        <v>-2157</v>
      </c>
      <c r="R40498" s="94">
        <v>0</v>
      </c>
      <c r="S40498" s="94">
        <v>480</v>
      </c>
      <c r="V40498" s="94">
        <v>307</v>
      </c>
      <c r="X40498" s="94">
        <v>0</v>
      </c>
      <c r="Y40498" s="94">
        <v>10</v>
      </c>
      <c r="AJ40498" s="94">
        <v>0</v>
      </c>
      <c r="AK40498" s="94">
        <v>480</v>
      </c>
      <c r="AN40498" s="94">
        <v>307</v>
      </c>
      <c r="AP40498" s="94">
        <v>0</v>
      </c>
      <c r="AQ40498" s="94">
        <v>10</v>
      </c>
      <c r="AS40498" s="94">
        <v>-2108</v>
      </c>
      <c r="AT40498" s="94">
        <v>-49</v>
      </c>
    </row>
    <row r="40499" spans="1:46">
      <c r="A40499" s="85" t="s">
        <v>111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2954</v>
      </c>
      <c r="I40499" s="94">
        <v>2930</v>
      </c>
      <c r="J40499" s="94">
        <v>708</v>
      </c>
      <c r="K40499" s="94">
        <v>-2222</v>
      </c>
      <c r="O40499" s="94">
        <v>2930</v>
      </c>
      <c r="P40499" s="94">
        <v>708</v>
      </c>
      <c r="Q40499" s="94">
        <v>-2222</v>
      </c>
      <c r="R40499" s="94">
        <v>0</v>
      </c>
      <c r="S40499" s="94">
        <v>413</v>
      </c>
      <c r="V40499" s="94">
        <v>286</v>
      </c>
      <c r="X40499" s="94">
        <v>0</v>
      </c>
      <c r="Y40499" s="94">
        <v>9</v>
      </c>
      <c r="AJ40499" s="94">
        <v>0</v>
      </c>
      <c r="AK40499" s="94">
        <v>413</v>
      </c>
      <c r="AN40499" s="94">
        <v>286</v>
      </c>
      <c r="AP40499" s="94">
        <v>0</v>
      </c>
      <c r="AQ40499" s="94">
        <v>9</v>
      </c>
      <c r="AS40499" s="94">
        <v>-2178</v>
      </c>
      <c r="AT40499" s="94">
        <v>-44</v>
      </c>
    </row>
    <row r="40500" spans="1:46">
      <c r="A40500" s="85" t="s">
        <v>111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2918</v>
      </c>
      <c r="I40500" s="94">
        <v>2902</v>
      </c>
      <c r="J40500" s="94">
        <v>723</v>
      </c>
      <c r="K40500" s="94">
        <v>-2179</v>
      </c>
      <c r="O40500" s="94">
        <v>2902</v>
      </c>
      <c r="P40500" s="94">
        <v>723</v>
      </c>
      <c r="Q40500" s="94">
        <v>-2179</v>
      </c>
      <c r="R40500" s="94">
        <v>0</v>
      </c>
      <c r="S40500" s="94">
        <v>413</v>
      </c>
      <c r="V40500" s="94">
        <v>280</v>
      </c>
      <c r="X40500" s="94">
        <v>0</v>
      </c>
      <c r="Y40500" s="94">
        <v>30</v>
      </c>
      <c r="AJ40500" s="94">
        <v>0</v>
      </c>
      <c r="AK40500" s="94">
        <v>413</v>
      </c>
      <c r="AN40500" s="94">
        <v>280</v>
      </c>
      <c r="AP40500" s="94">
        <v>0</v>
      </c>
      <c r="AQ40500" s="94">
        <v>30</v>
      </c>
      <c r="AS40500" s="94">
        <v>-2120</v>
      </c>
      <c r="AT40500" s="94">
        <v>-59</v>
      </c>
    </row>
    <row r="40501" spans="1:46">
      <c r="A40501" s="85" t="s">
        <v>111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2873</v>
      </c>
      <c r="I40501" s="94">
        <v>2811</v>
      </c>
      <c r="J40501" s="94">
        <v>651</v>
      </c>
      <c r="K40501" s="94">
        <v>-2160</v>
      </c>
      <c r="O40501" s="94">
        <v>2811</v>
      </c>
      <c r="P40501" s="94">
        <v>651</v>
      </c>
      <c r="Q40501" s="94">
        <v>-2160</v>
      </c>
      <c r="R40501" s="94">
        <v>0</v>
      </c>
      <c r="S40501" s="94">
        <v>412</v>
      </c>
      <c r="V40501" s="94">
        <v>228</v>
      </c>
      <c r="X40501" s="94">
        <v>0</v>
      </c>
      <c r="Y40501" s="94">
        <v>11</v>
      </c>
      <c r="AJ40501" s="94">
        <v>0</v>
      </c>
      <c r="AK40501" s="94">
        <v>412</v>
      </c>
      <c r="AN40501" s="94">
        <v>228</v>
      </c>
      <c r="AP40501" s="94">
        <v>0</v>
      </c>
      <c r="AQ40501" s="94">
        <v>11</v>
      </c>
      <c r="AS40501" s="94">
        <v>-2093</v>
      </c>
      <c r="AT40501" s="94">
        <v>-67</v>
      </c>
    </row>
    <row r="40502" spans="1:46">
      <c r="A40502" s="85" t="s">
        <v>111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2826</v>
      </c>
      <c r="I40502" s="94">
        <v>2773</v>
      </c>
      <c r="J40502" s="94">
        <v>588</v>
      </c>
      <c r="K40502" s="94">
        <v>-2185</v>
      </c>
      <c r="O40502" s="94">
        <v>2773</v>
      </c>
      <c r="P40502" s="94">
        <v>588</v>
      </c>
      <c r="Q40502" s="94">
        <v>-2185</v>
      </c>
      <c r="R40502" s="94">
        <v>0</v>
      </c>
      <c r="S40502" s="94">
        <v>392</v>
      </c>
      <c r="V40502" s="94">
        <v>186</v>
      </c>
      <c r="X40502" s="94">
        <v>0</v>
      </c>
      <c r="Y40502" s="94">
        <v>10</v>
      </c>
      <c r="AJ40502" s="94">
        <v>0</v>
      </c>
      <c r="AK40502" s="94">
        <v>392</v>
      </c>
      <c r="AN40502" s="94">
        <v>186</v>
      </c>
      <c r="AP40502" s="94">
        <v>0</v>
      </c>
      <c r="AQ40502" s="94">
        <v>10</v>
      </c>
      <c r="AS40502" s="94">
        <v>-2114</v>
      </c>
      <c r="AT40502" s="94">
        <v>-71</v>
      </c>
    </row>
    <row r="40503" spans="1:46">
      <c r="A40503" s="85" t="s">
        <v>111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2786</v>
      </c>
      <c r="I40503" s="94">
        <v>2698</v>
      </c>
      <c r="J40503" s="94">
        <v>574</v>
      </c>
      <c r="K40503" s="94">
        <v>-2124</v>
      </c>
      <c r="O40503" s="94">
        <v>2698</v>
      </c>
      <c r="P40503" s="94">
        <v>574</v>
      </c>
      <c r="Q40503" s="94">
        <v>-2124</v>
      </c>
      <c r="R40503" s="94">
        <v>0</v>
      </c>
      <c r="S40503" s="94">
        <v>388</v>
      </c>
      <c r="V40503" s="94">
        <v>177</v>
      </c>
      <c r="X40503" s="94">
        <v>0</v>
      </c>
      <c r="Y40503" s="94">
        <v>9</v>
      </c>
      <c r="AJ40503" s="94">
        <v>0</v>
      </c>
      <c r="AK40503" s="94">
        <v>388</v>
      </c>
      <c r="AN40503" s="94">
        <v>177</v>
      </c>
      <c r="AP40503" s="94">
        <v>0</v>
      </c>
      <c r="AQ40503" s="94">
        <v>9</v>
      </c>
      <c r="AS40503" s="94">
        <v>-2047</v>
      </c>
      <c r="AT40503" s="94">
        <v>-77</v>
      </c>
    </row>
    <row r="40504" spans="1:46">
      <c r="A40504" s="85" t="s">
        <v>111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2748</v>
      </c>
      <c r="I40504" s="94">
        <v>2615</v>
      </c>
      <c r="J40504" s="94">
        <v>582</v>
      </c>
      <c r="K40504" s="94">
        <v>-2033</v>
      </c>
      <c r="O40504" s="94">
        <v>2615</v>
      </c>
      <c r="P40504" s="94">
        <v>582</v>
      </c>
      <c r="Q40504" s="94">
        <v>-2033</v>
      </c>
      <c r="R40504" s="94">
        <v>0</v>
      </c>
      <c r="S40504" s="94">
        <v>386</v>
      </c>
      <c r="V40504" s="94">
        <v>181</v>
      </c>
      <c r="X40504" s="94">
        <v>0</v>
      </c>
      <c r="Y40504" s="94">
        <v>15</v>
      </c>
      <c r="AJ40504" s="94">
        <v>0</v>
      </c>
      <c r="AK40504" s="94">
        <v>386</v>
      </c>
      <c r="AN40504" s="94">
        <v>181</v>
      </c>
      <c r="AP40504" s="94">
        <v>0</v>
      </c>
      <c r="AQ40504" s="94">
        <v>15</v>
      </c>
      <c r="AS40504" s="94">
        <v>-1952</v>
      </c>
      <c r="AT40504" s="94">
        <v>-81</v>
      </c>
    </row>
    <row r="40505" spans="1:46">
      <c r="A40505" s="85" t="s">
        <v>111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2706</v>
      </c>
      <c r="I40505" s="94">
        <v>2537</v>
      </c>
      <c r="J40505" s="94">
        <v>584</v>
      </c>
      <c r="K40505" s="94">
        <v>-1953</v>
      </c>
      <c r="O40505" s="94">
        <v>2537</v>
      </c>
      <c r="P40505" s="94">
        <v>584</v>
      </c>
      <c r="Q40505" s="94">
        <v>-1953</v>
      </c>
      <c r="R40505" s="94">
        <v>0</v>
      </c>
      <c r="S40505" s="94">
        <v>394</v>
      </c>
      <c r="V40505" s="94">
        <v>180</v>
      </c>
      <c r="X40505" s="94">
        <v>0</v>
      </c>
      <c r="Y40505" s="94">
        <v>10</v>
      </c>
      <c r="AJ40505" s="94">
        <v>0</v>
      </c>
      <c r="AK40505" s="94">
        <v>394</v>
      </c>
      <c r="AN40505" s="94">
        <v>180</v>
      </c>
      <c r="AP40505" s="94">
        <v>0</v>
      </c>
      <c r="AQ40505" s="94">
        <v>10</v>
      </c>
      <c r="AS40505" s="94">
        <v>-1881</v>
      </c>
      <c r="AT40505" s="94">
        <v>-72</v>
      </c>
    </row>
    <row r="40506" spans="1:46">
      <c r="A40506" s="85" t="s">
        <v>111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2694</v>
      </c>
      <c r="I40506" s="94">
        <v>2527</v>
      </c>
      <c r="J40506" s="94">
        <v>617</v>
      </c>
      <c r="K40506" s="94">
        <v>-1910</v>
      </c>
      <c r="O40506" s="94">
        <v>2527</v>
      </c>
      <c r="P40506" s="94">
        <v>617</v>
      </c>
      <c r="Q40506" s="94">
        <v>-1910</v>
      </c>
      <c r="R40506" s="94">
        <v>0</v>
      </c>
      <c r="S40506" s="94">
        <v>406</v>
      </c>
      <c r="V40506" s="94">
        <v>201</v>
      </c>
      <c r="X40506" s="94">
        <v>0</v>
      </c>
      <c r="Y40506" s="94">
        <v>10</v>
      </c>
      <c r="AJ40506" s="94">
        <v>0</v>
      </c>
      <c r="AK40506" s="94">
        <v>406</v>
      </c>
      <c r="AN40506" s="94">
        <v>201</v>
      </c>
      <c r="AP40506" s="94">
        <v>0</v>
      </c>
      <c r="AQ40506" s="94">
        <v>10</v>
      </c>
      <c r="AS40506" s="94">
        <v>-1832</v>
      </c>
      <c r="AT40506" s="94">
        <v>-78</v>
      </c>
    </row>
    <row r="40507" spans="1:46">
      <c r="A40507" s="85" t="s">
        <v>111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2740</v>
      </c>
      <c r="I40507" s="94">
        <v>2605</v>
      </c>
      <c r="J40507" s="94">
        <v>691</v>
      </c>
      <c r="K40507" s="94">
        <v>-1914</v>
      </c>
      <c r="O40507" s="94">
        <v>2605</v>
      </c>
      <c r="P40507" s="94">
        <v>691</v>
      </c>
      <c r="Q40507" s="94">
        <v>-1914</v>
      </c>
      <c r="R40507" s="94">
        <v>0</v>
      </c>
      <c r="S40507" s="94">
        <v>413</v>
      </c>
      <c r="V40507" s="94">
        <v>268</v>
      </c>
      <c r="X40507" s="94">
        <v>0</v>
      </c>
      <c r="Y40507" s="94">
        <v>10</v>
      </c>
      <c r="AJ40507" s="94">
        <v>0</v>
      </c>
      <c r="AK40507" s="94">
        <v>413</v>
      </c>
      <c r="AN40507" s="94">
        <v>268</v>
      </c>
      <c r="AP40507" s="94">
        <v>0</v>
      </c>
      <c r="AQ40507" s="94">
        <v>10</v>
      </c>
      <c r="AS40507" s="94">
        <v>-1807</v>
      </c>
      <c r="AT40507" s="94">
        <v>-107</v>
      </c>
    </row>
    <row r="40508" spans="1:46">
      <c r="A40508" s="85" t="s">
        <v>111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2875</v>
      </c>
      <c r="I40508" s="94">
        <v>2771</v>
      </c>
      <c r="J40508" s="94">
        <v>829</v>
      </c>
      <c r="K40508" s="94">
        <v>-1942</v>
      </c>
      <c r="O40508" s="94">
        <v>2771</v>
      </c>
      <c r="P40508" s="94">
        <v>829</v>
      </c>
      <c r="Q40508" s="94">
        <v>-1942</v>
      </c>
      <c r="R40508" s="94">
        <v>0</v>
      </c>
      <c r="S40508" s="94">
        <v>488</v>
      </c>
      <c r="V40508" s="94">
        <v>332</v>
      </c>
      <c r="X40508" s="94">
        <v>0</v>
      </c>
      <c r="Y40508" s="94">
        <v>9</v>
      </c>
      <c r="AJ40508" s="94">
        <v>0</v>
      </c>
      <c r="AK40508" s="94">
        <v>488</v>
      </c>
      <c r="AN40508" s="94">
        <v>332</v>
      </c>
      <c r="AP40508" s="94">
        <v>0</v>
      </c>
      <c r="AQ40508" s="94">
        <v>9</v>
      </c>
      <c r="AS40508" s="94">
        <v>-1854</v>
      </c>
      <c r="AT40508" s="94">
        <v>-88</v>
      </c>
    </row>
    <row r="40509" spans="1:46">
      <c r="A40509" s="85" t="s">
        <v>111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2956</v>
      </c>
      <c r="I40509" s="94">
        <v>2924</v>
      </c>
      <c r="J40509" s="94">
        <v>927</v>
      </c>
      <c r="K40509" s="94">
        <v>-1997</v>
      </c>
      <c r="O40509" s="94">
        <v>2924</v>
      </c>
      <c r="P40509" s="94">
        <v>927</v>
      </c>
      <c r="Q40509" s="94">
        <v>-1997</v>
      </c>
      <c r="R40509" s="94">
        <v>0</v>
      </c>
      <c r="S40509" s="94">
        <v>590</v>
      </c>
      <c r="V40509" s="94">
        <v>327</v>
      </c>
      <c r="X40509" s="94">
        <v>0</v>
      </c>
      <c r="Y40509" s="94">
        <v>10</v>
      </c>
      <c r="AJ40509" s="94">
        <v>0</v>
      </c>
      <c r="AK40509" s="94">
        <v>590</v>
      </c>
      <c r="AN40509" s="94">
        <v>327</v>
      </c>
      <c r="AP40509" s="94">
        <v>0</v>
      </c>
      <c r="AQ40509" s="94">
        <v>10</v>
      </c>
      <c r="AS40509" s="94">
        <v>-1915</v>
      </c>
      <c r="AT40509" s="94">
        <v>-82</v>
      </c>
    </row>
    <row r="40510" spans="1:46">
      <c r="A40510" s="85" t="s">
        <v>111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2915</v>
      </c>
      <c r="I40510" s="94">
        <v>2918</v>
      </c>
      <c r="J40510" s="94">
        <v>866</v>
      </c>
      <c r="K40510" s="94">
        <v>-2052</v>
      </c>
      <c r="O40510" s="94">
        <v>2918</v>
      </c>
      <c r="P40510" s="94">
        <v>866</v>
      </c>
      <c r="Q40510" s="94">
        <v>-2052</v>
      </c>
      <c r="R40510" s="94">
        <v>0</v>
      </c>
      <c r="S40510" s="94">
        <v>530</v>
      </c>
      <c r="V40510" s="94">
        <v>327</v>
      </c>
      <c r="X40510" s="94">
        <v>0</v>
      </c>
      <c r="Y40510" s="94">
        <v>9</v>
      </c>
      <c r="AJ40510" s="94">
        <v>0</v>
      </c>
      <c r="AK40510" s="94">
        <v>530</v>
      </c>
      <c r="AN40510" s="94">
        <v>327</v>
      </c>
      <c r="AP40510" s="94">
        <v>0</v>
      </c>
      <c r="AQ40510" s="94">
        <v>9</v>
      </c>
      <c r="AS40510" s="94">
        <v>-1964</v>
      </c>
      <c r="AT40510" s="94">
        <v>-88</v>
      </c>
    </row>
    <row r="40511" spans="1:46">
      <c r="A40511" s="85" t="s">
        <v>111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2836</v>
      </c>
      <c r="I40511" s="94">
        <v>2848</v>
      </c>
      <c r="J40511" s="94">
        <v>865</v>
      </c>
      <c r="K40511" s="94">
        <v>-1983</v>
      </c>
      <c r="O40511" s="94">
        <v>2848</v>
      </c>
      <c r="P40511" s="94">
        <v>865</v>
      </c>
      <c r="Q40511" s="94">
        <v>-1983</v>
      </c>
      <c r="R40511" s="94">
        <v>0</v>
      </c>
      <c r="S40511" s="94">
        <v>513</v>
      </c>
      <c r="V40511" s="94">
        <v>342</v>
      </c>
      <c r="X40511" s="94">
        <v>0</v>
      </c>
      <c r="Y40511" s="94">
        <v>10</v>
      </c>
      <c r="AJ40511" s="94">
        <v>0</v>
      </c>
      <c r="AK40511" s="94">
        <v>513</v>
      </c>
      <c r="AN40511" s="94">
        <v>342</v>
      </c>
      <c r="AP40511" s="94">
        <v>0</v>
      </c>
      <c r="AQ40511" s="94">
        <v>10</v>
      </c>
      <c r="AS40511" s="94">
        <v>-1892</v>
      </c>
      <c r="AT40511" s="94">
        <v>-91</v>
      </c>
    </row>
    <row r="40512" spans="1:46">
      <c r="A40512" s="85" t="s">
        <v>111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2676</v>
      </c>
      <c r="I40512" s="94">
        <v>2716</v>
      </c>
      <c r="J40512" s="94">
        <v>798</v>
      </c>
      <c r="K40512" s="94">
        <v>-1918</v>
      </c>
      <c r="O40512" s="94">
        <v>2716</v>
      </c>
      <c r="P40512" s="94">
        <v>798</v>
      </c>
      <c r="Q40512" s="94">
        <v>-1918</v>
      </c>
      <c r="R40512" s="94">
        <v>0</v>
      </c>
      <c r="S40512" s="94">
        <v>461</v>
      </c>
      <c r="V40512" s="94">
        <v>327</v>
      </c>
      <c r="X40512" s="94">
        <v>0</v>
      </c>
      <c r="Y40512" s="94">
        <v>10</v>
      </c>
      <c r="AJ40512" s="94">
        <v>0</v>
      </c>
      <c r="AK40512" s="94">
        <v>461</v>
      </c>
      <c r="AN40512" s="94">
        <v>327</v>
      </c>
      <c r="AP40512" s="94">
        <v>0</v>
      </c>
      <c r="AQ40512" s="94">
        <v>10</v>
      </c>
      <c r="AS40512" s="94">
        <v>-1823</v>
      </c>
      <c r="AT40512" s="94">
        <v>-95</v>
      </c>
    </row>
    <row r="40513" spans="1:46">
      <c r="A40513" s="85" t="s">
        <v>111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2461</v>
      </c>
      <c r="I40513" s="94">
        <v>2505</v>
      </c>
      <c r="J40513" s="94">
        <v>734</v>
      </c>
      <c r="K40513" s="94">
        <v>-1771</v>
      </c>
      <c r="O40513" s="94">
        <v>2505</v>
      </c>
      <c r="P40513" s="94">
        <v>734</v>
      </c>
      <c r="Q40513" s="94">
        <v>-1771</v>
      </c>
      <c r="R40513" s="94">
        <v>0</v>
      </c>
      <c r="S40513" s="94">
        <v>416</v>
      </c>
      <c r="V40513" s="94">
        <v>308</v>
      </c>
      <c r="X40513" s="94">
        <v>0</v>
      </c>
      <c r="Y40513" s="94">
        <v>10</v>
      </c>
      <c r="AJ40513" s="94">
        <v>0</v>
      </c>
      <c r="AK40513" s="94">
        <v>416</v>
      </c>
      <c r="AN40513" s="94">
        <v>308</v>
      </c>
      <c r="AP40513" s="94">
        <v>0</v>
      </c>
      <c r="AQ40513" s="94">
        <v>10</v>
      </c>
      <c r="AS40513" s="94">
        <v>-1666</v>
      </c>
      <c r="AT40513" s="94">
        <v>-105</v>
      </c>
    </row>
    <row r="40514" spans="1:46">
      <c r="A40514" s="85" t="s">
        <v>111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2271</v>
      </c>
      <c r="I40514" s="94">
        <v>2323</v>
      </c>
      <c r="J40514" s="94">
        <v>687</v>
      </c>
      <c r="K40514" s="94">
        <v>-1636</v>
      </c>
      <c r="O40514" s="94">
        <v>2323</v>
      </c>
      <c r="P40514" s="94">
        <v>687</v>
      </c>
      <c r="Q40514" s="94">
        <v>-1636</v>
      </c>
      <c r="R40514" s="94">
        <v>0</v>
      </c>
      <c r="S40514" s="94">
        <v>417</v>
      </c>
      <c r="V40514" s="94">
        <v>260</v>
      </c>
      <c r="X40514" s="94">
        <v>0</v>
      </c>
      <c r="Y40514" s="94">
        <v>10</v>
      </c>
      <c r="AJ40514" s="94">
        <v>0</v>
      </c>
      <c r="AK40514" s="94">
        <v>417</v>
      </c>
      <c r="AN40514" s="94">
        <v>260</v>
      </c>
      <c r="AP40514" s="94">
        <v>0</v>
      </c>
      <c r="AQ40514" s="94">
        <v>10</v>
      </c>
      <c r="AS40514" s="94">
        <v>-1525</v>
      </c>
      <c r="AT40514" s="94">
        <v>-111</v>
      </c>
    </row>
    <row r="40515" spans="1:46">
      <c r="A40515" s="85" t="s">
        <v>111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2232</v>
      </c>
      <c r="I40515" s="94">
        <v>2215</v>
      </c>
      <c r="J40515" s="94">
        <v>680</v>
      </c>
      <c r="K40515" s="94">
        <v>-1535</v>
      </c>
      <c r="O40515" s="94">
        <v>2215</v>
      </c>
      <c r="P40515" s="94">
        <v>680</v>
      </c>
      <c r="Q40515" s="94">
        <v>-1535</v>
      </c>
      <c r="R40515" s="94">
        <v>0</v>
      </c>
      <c r="S40515" s="94">
        <v>416</v>
      </c>
      <c r="V40515" s="94">
        <v>253</v>
      </c>
      <c r="X40515" s="94">
        <v>0</v>
      </c>
      <c r="Y40515" s="94">
        <v>11</v>
      </c>
      <c r="AJ40515" s="94">
        <v>0</v>
      </c>
      <c r="AK40515" s="94">
        <v>416</v>
      </c>
      <c r="AN40515" s="94">
        <v>253</v>
      </c>
      <c r="AP40515" s="94">
        <v>0</v>
      </c>
      <c r="AQ40515" s="94">
        <v>11</v>
      </c>
      <c r="AS40515" s="94">
        <v>-1428</v>
      </c>
      <c r="AT40515" s="94">
        <v>-107</v>
      </c>
    </row>
    <row r="40516" spans="1:46">
      <c r="A40516" s="85" t="s">
        <v>111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2162</v>
      </c>
      <c r="I40516" s="94">
        <v>2168</v>
      </c>
      <c r="J40516" s="94">
        <v>658</v>
      </c>
      <c r="K40516" s="94">
        <v>-1510</v>
      </c>
      <c r="O40516" s="94">
        <v>2168</v>
      </c>
      <c r="P40516" s="94">
        <v>658</v>
      </c>
      <c r="Q40516" s="94">
        <v>-1510</v>
      </c>
      <c r="R40516" s="94">
        <v>0</v>
      </c>
      <c r="S40516" s="94">
        <v>417</v>
      </c>
      <c r="V40516" s="94">
        <v>231</v>
      </c>
      <c r="X40516" s="94">
        <v>0</v>
      </c>
      <c r="Y40516" s="94">
        <v>10</v>
      </c>
      <c r="AJ40516" s="94">
        <v>0</v>
      </c>
      <c r="AK40516" s="94">
        <v>417</v>
      </c>
      <c r="AN40516" s="94">
        <v>231</v>
      </c>
      <c r="AP40516" s="94">
        <v>0</v>
      </c>
      <c r="AQ40516" s="94">
        <v>10</v>
      </c>
      <c r="AS40516" s="94">
        <v>-1402</v>
      </c>
      <c r="AT40516" s="94">
        <v>-108</v>
      </c>
    </row>
    <row r="40517" spans="1:46">
      <c r="A40517" s="85" t="s">
        <v>111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2170</v>
      </c>
      <c r="I40517" s="94">
        <v>2151</v>
      </c>
      <c r="J40517" s="94">
        <v>583</v>
      </c>
      <c r="K40517" s="94">
        <v>-1568</v>
      </c>
      <c r="O40517" s="94">
        <v>2151</v>
      </c>
      <c r="P40517" s="94">
        <v>583</v>
      </c>
      <c r="Q40517" s="94">
        <v>-1568</v>
      </c>
      <c r="R40517" s="94">
        <v>0</v>
      </c>
      <c r="S40517" s="94">
        <v>416</v>
      </c>
      <c r="V40517" s="94">
        <v>157</v>
      </c>
      <c r="X40517" s="94">
        <v>0</v>
      </c>
      <c r="Y40517" s="94">
        <v>10</v>
      </c>
      <c r="AJ40517" s="94">
        <v>0</v>
      </c>
      <c r="AK40517" s="94">
        <v>416</v>
      </c>
      <c r="AN40517" s="94">
        <v>157</v>
      </c>
      <c r="AP40517" s="94">
        <v>0</v>
      </c>
      <c r="AQ40517" s="94">
        <v>10</v>
      </c>
      <c r="AS40517" s="94">
        <v>-1456</v>
      </c>
      <c r="AT40517" s="94">
        <v>-112</v>
      </c>
    </row>
    <row r="40518" spans="1:46">
      <c r="A40518" s="85" t="s">
        <v>111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2215</v>
      </c>
      <c r="I40518" s="94">
        <v>2180</v>
      </c>
      <c r="J40518" s="94">
        <v>577</v>
      </c>
      <c r="K40518" s="94">
        <v>-1603</v>
      </c>
      <c r="O40518" s="94">
        <v>2180</v>
      </c>
      <c r="P40518" s="94">
        <v>577</v>
      </c>
      <c r="Q40518" s="94">
        <v>-1603</v>
      </c>
      <c r="R40518" s="94">
        <v>0</v>
      </c>
      <c r="S40518" s="94">
        <v>416</v>
      </c>
      <c r="V40518" s="94">
        <v>151</v>
      </c>
      <c r="X40518" s="94">
        <v>0</v>
      </c>
      <c r="Y40518" s="94">
        <v>10</v>
      </c>
      <c r="AJ40518" s="94">
        <v>0</v>
      </c>
      <c r="AK40518" s="94">
        <v>416</v>
      </c>
      <c r="AN40518" s="94">
        <v>151</v>
      </c>
      <c r="AP40518" s="94">
        <v>0</v>
      </c>
      <c r="AQ40518" s="94">
        <v>10</v>
      </c>
      <c r="AS40518" s="94">
        <v>-1497</v>
      </c>
      <c r="AT40518" s="94">
        <v>-106</v>
      </c>
    </row>
    <row r="40519" spans="1:46">
      <c r="A40519" s="85" t="s">
        <v>111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2327</v>
      </c>
      <c r="I40519" s="94">
        <v>2277</v>
      </c>
      <c r="J40519" s="94">
        <v>646</v>
      </c>
      <c r="K40519" s="94">
        <v>-1631</v>
      </c>
      <c r="O40519" s="94">
        <v>2277</v>
      </c>
      <c r="P40519" s="94">
        <v>646</v>
      </c>
      <c r="Q40519" s="94">
        <v>-1631</v>
      </c>
      <c r="R40519" s="94">
        <v>0</v>
      </c>
      <c r="S40519" s="94">
        <v>449</v>
      </c>
      <c r="V40519" s="94">
        <v>187</v>
      </c>
      <c r="X40519" s="94">
        <v>0</v>
      </c>
      <c r="Y40519" s="94">
        <v>10</v>
      </c>
      <c r="AJ40519" s="94">
        <v>0</v>
      </c>
      <c r="AK40519" s="94">
        <v>449</v>
      </c>
      <c r="AN40519" s="94">
        <v>187</v>
      </c>
      <c r="AP40519" s="94">
        <v>0</v>
      </c>
      <c r="AQ40519" s="94">
        <v>10</v>
      </c>
      <c r="AS40519" s="94">
        <v>-1527</v>
      </c>
      <c r="AT40519" s="94">
        <v>-104</v>
      </c>
    </row>
    <row r="40520" spans="1:46">
      <c r="A40520" s="85" t="s">
        <v>111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2576</v>
      </c>
      <c r="I40520" s="94">
        <v>2504</v>
      </c>
      <c r="J40520" s="94">
        <v>839</v>
      </c>
      <c r="K40520" s="94">
        <v>-1665</v>
      </c>
      <c r="O40520" s="94">
        <v>2504</v>
      </c>
      <c r="P40520" s="94">
        <v>839</v>
      </c>
      <c r="Q40520" s="94">
        <v>-1665</v>
      </c>
      <c r="R40520" s="94">
        <v>0</v>
      </c>
      <c r="S40520" s="94">
        <v>530</v>
      </c>
      <c r="V40520" s="94">
        <v>299</v>
      </c>
      <c r="X40520" s="94">
        <v>0</v>
      </c>
      <c r="Y40520" s="94">
        <v>10</v>
      </c>
      <c r="AJ40520" s="94">
        <v>0</v>
      </c>
      <c r="AK40520" s="94">
        <v>530</v>
      </c>
      <c r="AN40520" s="94">
        <v>299</v>
      </c>
      <c r="AP40520" s="94">
        <v>0</v>
      </c>
      <c r="AQ40520" s="94">
        <v>10</v>
      </c>
      <c r="AS40520" s="94">
        <v>-1587</v>
      </c>
      <c r="AT40520" s="94">
        <v>-78</v>
      </c>
    </row>
    <row r="40521" spans="1:46">
      <c r="A40521" s="85" t="s">
        <v>111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2920</v>
      </c>
      <c r="I40521" s="94">
        <v>2845</v>
      </c>
      <c r="J40521" s="94">
        <v>869</v>
      </c>
      <c r="K40521" s="94">
        <v>-1976</v>
      </c>
      <c r="O40521" s="94">
        <v>2845</v>
      </c>
      <c r="P40521" s="94">
        <v>869</v>
      </c>
      <c r="Q40521" s="94">
        <v>-1976</v>
      </c>
      <c r="R40521" s="94">
        <v>0</v>
      </c>
      <c r="S40521" s="94">
        <v>550</v>
      </c>
      <c r="V40521" s="94">
        <v>309</v>
      </c>
      <c r="X40521" s="94">
        <v>0</v>
      </c>
      <c r="Y40521" s="94">
        <v>10</v>
      </c>
      <c r="AJ40521" s="94">
        <v>0</v>
      </c>
      <c r="AK40521" s="94">
        <v>550</v>
      </c>
      <c r="AN40521" s="94">
        <v>309</v>
      </c>
      <c r="AP40521" s="94">
        <v>0</v>
      </c>
      <c r="AQ40521" s="94">
        <v>10</v>
      </c>
      <c r="AS40521" s="94">
        <v>-1921</v>
      </c>
      <c r="AT40521" s="94">
        <v>-55</v>
      </c>
    </row>
    <row r="40522" spans="1:46">
      <c r="A40522" s="85" t="s">
        <v>111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3107</v>
      </c>
      <c r="I40522" s="94">
        <v>3040</v>
      </c>
      <c r="J40522" s="94">
        <v>883</v>
      </c>
      <c r="K40522" s="94">
        <v>-2157</v>
      </c>
      <c r="O40522" s="94">
        <v>3040</v>
      </c>
      <c r="P40522" s="94">
        <v>883</v>
      </c>
      <c r="Q40522" s="94">
        <v>-2157</v>
      </c>
      <c r="R40522" s="94">
        <v>0</v>
      </c>
      <c r="S40522" s="94">
        <v>579</v>
      </c>
      <c r="V40522" s="94">
        <v>294</v>
      </c>
      <c r="X40522" s="94">
        <v>0</v>
      </c>
      <c r="Y40522" s="94">
        <v>10</v>
      </c>
      <c r="AJ40522" s="94">
        <v>0</v>
      </c>
      <c r="AK40522" s="94">
        <v>579</v>
      </c>
      <c r="AN40522" s="94">
        <v>294</v>
      </c>
      <c r="AP40522" s="94">
        <v>0</v>
      </c>
      <c r="AQ40522" s="94">
        <v>10</v>
      </c>
      <c r="AS40522" s="94">
        <v>-2122</v>
      </c>
      <c r="AT40522" s="94">
        <v>-35</v>
      </c>
    </row>
    <row r="40523" spans="1:46">
      <c r="A40523" s="85" t="s">
        <v>111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3071</v>
      </c>
      <c r="I40523" s="94">
        <v>3011</v>
      </c>
      <c r="J40523" s="94">
        <v>745</v>
      </c>
      <c r="K40523" s="94">
        <v>-2266</v>
      </c>
      <c r="O40523" s="94">
        <v>3011</v>
      </c>
      <c r="P40523" s="94">
        <v>745</v>
      </c>
      <c r="Q40523" s="94">
        <v>-2266</v>
      </c>
      <c r="R40523" s="94">
        <v>0</v>
      </c>
      <c r="S40523" s="94">
        <v>488</v>
      </c>
      <c r="V40523" s="94">
        <v>246</v>
      </c>
      <c r="X40523" s="94">
        <v>0</v>
      </c>
      <c r="Y40523" s="94">
        <v>11</v>
      </c>
      <c r="AJ40523" s="94">
        <v>0</v>
      </c>
      <c r="AK40523" s="94">
        <v>488</v>
      </c>
      <c r="AN40523" s="94">
        <v>246</v>
      </c>
      <c r="AP40523" s="94">
        <v>0</v>
      </c>
      <c r="AQ40523" s="94">
        <v>11</v>
      </c>
      <c r="AS40523" s="94">
        <v>-2243</v>
      </c>
      <c r="AT40523" s="94">
        <v>-23</v>
      </c>
    </row>
    <row r="40524" spans="1:46">
      <c r="A40524" s="85" t="s">
        <v>111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3015</v>
      </c>
      <c r="I40524" s="94">
        <v>2982</v>
      </c>
      <c r="J40524" s="94">
        <v>671</v>
      </c>
      <c r="K40524" s="94">
        <v>-2311</v>
      </c>
      <c r="O40524" s="94">
        <v>2982</v>
      </c>
      <c r="P40524" s="94">
        <v>671</v>
      </c>
      <c r="Q40524" s="94">
        <v>-2311</v>
      </c>
      <c r="R40524" s="94">
        <v>0</v>
      </c>
      <c r="S40524" s="94">
        <v>424</v>
      </c>
      <c r="V40524" s="94">
        <v>237</v>
      </c>
      <c r="X40524" s="94">
        <v>0</v>
      </c>
      <c r="Y40524" s="94">
        <v>10</v>
      </c>
      <c r="AJ40524" s="94">
        <v>0</v>
      </c>
      <c r="AK40524" s="94">
        <v>424</v>
      </c>
      <c r="AN40524" s="94">
        <v>237</v>
      </c>
      <c r="AP40524" s="94">
        <v>0</v>
      </c>
      <c r="AQ40524" s="94">
        <v>10</v>
      </c>
      <c r="AS40524" s="94">
        <v>-2269</v>
      </c>
      <c r="AT40524" s="94">
        <v>-42</v>
      </c>
    </row>
    <row r="40525" spans="1:46">
      <c r="A40525" s="85" t="s">
        <v>111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2960</v>
      </c>
      <c r="I40525" s="94">
        <v>2989</v>
      </c>
      <c r="J40525" s="94">
        <v>652</v>
      </c>
      <c r="K40525" s="94">
        <v>-2337</v>
      </c>
      <c r="O40525" s="94">
        <v>2989</v>
      </c>
      <c r="P40525" s="94">
        <v>652</v>
      </c>
      <c r="Q40525" s="94">
        <v>-2337</v>
      </c>
      <c r="R40525" s="94">
        <v>0</v>
      </c>
      <c r="S40525" s="94">
        <v>413</v>
      </c>
      <c r="V40525" s="94">
        <v>229</v>
      </c>
      <c r="X40525" s="94">
        <v>0</v>
      </c>
      <c r="Y40525" s="94">
        <v>10</v>
      </c>
      <c r="AJ40525" s="94">
        <v>0</v>
      </c>
      <c r="AK40525" s="94">
        <v>413</v>
      </c>
      <c r="AN40525" s="94">
        <v>229</v>
      </c>
      <c r="AP40525" s="94">
        <v>0</v>
      </c>
      <c r="AQ40525" s="94">
        <v>10</v>
      </c>
      <c r="AS40525" s="94">
        <v>-2283</v>
      </c>
      <c r="AT40525" s="94">
        <v>-54</v>
      </c>
    </row>
    <row r="40526" spans="1:46">
      <c r="A40526" s="85" t="s">
        <v>111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2902</v>
      </c>
      <c r="I40526" s="94">
        <v>2960</v>
      </c>
      <c r="J40526" s="94">
        <v>641</v>
      </c>
      <c r="K40526" s="94">
        <v>-2319</v>
      </c>
      <c r="O40526" s="94">
        <v>2960</v>
      </c>
      <c r="P40526" s="94">
        <v>641</v>
      </c>
      <c r="Q40526" s="94">
        <v>-2319</v>
      </c>
      <c r="R40526" s="94">
        <v>0</v>
      </c>
      <c r="S40526" s="94">
        <v>411</v>
      </c>
      <c r="V40526" s="94">
        <v>220</v>
      </c>
      <c r="X40526" s="94">
        <v>0</v>
      </c>
      <c r="Y40526" s="94">
        <v>10</v>
      </c>
      <c r="AJ40526" s="94">
        <v>0</v>
      </c>
      <c r="AK40526" s="94">
        <v>411</v>
      </c>
      <c r="AN40526" s="94">
        <v>220</v>
      </c>
      <c r="AP40526" s="94">
        <v>0</v>
      </c>
      <c r="AQ40526" s="94">
        <v>10</v>
      </c>
      <c r="AS40526" s="94">
        <v>-2267</v>
      </c>
      <c r="AT40526" s="94">
        <v>-52</v>
      </c>
    </row>
    <row r="40527" spans="1:46">
      <c r="A40527" s="85" t="s">
        <v>111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2849</v>
      </c>
      <c r="I40527" s="94">
        <v>2937</v>
      </c>
      <c r="J40527" s="94">
        <v>590</v>
      </c>
      <c r="K40527" s="94">
        <v>-2347</v>
      </c>
      <c r="O40527" s="94">
        <v>2937</v>
      </c>
      <c r="P40527" s="94">
        <v>590</v>
      </c>
      <c r="Q40527" s="94">
        <v>-2347</v>
      </c>
      <c r="R40527" s="94">
        <v>0</v>
      </c>
      <c r="S40527" s="94">
        <v>418</v>
      </c>
      <c r="V40527" s="94">
        <v>163</v>
      </c>
      <c r="X40527" s="94">
        <v>0</v>
      </c>
      <c r="Y40527" s="94">
        <v>9</v>
      </c>
      <c r="AJ40527" s="94">
        <v>0</v>
      </c>
      <c r="AK40527" s="94">
        <v>418</v>
      </c>
      <c r="AN40527" s="94">
        <v>163</v>
      </c>
      <c r="AP40527" s="94">
        <v>0</v>
      </c>
      <c r="AQ40527" s="94">
        <v>9</v>
      </c>
      <c r="AS40527" s="94">
        <v>-2290</v>
      </c>
      <c r="AT40527" s="94">
        <v>-57</v>
      </c>
    </row>
    <row r="40528" spans="1:46">
      <c r="A40528" s="85" t="s">
        <v>111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2799</v>
      </c>
      <c r="I40528" s="94">
        <v>2917</v>
      </c>
      <c r="J40528" s="94">
        <v>559</v>
      </c>
      <c r="K40528" s="94">
        <v>-2358</v>
      </c>
      <c r="O40528" s="94">
        <v>2917</v>
      </c>
      <c r="P40528" s="94">
        <v>559</v>
      </c>
      <c r="Q40528" s="94">
        <v>-2358</v>
      </c>
      <c r="R40528" s="94">
        <v>0</v>
      </c>
      <c r="S40528" s="94">
        <v>386</v>
      </c>
      <c r="V40528" s="94">
        <v>164</v>
      </c>
      <c r="X40528" s="94">
        <v>0</v>
      </c>
      <c r="Y40528" s="94">
        <v>9</v>
      </c>
      <c r="AJ40528" s="94">
        <v>0</v>
      </c>
      <c r="AK40528" s="94">
        <v>386</v>
      </c>
      <c r="AN40528" s="94">
        <v>164</v>
      </c>
      <c r="AP40528" s="94">
        <v>0</v>
      </c>
      <c r="AQ40528" s="94">
        <v>9</v>
      </c>
      <c r="AS40528" s="94">
        <v>-2308</v>
      </c>
      <c r="AT40528" s="94">
        <v>-50</v>
      </c>
    </row>
    <row r="40529" spans="1:46">
      <c r="A40529" s="85" t="s">
        <v>111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2756</v>
      </c>
      <c r="I40529" s="94">
        <v>2881</v>
      </c>
      <c r="J40529" s="94">
        <v>567</v>
      </c>
      <c r="K40529" s="94">
        <v>-2314</v>
      </c>
      <c r="O40529" s="94">
        <v>2881</v>
      </c>
      <c r="P40529" s="94">
        <v>567</v>
      </c>
      <c r="Q40529" s="94">
        <v>-2314</v>
      </c>
      <c r="R40529" s="94">
        <v>0</v>
      </c>
      <c r="S40529" s="94">
        <v>393</v>
      </c>
      <c r="V40529" s="94">
        <v>165</v>
      </c>
      <c r="X40529" s="94">
        <v>0</v>
      </c>
      <c r="Y40529" s="94">
        <v>9</v>
      </c>
      <c r="AJ40529" s="94">
        <v>0</v>
      </c>
      <c r="AK40529" s="94">
        <v>393</v>
      </c>
      <c r="AN40529" s="94">
        <v>165</v>
      </c>
      <c r="AP40529" s="94">
        <v>0</v>
      </c>
      <c r="AQ40529" s="94">
        <v>9</v>
      </c>
      <c r="AS40529" s="94">
        <v>-2280</v>
      </c>
      <c r="AT40529" s="94">
        <v>-34</v>
      </c>
    </row>
    <row r="40530" spans="1:46">
      <c r="A40530" s="85" t="s">
        <v>111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2741</v>
      </c>
      <c r="I40530" s="94">
        <v>2881</v>
      </c>
      <c r="J40530" s="94">
        <v>595</v>
      </c>
      <c r="K40530" s="94">
        <v>-2286</v>
      </c>
      <c r="O40530" s="94">
        <v>2881</v>
      </c>
      <c r="P40530" s="94">
        <v>595</v>
      </c>
      <c r="Q40530" s="94">
        <v>-2286</v>
      </c>
      <c r="R40530" s="94">
        <v>0</v>
      </c>
      <c r="S40530" s="94">
        <v>409</v>
      </c>
      <c r="V40530" s="94">
        <v>176</v>
      </c>
      <c r="X40530" s="94">
        <v>0</v>
      </c>
      <c r="Y40530" s="94">
        <v>10</v>
      </c>
      <c r="AJ40530" s="94">
        <v>0</v>
      </c>
      <c r="AK40530" s="94">
        <v>409</v>
      </c>
      <c r="AN40530" s="94">
        <v>176</v>
      </c>
      <c r="AP40530" s="94">
        <v>0</v>
      </c>
      <c r="AQ40530" s="94">
        <v>10</v>
      </c>
      <c r="AS40530" s="94">
        <v>-2245</v>
      </c>
      <c r="AT40530" s="94">
        <v>-41</v>
      </c>
    </row>
    <row r="40531" spans="1:46">
      <c r="A40531" s="85" t="s">
        <v>111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2802</v>
      </c>
      <c r="I40531" s="94">
        <v>2922</v>
      </c>
      <c r="J40531" s="94">
        <v>565</v>
      </c>
      <c r="K40531" s="94">
        <v>-2357</v>
      </c>
      <c r="O40531" s="94">
        <v>2922</v>
      </c>
      <c r="P40531" s="94">
        <v>565</v>
      </c>
      <c r="Q40531" s="94">
        <v>-2357</v>
      </c>
      <c r="R40531" s="94">
        <v>0</v>
      </c>
      <c r="S40531" s="94">
        <v>381</v>
      </c>
      <c r="V40531" s="94">
        <v>175</v>
      </c>
      <c r="X40531" s="94">
        <v>0</v>
      </c>
      <c r="Y40531" s="94">
        <v>9</v>
      </c>
      <c r="AJ40531" s="94">
        <v>0</v>
      </c>
      <c r="AK40531" s="94">
        <v>381</v>
      </c>
      <c r="AN40531" s="94">
        <v>175</v>
      </c>
      <c r="AP40531" s="94">
        <v>0</v>
      </c>
      <c r="AQ40531" s="94">
        <v>9</v>
      </c>
      <c r="AS40531" s="94">
        <v>-2299</v>
      </c>
      <c r="AT40531" s="94">
        <v>-58</v>
      </c>
    </row>
    <row r="40532" spans="1:46">
      <c r="A40532" s="85" t="s">
        <v>111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2941</v>
      </c>
      <c r="I40532" s="94">
        <v>3040</v>
      </c>
      <c r="J40532" s="94">
        <v>616</v>
      </c>
      <c r="K40532" s="94">
        <v>-2424</v>
      </c>
      <c r="O40532" s="94">
        <v>3040</v>
      </c>
      <c r="P40532" s="94">
        <v>616</v>
      </c>
      <c r="Q40532" s="94">
        <v>-2424</v>
      </c>
      <c r="R40532" s="94">
        <v>0</v>
      </c>
      <c r="S40532" s="94">
        <v>409</v>
      </c>
      <c r="V40532" s="94">
        <v>197</v>
      </c>
      <c r="X40532" s="94">
        <v>0</v>
      </c>
      <c r="Y40532" s="94">
        <v>10</v>
      </c>
      <c r="AJ40532" s="94">
        <v>0</v>
      </c>
      <c r="AK40532" s="94">
        <v>409</v>
      </c>
      <c r="AN40532" s="94">
        <v>197</v>
      </c>
      <c r="AP40532" s="94">
        <v>0</v>
      </c>
      <c r="AQ40532" s="94">
        <v>10</v>
      </c>
      <c r="AS40532" s="94">
        <v>-2368</v>
      </c>
      <c r="AT40532" s="94">
        <v>-56</v>
      </c>
    </row>
    <row r="40533" spans="1:46">
      <c r="A40533" s="85" t="s">
        <v>111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3023</v>
      </c>
      <c r="I40533" s="94">
        <v>3076</v>
      </c>
      <c r="J40533" s="94">
        <v>715</v>
      </c>
      <c r="K40533" s="94">
        <v>-2361</v>
      </c>
      <c r="O40533" s="94">
        <v>3076</v>
      </c>
      <c r="P40533" s="94">
        <v>715</v>
      </c>
      <c r="Q40533" s="94">
        <v>-2361</v>
      </c>
      <c r="R40533" s="94">
        <v>0</v>
      </c>
      <c r="S40533" s="94">
        <v>436</v>
      </c>
      <c r="V40533" s="94">
        <v>269</v>
      </c>
      <c r="X40533" s="94">
        <v>0</v>
      </c>
      <c r="Y40533" s="94">
        <v>10</v>
      </c>
      <c r="AJ40533" s="94">
        <v>0</v>
      </c>
      <c r="AK40533" s="94">
        <v>436</v>
      </c>
      <c r="AN40533" s="94">
        <v>269</v>
      </c>
      <c r="AP40533" s="94">
        <v>0</v>
      </c>
      <c r="AQ40533" s="94">
        <v>10</v>
      </c>
      <c r="AS40533" s="94">
        <v>-2308</v>
      </c>
      <c r="AT40533" s="94">
        <v>-53</v>
      </c>
    </row>
    <row r="40534" spans="1:46">
      <c r="A40534" s="85" t="s">
        <v>111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2983</v>
      </c>
      <c r="I40534" s="94">
        <v>3010</v>
      </c>
      <c r="J40534" s="94">
        <v>750</v>
      </c>
      <c r="K40534" s="94">
        <v>-2260</v>
      </c>
      <c r="O40534" s="94">
        <v>3010</v>
      </c>
      <c r="P40534" s="94">
        <v>750</v>
      </c>
      <c r="Q40534" s="94">
        <v>-2260</v>
      </c>
      <c r="R40534" s="94">
        <v>0</v>
      </c>
      <c r="S40534" s="94">
        <v>449</v>
      </c>
      <c r="V40534" s="94">
        <v>292</v>
      </c>
      <c r="X40534" s="94">
        <v>0</v>
      </c>
      <c r="Y40534" s="94">
        <v>9</v>
      </c>
      <c r="AJ40534" s="94">
        <v>0</v>
      </c>
      <c r="AK40534" s="94">
        <v>449</v>
      </c>
      <c r="AN40534" s="94">
        <v>292</v>
      </c>
      <c r="AP40534" s="94">
        <v>0</v>
      </c>
      <c r="AQ40534" s="94">
        <v>9</v>
      </c>
      <c r="AS40534" s="94">
        <v>-2198</v>
      </c>
      <c r="AT40534" s="94">
        <v>-62</v>
      </c>
    </row>
    <row r="40535" spans="1:46">
      <c r="A40535" s="85" t="s">
        <v>111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2895</v>
      </c>
      <c r="I40535" s="94">
        <v>2934</v>
      </c>
      <c r="J40535" s="94">
        <v>640</v>
      </c>
      <c r="K40535" s="94">
        <v>-2294</v>
      </c>
      <c r="O40535" s="94">
        <v>2934</v>
      </c>
      <c r="P40535" s="94">
        <v>640</v>
      </c>
      <c r="Q40535" s="94">
        <v>-2294</v>
      </c>
      <c r="R40535" s="94">
        <v>0</v>
      </c>
      <c r="S40535" s="94">
        <v>375</v>
      </c>
      <c r="V40535" s="94">
        <v>255</v>
      </c>
      <c r="X40535" s="94">
        <v>0</v>
      </c>
      <c r="Y40535" s="94">
        <v>10</v>
      </c>
      <c r="AJ40535" s="94">
        <v>0</v>
      </c>
      <c r="AK40535" s="94">
        <v>375</v>
      </c>
      <c r="AN40535" s="94">
        <v>255</v>
      </c>
      <c r="AP40535" s="94">
        <v>0</v>
      </c>
      <c r="AQ40535" s="94">
        <v>10</v>
      </c>
      <c r="AS40535" s="94">
        <v>-2237</v>
      </c>
      <c r="AT40535" s="94">
        <v>-57</v>
      </c>
    </row>
    <row r="40536" spans="1:46">
      <c r="A40536" s="85" t="s">
        <v>111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2739</v>
      </c>
      <c r="I40536" s="94">
        <v>2754</v>
      </c>
      <c r="J40536" s="94">
        <v>554</v>
      </c>
      <c r="K40536" s="94">
        <v>-2200</v>
      </c>
      <c r="O40536" s="94">
        <v>2754</v>
      </c>
      <c r="P40536" s="94">
        <v>554</v>
      </c>
      <c r="Q40536" s="94">
        <v>-2200</v>
      </c>
      <c r="R40536" s="94">
        <v>0</v>
      </c>
      <c r="S40536" s="94">
        <v>279</v>
      </c>
      <c r="V40536" s="94">
        <v>265</v>
      </c>
      <c r="X40536" s="94">
        <v>0</v>
      </c>
      <c r="Y40536" s="94">
        <v>10</v>
      </c>
      <c r="AJ40536" s="94">
        <v>0</v>
      </c>
      <c r="AK40536" s="94">
        <v>279</v>
      </c>
      <c r="AN40536" s="94">
        <v>265</v>
      </c>
      <c r="AP40536" s="94">
        <v>0</v>
      </c>
      <c r="AQ40536" s="94">
        <v>10</v>
      </c>
      <c r="AS40536" s="94">
        <v>-2145</v>
      </c>
      <c r="AT40536" s="94">
        <v>-55</v>
      </c>
    </row>
    <row r="40537" spans="1:46">
      <c r="A40537" s="85" t="s">
        <v>111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2515</v>
      </c>
      <c r="I40537" s="94">
        <v>2537</v>
      </c>
      <c r="J40537" s="94">
        <v>696</v>
      </c>
      <c r="K40537" s="94">
        <v>-1841</v>
      </c>
      <c r="O40537" s="94">
        <v>2537</v>
      </c>
      <c r="P40537" s="94">
        <v>696</v>
      </c>
      <c r="Q40537" s="94">
        <v>-1841</v>
      </c>
      <c r="R40537" s="94">
        <v>0</v>
      </c>
      <c r="S40537" s="94">
        <v>370</v>
      </c>
      <c r="V40537" s="94">
        <v>316</v>
      </c>
      <c r="X40537" s="94">
        <v>0</v>
      </c>
      <c r="Y40537" s="94">
        <v>10</v>
      </c>
      <c r="AJ40537" s="94">
        <v>0</v>
      </c>
      <c r="AK40537" s="94">
        <v>370</v>
      </c>
      <c r="AN40537" s="94">
        <v>316</v>
      </c>
      <c r="AP40537" s="94">
        <v>0</v>
      </c>
      <c r="AQ40537" s="94">
        <v>10</v>
      </c>
      <c r="AS40537" s="94">
        <v>-1762</v>
      </c>
      <c r="AT40537" s="94">
        <v>-79</v>
      </c>
    </row>
    <row r="40538" spans="1:46">
      <c r="A40538" s="85" t="s">
        <v>111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2328</v>
      </c>
      <c r="I40538" s="94">
        <v>2339</v>
      </c>
      <c r="J40538" s="94">
        <v>708</v>
      </c>
      <c r="K40538" s="94">
        <v>-1631</v>
      </c>
      <c r="O40538" s="94">
        <v>2339</v>
      </c>
      <c r="P40538" s="94">
        <v>708</v>
      </c>
      <c r="Q40538" s="94">
        <v>-1631</v>
      </c>
      <c r="R40538" s="94">
        <v>0</v>
      </c>
      <c r="S40538" s="94">
        <v>390</v>
      </c>
      <c r="V40538" s="94">
        <v>308</v>
      </c>
      <c r="X40538" s="94">
        <v>0</v>
      </c>
      <c r="Y40538" s="94">
        <v>10</v>
      </c>
      <c r="AJ40538" s="94">
        <v>0</v>
      </c>
      <c r="AK40538" s="94">
        <v>390</v>
      </c>
      <c r="AN40538" s="94">
        <v>308</v>
      </c>
      <c r="AP40538" s="94">
        <v>0</v>
      </c>
      <c r="AQ40538" s="94">
        <v>10</v>
      </c>
      <c r="AS40538" s="94">
        <v>-1545</v>
      </c>
      <c r="AT40538" s="94">
        <v>-86</v>
      </c>
    </row>
    <row r="40539" spans="1:46">
      <c r="A40539" s="85" t="s">
        <v>111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2249</v>
      </c>
      <c r="I40539" s="94">
        <v>2205</v>
      </c>
      <c r="J40539" s="94">
        <v>654</v>
      </c>
      <c r="K40539" s="94">
        <v>-1551</v>
      </c>
      <c r="O40539" s="94">
        <v>2205</v>
      </c>
      <c r="P40539" s="94">
        <v>654</v>
      </c>
      <c r="Q40539" s="94">
        <v>-1551</v>
      </c>
      <c r="R40539" s="94">
        <v>0</v>
      </c>
      <c r="S40539" s="94">
        <v>391</v>
      </c>
      <c r="V40539" s="94">
        <v>253</v>
      </c>
      <c r="X40539" s="94">
        <v>0</v>
      </c>
      <c r="Y40539" s="94">
        <v>10</v>
      </c>
      <c r="AJ40539" s="94">
        <v>0</v>
      </c>
      <c r="AK40539" s="94">
        <v>391</v>
      </c>
      <c r="AN40539" s="94">
        <v>253</v>
      </c>
      <c r="AP40539" s="94">
        <v>0</v>
      </c>
      <c r="AQ40539" s="94">
        <v>10</v>
      </c>
      <c r="AS40539" s="94">
        <v>-1450</v>
      </c>
      <c r="AT40539" s="94">
        <v>-101</v>
      </c>
    </row>
    <row r="40540" spans="1:46">
      <c r="A40540" s="85" t="s">
        <v>111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2160</v>
      </c>
      <c r="I40540" s="94">
        <v>2144</v>
      </c>
      <c r="J40540" s="94">
        <v>676</v>
      </c>
      <c r="K40540" s="94">
        <v>-1468</v>
      </c>
      <c r="O40540" s="94">
        <v>2144</v>
      </c>
      <c r="P40540" s="94">
        <v>676</v>
      </c>
      <c r="Q40540" s="94">
        <v>-1468</v>
      </c>
      <c r="R40540" s="94">
        <v>0</v>
      </c>
      <c r="S40540" s="94">
        <v>391</v>
      </c>
      <c r="V40540" s="94">
        <v>276</v>
      </c>
      <c r="X40540" s="94">
        <v>0</v>
      </c>
      <c r="Y40540" s="94">
        <v>9</v>
      </c>
      <c r="AJ40540" s="94">
        <v>0</v>
      </c>
      <c r="AK40540" s="94">
        <v>391</v>
      </c>
      <c r="AN40540" s="94">
        <v>276</v>
      </c>
      <c r="AP40540" s="94">
        <v>0</v>
      </c>
      <c r="AQ40540" s="94">
        <v>9</v>
      </c>
      <c r="AS40540" s="94">
        <v>-1363</v>
      </c>
      <c r="AT40540" s="94">
        <v>-105</v>
      </c>
    </row>
    <row r="40541" spans="1:46">
      <c r="A40541" s="85" t="s">
        <v>111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2126</v>
      </c>
      <c r="I40541" s="94">
        <v>2111</v>
      </c>
      <c r="J40541" s="94">
        <v>671</v>
      </c>
      <c r="K40541" s="94">
        <v>-1440</v>
      </c>
      <c r="O40541" s="94">
        <v>2111</v>
      </c>
      <c r="P40541" s="94">
        <v>671</v>
      </c>
      <c r="Q40541" s="94">
        <v>-1440</v>
      </c>
      <c r="R40541" s="94">
        <v>0</v>
      </c>
      <c r="S40541" s="94">
        <v>391</v>
      </c>
      <c r="V40541" s="94">
        <v>270</v>
      </c>
      <c r="X40541" s="94">
        <v>0</v>
      </c>
      <c r="Y40541" s="94">
        <v>10</v>
      </c>
      <c r="AJ40541" s="94">
        <v>0</v>
      </c>
      <c r="AK40541" s="94">
        <v>391</v>
      </c>
      <c r="AN40541" s="94">
        <v>270</v>
      </c>
      <c r="AP40541" s="94">
        <v>0</v>
      </c>
      <c r="AQ40541" s="94">
        <v>10</v>
      </c>
      <c r="AS40541" s="94">
        <v>-1323</v>
      </c>
      <c r="AT40541" s="94">
        <v>-117</v>
      </c>
    </row>
    <row r="40542" spans="1:46">
      <c r="A40542" s="85" t="s">
        <v>111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2145</v>
      </c>
      <c r="I40542" s="94">
        <v>2126</v>
      </c>
      <c r="J40542" s="94">
        <v>654</v>
      </c>
      <c r="K40542" s="94">
        <v>-1472</v>
      </c>
      <c r="O40542" s="94">
        <v>2126</v>
      </c>
      <c r="P40542" s="94">
        <v>654</v>
      </c>
      <c r="Q40542" s="94">
        <v>-1472</v>
      </c>
      <c r="R40542" s="94">
        <v>0</v>
      </c>
      <c r="S40542" s="94">
        <v>391</v>
      </c>
      <c r="V40542" s="94">
        <v>252</v>
      </c>
      <c r="X40542" s="94">
        <v>0</v>
      </c>
      <c r="Y40542" s="94">
        <v>11</v>
      </c>
      <c r="AJ40542" s="94">
        <v>0</v>
      </c>
      <c r="AK40542" s="94">
        <v>391</v>
      </c>
      <c r="AN40542" s="94">
        <v>252</v>
      </c>
      <c r="AP40542" s="94">
        <v>0</v>
      </c>
      <c r="AQ40542" s="94">
        <v>11</v>
      </c>
      <c r="AS40542" s="94">
        <v>-1361</v>
      </c>
      <c r="AT40542" s="94">
        <v>-111</v>
      </c>
    </row>
    <row r="40543" spans="1:46">
      <c r="A40543" s="85" t="s">
        <v>111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2241</v>
      </c>
      <c r="I40543" s="94">
        <v>2224</v>
      </c>
      <c r="J40543" s="94">
        <v>684</v>
      </c>
      <c r="K40543" s="94">
        <v>-1540</v>
      </c>
      <c r="O40543" s="94">
        <v>2224</v>
      </c>
      <c r="P40543" s="94">
        <v>684</v>
      </c>
      <c r="Q40543" s="94">
        <v>-1540</v>
      </c>
      <c r="R40543" s="94">
        <v>0</v>
      </c>
      <c r="S40543" s="94">
        <v>410</v>
      </c>
      <c r="V40543" s="94">
        <v>264</v>
      </c>
      <c r="X40543" s="94">
        <v>0</v>
      </c>
      <c r="Y40543" s="94">
        <v>10</v>
      </c>
      <c r="AJ40543" s="94">
        <v>0</v>
      </c>
      <c r="AK40543" s="94">
        <v>410</v>
      </c>
      <c r="AN40543" s="94">
        <v>264</v>
      </c>
      <c r="AP40543" s="94">
        <v>0</v>
      </c>
      <c r="AQ40543" s="94">
        <v>10</v>
      </c>
      <c r="AS40543" s="94">
        <v>-1430</v>
      </c>
      <c r="AT40543" s="94">
        <v>-110</v>
      </c>
    </row>
    <row r="40544" spans="1:46">
      <c r="A40544" s="85" t="s">
        <v>111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2465</v>
      </c>
      <c r="I40544" s="94">
        <v>2437</v>
      </c>
      <c r="J40544" s="94">
        <v>793</v>
      </c>
      <c r="K40544" s="94">
        <v>-1644</v>
      </c>
      <c r="O40544" s="94">
        <v>2437</v>
      </c>
      <c r="P40544" s="94">
        <v>793</v>
      </c>
      <c r="Q40544" s="94">
        <v>-1644</v>
      </c>
      <c r="R40544" s="94">
        <v>0</v>
      </c>
      <c r="S40544" s="94">
        <v>478</v>
      </c>
      <c r="V40544" s="94">
        <v>305</v>
      </c>
      <c r="X40544" s="94">
        <v>0</v>
      </c>
      <c r="Y40544" s="94">
        <v>10</v>
      </c>
      <c r="AJ40544" s="94">
        <v>0</v>
      </c>
      <c r="AK40544" s="94">
        <v>478</v>
      </c>
      <c r="AN40544" s="94">
        <v>305</v>
      </c>
      <c r="AP40544" s="94">
        <v>0</v>
      </c>
      <c r="AQ40544" s="94">
        <v>10</v>
      </c>
      <c r="AS40544" s="94">
        <v>-1571</v>
      </c>
      <c r="AT40544" s="94">
        <v>-73</v>
      </c>
    </row>
    <row r="40545" spans="1:46">
      <c r="A40545" s="85" t="s">
        <v>111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2792</v>
      </c>
      <c r="I40545" s="94">
        <v>2769</v>
      </c>
      <c r="J40545" s="94">
        <v>823</v>
      </c>
      <c r="K40545" s="94">
        <v>-1946</v>
      </c>
      <c r="O40545" s="94">
        <v>2769</v>
      </c>
      <c r="P40545" s="94">
        <v>823</v>
      </c>
      <c r="Q40545" s="94">
        <v>-1946</v>
      </c>
      <c r="R40545" s="94">
        <v>0</v>
      </c>
      <c r="S40545" s="94">
        <v>542</v>
      </c>
      <c r="V40545" s="94">
        <v>271</v>
      </c>
      <c r="X40545" s="94">
        <v>0</v>
      </c>
      <c r="Y40545" s="94">
        <v>10</v>
      </c>
      <c r="AJ40545" s="94">
        <v>0</v>
      </c>
      <c r="AK40545" s="94">
        <v>542</v>
      </c>
      <c r="AN40545" s="94">
        <v>271</v>
      </c>
      <c r="AP40545" s="94">
        <v>0</v>
      </c>
      <c r="AQ40545" s="94">
        <v>10</v>
      </c>
      <c r="AS40545" s="94">
        <v>-1885</v>
      </c>
      <c r="AT40545" s="94">
        <v>-61</v>
      </c>
    </row>
    <row r="40546" spans="1:46">
      <c r="A40546" s="85" t="s">
        <v>111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2981</v>
      </c>
      <c r="I40546" s="94">
        <v>2953</v>
      </c>
      <c r="J40546" s="94">
        <v>794</v>
      </c>
      <c r="K40546" s="94">
        <v>-2159</v>
      </c>
      <c r="O40546" s="94">
        <v>2953</v>
      </c>
      <c r="P40546" s="94">
        <v>794</v>
      </c>
      <c r="Q40546" s="94">
        <v>-2159</v>
      </c>
      <c r="R40546" s="94">
        <v>0</v>
      </c>
      <c r="S40546" s="94">
        <v>479</v>
      </c>
      <c r="V40546" s="94">
        <v>305</v>
      </c>
      <c r="X40546" s="94">
        <v>0</v>
      </c>
      <c r="Y40546" s="94">
        <v>10</v>
      </c>
      <c r="AJ40546" s="94">
        <v>0</v>
      </c>
      <c r="AK40546" s="94">
        <v>479</v>
      </c>
      <c r="AN40546" s="94">
        <v>305</v>
      </c>
      <c r="AP40546" s="94">
        <v>0</v>
      </c>
      <c r="AQ40546" s="94">
        <v>10</v>
      </c>
      <c r="AS40546" s="94">
        <v>-2125</v>
      </c>
      <c r="AT40546" s="94">
        <v>-34</v>
      </c>
    </row>
    <row r="40547" spans="1:46">
      <c r="A40547" s="85" t="s">
        <v>111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2969</v>
      </c>
      <c r="I40547" s="94">
        <v>2918</v>
      </c>
      <c r="J40547" s="94">
        <v>701</v>
      </c>
      <c r="K40547" s="94">
        <v>-2218</v>
      </c>
      <c r="O40547" s="94">
        <v>2918</v>
      </c>
      <c r="P40547" s="94">
        <v>701</v>
      </c>
      <c r="Q40547" s="94">
        <v>-2218</v>
      </c>
      <c r="R40547" s="94">
        <v>0</v>
      </c>
      <c r="S40547" s="94">
        <v>431</v>
      </c>
      <c r="V40547" s="94">
        <v>260</v>
      </c>
      <c r="X40547" s="94">
        <v>0</v>
      </c>
      <c r="Y40547" s="94">
        <v>10</v>
      </c>
      <c r="AJ40547" s="94">
        <v>0</v>
      </c>
      <c r="AK40547" s="94">
        <v>431</v>
      </c>
      <c r="AN40547" s="94">
        <v>260</v>
      </c>
      <c r="AP40547" s="94">
        <v>0</v>
      </c>
      <c r="AQ40547" s="94">
        <v>10</v>
      </c>
      <c r="AS40547" s="94">
        <v>-2183</v>
      </c>
      <c r="AT40547" s="94">
        <v>-35</v>
      </c>
    </row>
    <row r="40548" spans="1:46">
      <c r="A40548" s="85" t="s">
        <v>111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2931</v>
      </c>
      <c r="I40548" s="94">
        <v>2842</v>
      </c>
      <c r="J40548" s="94">
        <v>707</v>
      </c>
      <c r="K40548" s="94">
        <v>-2135</v>
      </c>
      <c r="O40548" s="94">
        <v>2842</v>
      </c>
      <c r="P40548" s="94">
        <v>707</v>
      </c>
      <c r="Q40548" s="94">
        <v>-2135</v>
      </c>
      <c r="R40548" s="94">
        <v>0</v>
      </c>
      <c r="S40548" s="94">
        <v>416</v>
      </c>
      <c r="V40548" s="94">
        <v>281</v>
      </c>
      <c r="X40548" s="94">
        <v>0</v>
      </c>
      <c r="Y40548" s="94">
        <v>10</v>
      </c>
      <c r="AJ40548" s="94">
        <v>0</v>
      </c>
      <c r="AK40548" s="94">
        <v>416</v>
      </c>
      <c r="AN40548" s="94">
        <v>281</v>
      </c>
      <c r="AP40548" s="94">
        <v>0</v>
      </c>
      <c r="AQ40548" s="94">
        <v>10</v>
      </c>
      <c r="AS40548" s="94">
        <v>-2083</v>
      </c>
      <c r="AT40548" s="94">
        <v>-52</v>
      </c>
    </row>
    <row r="40549" spans="1:46">
      <c r="A40549" s="85" t="s">
        <v>111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2892</v>
      </c>
      <c r="I40549" s="94">
        <v>2764</v>
      </c>
      <c r="J40549" s="94">
        <v>600</v>
      </c>
      <c r="K40549" s="94">
        <v>-2164</v>
      </c>
      <c r="O40549" s="94">
        <v>2764</v>
      </c>
      <c r="P40549" s="94">
        <v>600</v>
      </c>
      <c r="Q40549" s="94">
        <v>-2164</v>
      </c>
      <c r="R40549" s="94">
        <v>0</v>
      </c>
      <c r="S40549" s="94">
        <v>392</v>
      </c>
      <c r="V40549" s="94">
        <v>198</v>
      </c>
      <c r="X40549" s="94">
        <v>0</v>
      </c>
      <c r="Y40549" s="94">
        <v>10</v>
      </c>
      <c r="AJ40549" s="94">
        <v>0</v>
      </c>
      <c r="AK40549" s="94">
        <v>392</v>
      </c>
      <c r="AN40549" s="94">
        <v>198</v>
      </c>
      <c r="AP40549" s="94">
        <v>0</v>
      </c>
      <c r="AQ40549" s="94">
        <v>10</v>
      </c>
      <c r="AS40549" s="94">
        <v>-2103</v>
      </c>
      <c r="AT40549" s="94">
        <v>-61</v>
      </c>
    </row>
    <row r="40550" spans="1:46">
      <c r="A40550" s="85" t="s">
        <v>111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2834</v>
      </c>
      <c r="I40550" s="94">
        <v>2692</v>
      </c>
      <c r="J40550" s="94">
        <v>577</v>
      </c>
      <c r="K40550" s="94">
        <v>-2115</v>
      </c>
      <c r="O40550" s="94">
        <v>2692</v>
      </c>
      <c r="P40550" s="94">
        <v>577</v>
      </c>
      <c r="Q40550" s="94">
        <v>-2115</v>
      </c>
      <c r="R40550" s="94">
        <v>0</v>
      </c>
      <c r="S40550" s="94">
        <v>389</v>
      </c>
      <c r="V40550" s="94">
        <v>178</v>
      </c>
      <c r="X40550" s="94">
        <v>0</v>
      </c>
      <c r="Y40550" s="94">
        <v>10</v>
      </c>
      <c r="AJ40550" s="94">
        <v>0</v>
      </c>
      <c r="AK40550" s="94">
        <v>389</v>
      </c>
      <c r="AN40550" s="94">
        <v>178</v>
      </c>
      <c r="AP40550" s="94">
        <v>0</v>
      </c>
      <c r="AQ40550" s="94">
        <v>10</v>
      </c>
      <c r="AS40550" s="94">
        <v>-2051</v>
      </c>
      <c r="AT40550" s="94">
        <v>-64</v>
      </c>
    </row>
    <row r="40551" spans="1:46">
      <c r="A40551" s="85" t="s">
        <v>111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2786</v>
      </c>
      <c r="I40551" s="94">
        <v>2653</v>
      </c>
      <c r="J40551" s="94">
        <v>479</v>
      </c>
      <c r="K40551" s="94">
        <v>-2174</v>
      </c>
      <c r="O40551" s="94">
        <v>2653</v>
      </c>
      <c r="P40551" s="94">
        <v>479</v>
      </c>
      <c r="Q40551" s="94">
        <v>-2174</v>
      </c>
      <c r="R40551" s="94">
        <v>0</v>
      </c>
      <c r="S40551" s="94">
        <v>287</v>
      </c>
      <c r="V40551" s="94">
        <v>182</v>
      </c>
      <c r="X40551" s="94">
        <v>0</v>
      </c>
      <c r="Y40551" s="94">
        <v>10</v>
      </c>
      <c r="AJ40551" s="94">
        <v>0</v>
      </c>
      <c r="AK40551" s="94">
        <v>287</v>
      </c>
      <c r="AN40551" s="94">
        <v>182</v>
      </c>
      <c r="AP40551" s="94">
        <v>0</v>
      </c>
      <c r="AQ40551" s="94">
        <v>10</v>
      </c>
      <c r="AS40551" s="94">
        <v>-2119</v>
      </c>
      <c r="AT40551" s="94">
        <v>-55</v>
      </c>
    </row>
    <row r="40552" spans="1:46">
      <c r="A40552" s="85" t="s">
        <v>111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2748</v>
      </c>
      <c r="I40552" s="94">
        <v>2621</v>
      </c>
      <c r="J40552" s="94">
        <v>451</v>
      </c>
      <c r="K40552" s="94">
        <v>-2170</v>
      </c>
      <c r="O40552" s="94">
        <v>2621</v>
      </c>
      <c r="P40552" s="94">
        <v>451</v>
      </c>
      <c r="Q40552" s="94">
        <v>-2170</v>
      </c>
      <c r="R40552" s="94">
        <v>0</v>
      </c>
      <c r="S40552" s="94">
        <v>262</v>
      </c>
      <c r="V40552" s="94">
        <v>179</v>
      </c>
      <c r="X40552" s="94">
        <v>0</v>
      </c>
      <c r="Y40552" s="94">
        <v>10</v>
      </c>
      <c r="AJ40552" s="94">
        <v>0</v>
      </c>
      <c r="AK40552" s="94">
        <v>262</v>
      </c>
      <c r="AN40552" s="94">
        <v>179</v>
      </c>
      <c r="AP40552" s="94">
        <v>0</v>
      </c>
      <c r="AQ40552" s="94">
        <v>10</v>
      </c>
      <c r="AS40552" s="94">
        <v>-2116</v>
      </c>
      <c r="AT40552" s="94">
        <v>-54</v>
      </c>
    </row>
    <row r="40553" spans="1:46">
      <c r="A40553" s="85" t="s">
        <v>111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2698</v>
      </c>
      <c r="I40553" s="94">
        <v>2590</v>
      </c>
      <c r="J40553" s="94">
        <v>380</v>
      </c>
      <c r="K40553" s="94">
        <v>-2210</v>
      </c>
      <c r="O40553" s="94">
        <v>2590</v>
      </c>
      <c r="P40553" s="94">
        <v>380</v>
      </c>
      <c r="Q40553" s="94">
        <v>-2210</v>
      </c>
      <c r="R40553" s="94">
        <v>0</v>
      </c>
      <c r="S40553" s="94">
        <v>221</v>
      </c>
      <c r="V40553" s="94">
        <v>149</v>
      </c>
      <c r="X40553" s="94">
        <v>0</v>
      </c>
      <c r="Y40553" s="94">
        <v>10</v>
      </c>
      <c r="AJ40553" s="94">
        <v>0</v>
      </c>
      <c r="AK40553" s="94">
        <v>221</v>
      </c>
      <c r="AN40553" s="94">
        <v>149</v>
      </c>
      <c r="AP40553" s="94">
        <v>0</v>
      </c>
      <c r="AQ40553" s="94">
        <v>10</v>
      </c>
      <c r="AS40553" s="94">
        <v>-2153</v>
      </c>
      <c r="AT40553" s="94">
        <v>-57</v>
      </c>
    </row>
    <row r="40554" spans="1:46">
      <c r="A40554" s="85" t="s">
        <v>111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2687</v>
      </c>
      <c r="I40554" s="94">
        <v>2597</v>
      </c>
      <c r="J40554" s="94">
        <v>474</v>
      </c>
      <c r="K40554" s="94">
        <v>-2123</v>
      </c>
      <c r="O40554" s="94">
        <v>2597</v>
      </c>
      <c r="P40554" s="94">
        <v>474</v>
      </c>
      <c r="Q40554" s="94">
        <v>-2123</v>
      </c>
      <c r="R40554" s="94">
        <v>0</v>
      </c>
      <c r="S40554" s="94">
        <v>283</v>
      </c>
      <c r="V40554" s="94">
        <v>181</v>
      </c>
      <c r="X40554" s="94">
        <v>0</v>
      </c>
      <c r="Y40554" s="94">
        <v>10</v>
      </c>
      <c r="AJ40554" s="94">
        <v>0</v>
      </c>
      <c r="AK40554" s="94">
        <v>283</v>
      </c>
      <c r="AN40554" s="94">
        <v>181</v>
      </c>
      <c r="AP40554" s="94">
        <v>0</v>
      </c>
      <c r="AQ40554" s="94">
        <v>10</v>
      </c>
      <c r="AS40554" s="94">
        <v>-2065</v>
      </c>
      <c r="AT40554" s="94">
        <v>-58</v>
      </c>
    </row>
    <row r="40555" spans="1:46">
      <c r="A40555" s="85" t="s">
        <v>111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2714</v>
      </c>
      <c r="I40555" s="94">
        <v>2667</v>
      </c>
      <c r="J40555" s="94">
        <v>435</v>
      </c>
      <c r="K40555" s="94">
        <v>-2232</v>
      </c>
      <c r="O40555" s="94">
        <v>2667</v>
      </c>
      <c r="P40555" s="94">
        <v>435</v>
      </c>
      <c r="Q40555" s="94">
        <v>-2232</v>
      </c>
      <c r="R40555" s="94">
        <v>0</v>
      </c>
      <c r="S40555" s="94">
        <v>232</v>
      </c>
      <c r="V40555" s="94">
        <v>194</v>
      </c>
      <c r="X40555" s="94">
        <v>0</v>
      </c>
      <c r="Y40555" s="94">
        <v>9</v>
      </c>
      <c r="AJ40555" s="94">
        <v>0</v>
      </c>
      <c r="AK40555" s="94">
        <v>232</v>
      </c>
      <c r="AN40555" s="94">
        <v>194</v>
      </c>
      <c r="AP40555" s="94">
        <v>0</v>
      </c>
      <c r="AQ40555" s="94">
        <v>9</v>
      </c>
      <c r="AS40555" s="94">
        <v>-2171</v>
      </c>
      <c r="AT40555" s="94">
        <v>-61</v>
      </c>
    </row>
    <row r="40556" spans="1:46">
      <c r="A40556" s="85" t="s">
        <v>111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2798</v>
      </c>
      <c r="I40556" s="94">
        <v>2786</v>
      </c>
      <c r="J40556" s="94">
        <v>490</v>
      </c>
      <c r="K40556" s="94">
        <v>-2296</v>
      </c>
      <c r="O40556" s="94">
        <v>2786</v>
      </c>
      <c r="P40556" s="94">
        <v>490</v>
      </c>
      <c r="Q40556" s="94">
        <v>-2296</v>
      </c>
      <c r="R40556" s="94">
        <v>0</v>
      </c>
      <c r="S40556" s="94">
        <v>262</v>
      </c>
      <c r="V40556" s="94">
        <v>218</v>
      </c>
      <c r="X40556" s="94">
        <v>0</v>
      </c>
      <c r="Y40556" s="94">
        <v>10</v>
      </c>
      <c r="AJ40556" s="94">
        <v>0</v>
      </c>
      <c r="AK40556" s="94">
        <v>262</v>
      </c>
      <c r="AN40556" s="94">
        <v>218</v>
      </c>
      <c r="AP40556" s="94">
        <v>0</v>
      </c>
      <c r="AQ40556" s="94">
        <v>10</v>
      </c>
      <c r="AS40556" s="94">
        <v>-2238</v>
      </c>
      <c r="AT40556" s="94">
        <v>-58</v>
      </c>
    </row>
    <row r="40557" spans="1:46">
      <c r="A40557" s="85" t="s">
        <v>111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2824</v>
      </c>
      <c r="I40557" s="94">
        <v>2824</v>
      </c>
      <c r="J40557" s="94">
        <v>588</v>
      </c>
      <c r="K40557" s="94">
        <v>-2236</v>
      </c>
      <c r="O40557" s="94">
        <v>2824</v>
      </c>
      <c r="P40557" s="94">
        <v>588</v>
      </c>
      <c r="Q40557" s="94">
        <v>-2236</v>
      </c>
      <c r="R40557" s="94">
        <v>0</v>
      </c>
      <c r="S40557" s="94">
        <v>351</v>
      </c>
      <c r="V40557" s="94">
        <v>227</v>
      </c>
      <c r="X40557" s="94">
        <v>0</v>
      </c>
      <c r="Y40557" s="94">
        <v>10</v>
      </c>
      <c r="AJ40557" s="94">
        <v>0</v>
      </c>
      <c r="AK40557" s="94">
        <v>351</v>
      </c>
      <c r="AN40557" s="94">
        <v>227</v>
      </c>
      <c r="AP40557" s="94">
        <v>0</v>
      </c>
      <c r="AQ40557" s="94">
        <v>10</v>
      </c>
      <c r="AS40557" s="94">
        <v>-2165</v>
      </c>
      <c r="AT40557" s="94">
        <v>-71</v>
      </c>
    </row>
    <row r="40558" spans="1:46">
      <c r="A40558" s="85" t="s">
        <v>111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2749</v>
      </c>
      <c r="I40558" s="94">
        <v>2740</v>
      </c>
      <c r="J40558" s="94">
        <v>618</v>
      </c>
      <c r="K40558" s="94">
        <v>-2122</v>
      </c>
      <c r="O40558" s="94">
        <v>2740</v>
      </c>
      <c r="P40558" s="94">
        <v>618</v>
      </c>
      <c r="Q40558" s="94">
        <v>-2122</v>
      </c>
      <c r="R40558" s="94">
        <v>0</v>
      </c>
      <c r="S40558" s="94">
        <v>374</v>
      </c>
      <c r="V40558" s="94">
        <v>234</v>
      </c>
      <c r="X40558" s="94">
        <v>0</v>
      </c>
      <c r="Y40558" s="94">
        <v>10</v>
      </c>
      <c r="AJ40558" s="94">
        <v>0</v>
      </c>
      <c r="AK40558" s="94">
        <v>374</v>
      </c>
      <c r="AN40558" s="94">
        <v>234</v>
      </c>
      <c r="AP40558" s="94">
        <v>0</v>
      </c>
      <c r="AQ40558" s="94">
        <v>10</v>
      </c>
      <c r="AS40558" s="94">
        <v>-2039</v>
      </c>
      <c r="AT40558" s="94">
        <v>-83</v>
      </c>
    </row>
    <row r="40559" spans="1:46">
      <c r="A40559" s="85" t="s">
        <v>111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2659</v>
      </c>
      <c r="I40559" s="94">
        <v>2655</v>
      </c>
      <c r="J40559" s="94">
        <v>658</v>
      </c>
      <c r="K40559" s="94">
        <v>-1997</v>
      </c>
      <c r="O40559" s="94">
        <v>2655</v>
      </c>
      <c r="P40559" s="94">
        <v>658</v>
      </c>
      <c r="Q40559" s="94">
        <v>-1997</v>
      </c>
      <c r="R40559" s="94">
        <v>0</v>
      </c>
      <c r="S40559" s="94">
        <v>393</v>
      </c>
      <c r="V40559" s="94">
        <v>255</v>
      </c>
      <c r="X40559" s="94">
        <v>0</v>
      </c>
      <c r="Y40559" s="94">
        <v>10</v>
      </c>
      <c r="AJ40559" s="94">
        <v>0</v>
      </c>
      <c r="AK40559" s="94">
        <v>393</v>
      </c>
      <c r="AN40559" s="94">
        <v>255</v>
      </c>
      <c r="AP40559" s="94">
        <v>0</v>
      </c>
      <c r="AQ40559" s="94">
        <v>10</v>
      </c>
      <c r="AS40559" s="94">
        <v>-1901</v>
      </c>
      <c r="AT40559" s="94">
        <v>-96</v>
      </c>
    </row>
    <row r="40560" spans="1:46">
      <c r="A40560" s="85" t="s">
        <v>111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2544</v>
      </c>
      <c r="I40560" s="94">
        <v>2513</v>
      </c>
      <c r="J40560" s="94">
        <v>690</v>
      </c>
      <c r="K40560" s="94">
        <v>-1823</v>
      </c>
      <c r="O40560" s="94">
        <v>2513</v>
      </c>
      <c r="P40560" s="94">
        <v>690</v>
      </c>
      <c r="Q40560" s="94">
        <v>-1823</v>
      </c>
      <c r="R40560" s="94">
        <v>0</v>
      </c>
      <c r="S40560" s="94">
        <v>392</v>
      </c>
      <c r="V40560" s="94">
        <v>288</v>
      </c>
      <c r="X40560" s="94">
        <v>0</v>
      </c>
      <c r="Y40560" s="94">
        <v>10</v>
      </c>
      <c r="AJ40560" s="94">
        <v>0</v>
      </c>
      <c r="AK40560" s="94">
        <v>392</v>
      </c>
      <c r="AN40560" s="94">
        <v>288</v>
      </c>
      <c r="AP40560" s="94">
        <v>0</v>
      </c>
      <c r="AQ40560" s="94">
        <v>10</v>
      </c>
      <c r="AS40560" s="94">
        <v>-1720</v>
      </c>
      <c r="AT40560" s="94">
        <v>-103</v>
      </c>
    </row>
    <row r="40561" spans="1:46">
      <c r="A40561" s="85" t="s">
        <v>111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2385</v>
      </c>
      <c r="I40561" s="94">
        <v>2359</v>
      </c>
      <c r="J40561" s="94">
        <v>702</v>
      </c>
      <c r="K40561" s="94">
        <v>-1657</v>
      </c>
      <c r="O40561" s="94">
        <v>2359</v>
      </c>
      <c r="P40561" s="94">
        <v>702</v>
      </c>
      <c r="Q40561" s="94">
        <v>-1657</v>
      </c>
      <c r="R40561" s="94">
        <v>0</v>
      </c>
      <c r="S40561" s="94">
        <v>393</v>
      </c>
      <c r="V40561" s="94">
        <v>299</v>
      </c>
      <c r="X40561" s="94">
        <v>0</v>
      </c>
      <c r="Y40561" s="94">
        <v>10</v>
      </c>
      <c r="AJ40561" s="94">
        <v>0</v>
      </c>
      <c r="AK40561" s="94">
        <v>393</v>
      </c>
      <c r="AN40561" s="94">
        <v>299</v>
      </c>
      <c r="AP40561" s="94">
        <v>0</v>
      </c>
      <c r="AQ40561" s="94">
        <v>10</v>
      </c>
      <c r="AS40561" s="94">
        <v>-1547</v>
      </c>
      <c r="AT40561" s="94">
        <v>-110</v>
      </c>
    </row>
    <row r="40562" spans="1:46">
      <c r="A40562" s="85" t="s">
        <v>111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2236</v>
      </c>
      <c r="I40562" s="94">
        <v>2188</v>
      </c>
      <c r="J40562" s="94">
        <v>700</v>
      </c>
      <c r="K40562" s="94">
        <v>-1488</v>
      </c>
      <c r="O40562" s="94">
        <v>2188</v>
      </c>
      <c r="P40562" s="94">
        <v>700</v>
      </c>
      <c r="Q40562" s="94">
        <v>-1488</v>
      </c>
      <c r="R40562" s="94">
        <v>0</v>
      </c>
      <c r="S40562" s="94">
        <v>393</v>
      </c>
      <c r="V40562" s="94">
        <v>297</v>
      </c>
      <c r="X40562" s="94">
        <v>0</v>
      </c>
      <c r="Y40562" s="94">
        <v>10</v>
      </c>
      <c r="AJ40562" s="94">
        <v>0</v>
      </c>
      <c r="AK40562" s="94">
        <v>393</v>
      </c>
      <c r="AN40562" s="94">
        <v>297</v>
      </c>
      <c r="AP40562" s="94">
        <v>0</v>
      </c>
      <c r="AQ40562" s="94">
        <v>10</v>
      </c>
      <c r="AS40562" s="94">
        <v>-1380</v>
      </c>
      <c r="AT40562" s="94">
        <v>-108</v>
      </c>
    </row>
    <row r="40563" spans="1:46">
      <c r="A40563" s="85" t="s">
        <v>111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2077</v>
      </c>
      <c r="I40563" s="94">
        <v>2071</v>
      </c>
      <c r="J40563" s="94">
        <v>695</v>
      </c>
      <c r="K40563" s="94">
        <v>-1376</v>
      </c>
      <c r="O40563" s="94">
        <v>2071</v>
      </c>
      <c r="P40563" s="94">
        <v>695</v>
      </c>
      <c r="Q40563" s="94">
        <v>-1376</v>
      </c>
      <c r="R40563" s="94">
        <v>0</v>
      </c>
      <c r="S40563" s="94">
        <v>393</v>
      </c>
      <c r="V40563" s="94">
        <v>293</v>
      </c>
      <c r="X40563" s="94">
        <v>0</v>
      </c>
      <c r="Y40563" s="94">
        <v>9</v>
      </c>
      <c r="AJ40563" s="94">
        <v>0</v>
      </c>
      <c r="AK40563" s="94">
        <v>393</v>
      </c>
      <c r="AN40563" s="94">
        <v>293</v>
      </c>
      <c r="AP40563" s="94">
        <v>0</v>
      </c>
      <c r="AQ40563" s="94">
        <v>9</v>
      </c>
      <c r="AS40563" s="94">
        <v>-1272</v>
      </c>
      <c r="AT40563" s="94">
        <v>-104</v>
      </c>
    </row>
    <row r="40564" spans="1:46">
      <c r="A40564" s="85" t="s">
        <v>111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1999</v>
      </c>
      <c r="I40564" s="94">
        <v>1994</v>
      </c>
      <c r="J40564" s="94">
        <v>663</v>
      </c>
      <c r="K40564" s="94">
        <v>-1331</v>
      </c>
      <c r="O40564" s="94">
        <v>1994</v>
      </c>
      <c r="P40564" s="94">
        <v>663</v>
      </c>
      <c r="Q40564" s="94">
        <v>-1331</v>
      </c>
      <c r="R40564" s="94">
        <v>0</v>
      </c>
      <c r="S40564" s="94">
        <v>394</v>
      </c>
      <c r="V40564" s="94">
        <v>260</v>
      </c>
      <c r="X40564" s="94">
        <v>0</v>
      </c>
      <c r="Y40564" s="94">
        <v>9</v>
      </c>
      <c r="AJ40564" s="94">
        <v>0</v>
      </c>
      <c r="AK40564" s="94">
        <v>394</v>
      </c>
      <c r="AN40564" s="94">
        <v>260</v>
      </c>
      <c r="AP40564" s="94">
        <v>0</v>
      </c>
      <c r="AQ40564" s="94">
        <v>9</v>
      </c>
      <c r="AS40564" s="94">
        <v>-1224</v>
      </c>
      <c r="AT40564" s="94">
        <v>-107</v>
      </c>
    </row>
    <row r="40565" spans="1:46">
      <c r="A40565" s="85" t="s">
        <v>111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1964</v>
      </c>
      <c r="I40565" s="94">
        <v>1958</v>
      </c>
      <c r="J40565" s="94">
        <v>602</v>
      </c>
      <c r="K40565" s="94">
        <v>-1356</v>
      </c>
      <c r="O40565" s="94">
        <v>1958</v>
      </c>
      <c r="P40565" s="94">
        <v>602</v>
      </c>
      <c r="Q40565" s="94">
        <v>-1356</v>
      </c>
      <c r="R40565" s="94">
        <v>0</v>
      </c>
      <c r="S40565" s="94">
        <v>411</v>
      </c>
      <c r="V40565" s="94">
        <v>181</v>
      </c>
      <c r="X40565" s="94">
        <v>0</v>
      </c>
      <c r="Y40565" s="94">
        <v>10</v>
      </c>
      <c r="AJ40565" s="94">
        <v>0</v>
      </c>
      <c r="AK40565" s="94">
        <v>411</v>
      </c>
      <c r="AN40565" s="94">
        <v>181</v>
      </c>
      <c r="AP40565" s="94">
        <v>0</v>
      </c>
      <c r="AQ40565" s="94">
        <v>10</v>
      </c>
      <c r="AS40565" s="94">
        <v>-1244</v>
      </c>
      <c r="AT40565" s="94">
        <v>-112</v>
      </c>
    </row>
    <row r="40566" spans="1:46">
      <c r="A40566" s="85" t="s">
        <v>111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1960</v>
      </c>
      <c r="I40566" s="94">
        <v>1937</v>
      </c>
      <c r="J40566" s="94">
        <v>593</v>
      </c>
      <c r="K40566" s="94">
        <v>-1344</v>
      </c>
      <c r="O40566" s="94">
        <v>1937</v>
      </c>
      <c r="P40566" s="94">
        <v>593</v>
      </c>
      <c r="Q40566" s="94">
        <v>-1344</v>
      </c>
      <c r="R40566" s="94">
        <v>0</v>
      </c>
      <c r="S40566" s="94">
        <v>410</v>
      </c>
      <c r="V40566" s="94">
        <v>183</v>
      </c>
      <c r="X40566" s="94">
        <v>0</v>
      </c>
      <c r="Y40566" s="94">
        <v>0</v>
      </c>
      <c r="AJ40566" s="94">
        <v>0</v>
      </c>
      <c r="AK40566" s="94">
        <v>410</v>
      </c>
      <c r="AN40566" s="94">
        <v>183</v>
      </c>
      <c r="AP40566" s="94">
        <v>0</v>
      </c>
      <c r="AQ40566" s="94">
        <v>0</v>
      </c>
      <c r="AS40566" s="94">
        <v>-1227</v>
      </c>
      <c r="AT40566" s="94">
        <v>-117</v>
      </c>
    </row>
    <row r="40567" spans="1:46">
      <c r="A40567" s="85" t="s">
        <v>111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1995</v>
      </c>
      <c r="I40567" s="94">
        <v>2005</v>
      </c>
      <c r="J40567" s="94">
        <v>614</v>
      </c>
      <c r="K40567" s="94">
        <v>-1391</v>
      </c>
      <c r="O40567" s="94">
        <v>2005</v>
      </c>
      <c r="P40567" s="94">
        <v>614</v>
      </c>
      <c r="Q40567" s="94">
        <v>-1391</v>
      </c>
      <c r="R40567" s="94">
        <v>0</v>
      </c>
      <c r="S40567" s="94">
        <v>410</v>
      </c>
      <c r="V40567" s="94">
        <v>185</v>
      </c>
      <c r="X40567" s="94">
        <v>0</v>
      </c>
      <c r="Y40567" s="94">
        <v>19</v>
      </c>
      <c r="AJ40567" s="94">
        <v>0</v>
      </c>
      <c r="AK40567" s="94">
        <v>410</v>
      </c>
      <c r="AN40567" s="94">
        <v>185</v>
      </c>
      <c r="AP40567" s="94">
        <v>0</v>
      </c>
      <c r="AQ40567" s="94">
        <v>19</v>
      </c>
      <c r="AS40567" s="94">
        <v>-1271</v>
      </c>
      <c r="AT40567" s="94">
        <v>-120</v>
      </c>
    </row>
    <row r="40568" spans="1:46">
      <c r="A40568" s="85" t="s">
        <v>111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2089</v>
      </c>
      <c r="I40568" s="94">
        <v>2086</v>
      </c>
      <c r="J40568" s="94">
        <v>680</v>
      </c>
      <c r="K40568" s="94">
        <v>-1406</v>
      </c>
      <c r="O40568" s="94">
        <v>2086</v>
      </c>
      <c r="P40568" s="94">
        <v>680</v>
      </c>
      <c r="Q40568" s="94">
        <v>-1406</v>
      </c>
      <c r="R40568" s="94">
        <v>0</v>
      </c>
      <c r="S40568" s="94">
        <v>410</v>
      </c>
      <c r="V40568" s="94">
        <v>260</v>
      </c>
      <c r="X40568" s="94">
        <v>0</v>
      </c>
      <c r="Y40568" s="94">
        <v>10</v>
      </c>
      <c r="AJ40568" s="94">
        <v>0</v>
      </c>
      <c r="AK40568" s="94">
        <v>410</v>
      </c>
      <c r="AN40568" s="94">
        <v>260</v>
      </c>
      <c r="AP40568" s="94">
        <v>0</v>
      </c>
      <c r="AQ40568" s="94">
        <v>10</v>
      </c>
      <c r="AS40568" s="94">
        <v>-1298</v>
      </c>
      <c r="AT40568" s="94">
        <v>-108</v>
      </c>
    </row>
    <row r="40569" spans="1:46">
      <c r="A40569" s="85" t="s">
        <v>111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2241</v>
      </c>
      <c r="I40569" s="94">
        <v>2245</v>
      </c>
      <c r="J40569" s="94">
        <v>658</v>
      </c>
      <c r="K40569" s="94">
        <v>-1587</v>
      </c>
      <c r="O40569" s="94">
        <v>2245</v>
      </c>
      <c r="P40569" s="94">
        <v>658</v>
      </c>
      <c r="Q40569" s="94">
        <v>-1587</v>
      </c>
      <c r="R40569" s="94">
        <v>0</v>
      </c>
      <c r="S40569" s="94">
        <v>394</v>
      </c>
      <c r="V40569" s="94">
        <v>254</v>
      </c>
      <c r="X40569" s="94">
        <v>0</v>
      </c>
      <c r="Y40569" s="94">
        <v>10</v>
      </c>
      <c r="AJ40569" s="94">
        <v>0</v>
      </c>
      <c r="AK40569" s="94">
        <v>394</v>
      </c>
      <c r="AN40569" s="94">
        <v>254</v>
      </c>
      <c r="AP40569" s="94">
        <v>0</v>
      </c>
      <c r="AQ40569" s="94">
        <v>10</v>
      </c>
      <c r="AS40569" s="94">
        <v>-1486</v>
      </c>
      <c r="AT40569" s="94">
        <v>-101</v>
      </c>
    </row>
    <row r="40570" spans="1:46">
      <c r="A40570" s="85" t="s">
        <v>111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2407</v>
      </c>
      <c r="I40570" s="94">
        <v>2416</v>
      </c>
      <c r="J40570" s="94">
        <v>589</v>
      </c>
      <c r="K40570" s="94">
        <v>-1827</v>
      </c>
      <c r="O40570" s="94">
        <v>2416</v>
      </c>
      <c r="P40570" s="94">
        <v>589</v>
      </c>
      <c r="Q40570" s="94">
        <v>-1827</v>
      </c>
      <c r="R40570" s="94">
        <v>0</v>
      </c>
      <c r="S40570" s="94">
        <v>391</v>
      </c>
      <c r="V40570" s="94">
        <v>188</v>
      </c>
      <c r="X40570" s="94">
        <v>0</v>
      </c>
      <c r="Y40570" s="94">
        <v>10</v>
      </c>
      <c r="AJ40570" s="94">
        <v>0</v>
      </c>
      <c r="AK40570" s="94">
        <v>391</v>
      </c>
      <c r="AN40570" s="94">
        <v>188</v>
      </c>
      <c r="AP40570" s="94">
        <v>0</v>
      </c>
      <c r="AQ40570" s="94">
        <v>10</v>
      </c>
      <c r="AS40570" s="94">
        <v>-1737</v>
      </c>
      <c r="AT40570" s="94">
        <v>-90</v>
      </c>
    </row>
    <row r="40571" spans="1:46">
      <c r="A40571" s="85" t="s">
        <v>111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2561</v>
      </c>
      <c r="I40571" s="94">
        <v>2581</v>
      </c>
      <c r="J40571" s="94">
        <v>681</v>
      </c>
      <c r="K40571" s="94">
        <v>-1900</v>
      </c>
      <c r="O40571" s="94">
        <v>2581</v>
      </c>
      <c r="P40571" s="94">
        <v>681</v>
      </c>
      <c r="Q40571" s="94">
        <v>-1900</v>
      </c>
      <c r="R40571" s="94">
        <v>0</v>
      </c>
      <c r="S40571" s="94">
        <v>408</v>
      </c>
      <c r="V40571" s="94">
        <v>263</v>
      </c>
      <c r="X40571" s="94">
        <v>0</v>
      </c>
      <c r="Y40571" s="94">
        <v>10</v>
      </c>
      <c r="AJ40571" s="94">
        <v>0</v>
      </c>
      <c r="AK40571" s="94">
        <v>408</v>
      </c>
      <c r="AN40571" s="94">
        <v>263</v>
      </c>
      <c r="AP40571" s="94">
        <v>0</v>
      </c>
      <c r="AQ40571" s="94">
        <v>10</v>
      </c>
      <c r="AS40571" s="94">
        <v>-1820</v>
      </c>
      <c r="AT40571" s="94">
        <v>-80</v>
      </c>
    </row>
    <row r="40572" spans="1:46">
      <c r="A40572" s="85" t="s">
        <v>111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2643</v>
      </c>
      <c r="I40572" s="94">
        <v>2707</v>
      </c>
      <c r="J40572" s="94">
        <v>675</v>
      </c>
      <c r="K40572" s="94">
        <v>-2032</v>
      </c>
      <c r="O40572" s="94">
        <v>2707</v>
      </c>
      <c r="P40572" s="94">
        <v>675</v>
      </c>
      <c r="Q40572" s="94">
        <v>-2032</v>
      </c>
      <c r="R40572" s="94">
        <v>0</v>
      </c>
      <c r="S40572" s="94">
        <v>411</v>
      </c>
      <c r="V40572" s="94">
        <v>254</v>
      </c>
      <c r="X40572" s="94">
        <v>0</v>
      </c>
      <c r="Y40572" s="94">
        <v>10</v>
      </c>
      <c r="AJ40572" s="94">
        <v>0</v>
      </c>
      <c r="AK40572" s="94">
        <v>411</v>
      </c>
      <c r="AN40572" s="94">
        <v>254</v>
      </c>
      <c r="AP40572" s="94">
        <v>0</v>
      </c>
      <c r="AQ40572" s="94">
        <v>10</v>
      </c>
      <c r="AS40572" s="94">
        <v>-1960</v>
      </c>
      <c r="AT40572" s="94">
        <v>-72</v>
      </c>
    </row>
    <row r="40573" spans="1:46">
      <c r="A40573" s="85" t="s">
        <v>111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2664</v>
      </c>
      <c r="I40573" s="94">
        <v>2772</v>
      </c>
      <c r="J40573" s="94">
        <v>674</v>
      </c>
      <c r="K40573" s="94">
        <v>-2098</v>
      </c>
      <c r="O40573" s="94">
        <v>2772</v>
      </c>
      <c r="P40573" s="94">
        <v>674</v>
      </c>
      <c r="Q40573" s="94">
        <v>-2098</v>
      </c>
      <c r="R40573" s="94">
        <v>0</v>
      </c>
      <c r="S40573" s="94">
        <v>410</v>
      </c>
      <c r="V40573" s="94">
        <v>255</v>
      </c>
      <c r="X40573" s="94">
        <v>0</v>
      </c>
      <c r="Y40573" s="94">
        <v>9</v>
      </c>
      <c r="AJ40573" s="94">
        <v>0</v>
      </c>
      <c r="AK40573" s="94">
        <v>410</v>
      </c>
      <c r="AN40573" s="94">
        <v>255</v>
      </c>
      <c r="AP40573" s="94">
        <v>0</v>
      </c>
      <c r="AQ40573" s="94">
        <v>9</v>
      </c>
      <c r="AS40573" s="94">
        <v>-2033</v>
      </c>
      <c r="AT40573" s="94">
        <v>-65</v>
      </c>
    </row>
    <row r="40574" spans="1:46">
      <c r="A40574" s="85" t="s">
        <v>111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2656</v>
      </c>
      <c r="I40574" s="94">
        <v>2792</v>
      </c>
      <c r="J40574" s="94">
        <v>622</v>
      </c>
      <c r="K40574" s="94">
        <v>-2170</v>
      </c>
      <c r="O40574" s="94">
        <v>2792</v>
      </c>
      <c r="P40574" s="94">
        <v>622</v>
      </c>
      <c r="Q40574" s="94">
        <v>-2170</v>
      </c>
      <c r="R40574" s="94">
        <v>0</v>
      </c>
      <c r="S40574" s="94">
        <v>410</v>
      </c>
      <c r="V40574" s="94">
        <v>203</v>
      </c>
      <c r="X40574" s="94">
        <v>0</v>
      </c>
      <c r="Y40574" s="94">
        <v>9</v>
      </c>
      <c r="AJ40574" s="94">
        <v>0</v>
      </c>
      <c r="AK40574" s="94">
        <v>410</v>
      </c>
      <c r="AN40574" s="94">
        <v>203</v>
      </c>
      <c r="AP40574" s="94">
        <v>0</v>
      </c>
      <c r="AQ40574" s="94">
        <v>9</v>
      </c>
      <c r="AS40574" s="94">
        <v>-2108</v>
      </c>
      <c r="AT40574" s="94">
        <v>-62</v>
      </c>
    </row>
    <row r="40575" spans="1:46">
      <c r="A40575" s="85" t="s">
        <v>111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2616</v>
      </c>
      <c r="I40575" s="94">
        <v>2767</v>
      </c>
      <c r="J40575" s="94">
        <v>582</v>
      </c>
      <c r="K40575" s="94">
        <v>-2185</v>
      </c>
      <c r="O40575" s="94">
        <v>2767</v>
      </c>
      <c r="P40575" s="94">
        <v>582</v>
      </c>
      <c r="Q40575" s="94">
        <v>-2185</v>
      </c>
      <c r="R40575" s="94">
        <v>0</v>
      </c>
      <c r="S40575" s="94">
        <v>397</v>
      </c>
      <c r="V40575" s="94">
        <v>175</v>
      </c>
      <c r="X40575" s="94">
        <v>0</v>
      </c>
      <c r="Y40575" s="94">
        <v>10</v>
      </c>
      <c r="AJ40575" s="94">
        <v>0</v>
      </c>
      <c r="AK40575" s="94">
        <v>397</v>
      </c>
      <c r="AN40575" s="94">
        <v>175</v>
      </c>
      <c r="AP40575" s="94">
        <v>0</v>
      </c>
      <c r="AQ40575" s="94">
        <v>10</v>
      </c>
      <c r="AS40575" s="94">
        <v>-2121</v>
      </c>
      <c r="AT40575" s="94">
        <v>-64</v>
      </c>
    </row>
    <row r="40576" spans="1:46">
      <c r="A40576" s="85" t="s">
        <v>111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2562</v>
      </c>
      <c r="I40576" s="94">
        <v>2740</v>
      </c>
      <c r="J40576" s="94">
        <v>568</v>
      </c>
      <c r="K40576" s="94">
        <v>-2172</v>
      </c>
      <c r="O40576" s="94">
        <v>2740</v>
      </c>
      <c r="P40576" s="94">
        <v>568</v>
      </c>
      <c r="Q40576" s="94">
        <v>-2172</v>
      </c>
      <c r="R40576" s="94">
        <v>0</v>
      </c>
      <c r="S40576" s="94">
        <v>385</v>
      </c>
      <c r="V40576" s="94">
        <v>172</v>
      </c>
      <c r="X40576" s="94">
        <v>0</v>
      </c>
      <c r="Y40576" s="94">
        <v>11</v>
      </c>
      <c r="AJ40576" s="94">
        <v>0</v>
      </c>
      <c r="AK40576" s="94">
        <v>385</v>
      </c>
      <c r="AN40576" s="94">
        <v>172</v>
      </c>
      <c r="AP40576" s="94">
        <v>0</v>
      </c>
      <c r="AQ40576" s="94">
        <v>11</v>
      </c>
      <c r="AS40576" s="94">
        <v>-2109</v>
      </c>
      <c r="AT40576" s="94">
        <v>-63</v>
      </c>
    </row>
    <row r="40577" spans="1:46">
      <c r="A40577" s="85" t="s">
        <v>111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2520</v>
      </c>
      <c r="I40577" s="94">
        <v>2703</v>
      </c>
      <c r="J40577" s="94">
        <v>602</v>
      </c>
      <c r="K40577" s="94">
        <v>-2101</v>
      </c>
      <c r="O40577" s="94">
        <v>2703</v>
      </c>
      <c r="P40577" s="94">
        <v>602</v>
      </c>
      <c r="Q40577" s="94">
        <v>-2101</v>
      </c>
      <c r="R40577" s="94">
        <v>0</v>
      </c>
      <c r="S40577" s="94">
        <v>354</v>
      </c>
      <c r="V40577" s="94">
        <v>238</v>
      </c>
      <c r="X40577" s="94">
        <v>0</v>
      </c>
      <c r="Y40577" s="94">
        <v>10</v>
      </c>
      <c r="AJ40577" s="94">
        <v>0</v>
      </c>
      <c r="AK40577" s="94">
        <v>354</v>
      </c>
      <c r="AN40577" s="94">
        <v>238</v>
      </c>
      <c r="AP40577" s="94">
        <v>0</v>
      </c>
      <c r="AQ40577" s="94">
        <v>10</v>
      </c>
      <c r="AS40577" s="94">
        <v>-2043</v>
      </c>
      <c r="AT40577" s="94">
        <v>-58</v>
      </c>
    </row>
    <row r="40578" spans="1:46">
      <c r="A40578" s="85" t="s">
        <v>111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2518</v>
      </c>
      <c r="I40578" s="94">
        <v>2680</v>
      </c>
      <c r="J40578" s="94">
        <v>604</v>
      </c>
      <c r="K40578" s="94">
        <v>-2076</v>
      </c>
      <c r="O40578" s="94">
        <v>2680</v>
      </c>
      <c r="P40578" s="94">
        <v>604</v>
      </c>
      <c r="Q40578" s="94">
        <v>-2076</v>
      </c>
      <c r="R40578" s="94">
        <v>0</v>
      </c>
      <c r="S40578" s="94">
        <v>355</v>
      </c>
      <c r="V40578" s="94">
        <v>239</v>
      </c>
      <c r="X40578" s="94">
        <v>0</v>
      </c>
      <c r="Y40578" s="94">
        <v>10</v>
      </c>
      <c r="AJ40578" s="94">
        <v>0</v>
      </c>
      <c r="AK40578" s="94">
        <v>355</v>
      </c>
      <c r="AN40578" s="94">
        <v>239</v>
      </c>
      <c r="AP40578" s="94">
        <v>0</v>
      </c>
      <c r="AQ40578" s="94">
        <v>10</v>
      </c>
      <c r="AS40578" s="94">
        <v>-2024</v>
      </c>
      <c r="AT40578" s="94">
        <v>-52</v>
      </c>
    </row>
    <row r="40579" spans="1:46">
      <c r="A40579" s="85" t="s">
        <v>111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2556</v>
      </c>
      <c r="I40579" s="94">
        <v>2697</v>
      </c>
      <c r="J40579" s="94">
        <v>741</v>
      </c>
      <c r="K40579" s="94">
        <v>-1956</v>
      </c>
      <c r="O40579" s="94">
        <v>2697</v>
      </c>
      <c r="P40579" s="94">
        <v>741</v>
      </c>
      <c r="Q40579" s="94">
        <v>-1956</v>
      </c>
      <c r="R40579" s="94">
        <v>0</v>
      </c>
      <c r="S40579" s="94">
        <v>480</v>
      </c>
      <c r="V40579" s="94">
        <v>251</v>
      </c>
      <c r="X40579" s="94">
        <v>0</v>
      </c>
      <c r="Y40579" s="94">
        <v>10</v>
      </c>
      <c r="AJ40579" s="94">
        <v>0</v>
      </c>
      <c r="AK40579" s="94">
        <v>480</v>
      </c>
      <c r="AN40579" s="94">
        <v>251</v>
      </c>
      <c r="AP40579" s="94">
        <v>0</v>
      </c>
      <c r="AQ40579" s="94">
        <v>10</v>
      </c>
      <c r="AS40579" s="94">
        <v>-1879</v>
      </c>
      <c r="AT40579" s="94">
        <v>-77</v>
      </c>
    </row>
    <row r="40580" spans="1:46">
      <c r="A40580" s="85" t="s">
        <v>111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2663</v>
      </c>
      <c r="I40580" s="94">
        <v>2784</v>
      </c>
      <c r="J40580" s="94">
        <v>992</v>
      </c>
      <c r="K40580" s="94">
        <v>-1792</v>
      </c>
      <c r="O40580" s="94">
        <v>2784</v>
      </c>
      <c r="P40580" s="94">
        <v>992</v>
      </c>
      <c r="Q40580" s="94">
        <v>-1792</v>
      </c>
      <c r="R40580" s="94">
        <v>0</v>
      </c>
      <c r="S40580" s="94">
        <v>626</v>
      </c>
      <c r="V40580" s="94">
        <v>357</v>
      </c>
      <c r="X40580" s="94">
        <v>0</v>
      </c>
      <c r="Y40580" s="94">
        <v>9</v>
      </c>
      <c r="AJ40580" s="94">
        <v>0</v>
      </c>
      <c r="AK40580" s="94">
        <v>626</v>
      </c>
      <c r="AN40580" s="94">
        <v>357</v>
      </c>
      <c r="AP40580" s="94">
        <v>0</v>
      </c>
      <c r="AQ40580" s="94">
        <v>9</v>
      </c>
      <c r="AS40580" s="94">
        <v>-1712</v>
      </c>
      <c r="AT40580" s="94">
        <v>-80</v>
      </c>
    </row>
    <row r="40581" spans="1:46">
      <c r="A40581" s="85" t="s">
        <v>111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2721</v>
      </c>
      <c r="I40581" s="94">
        <v>2784</v>
      </c>
      <c r="J40581" s="94">
        <v>820</v>
      </c>
      <c r="K40581" s="94">
        <v>-1964</v>
      </c>
      <c r="O40581" s="94">
        <v>2784</v>
      </c>
      <c r="P40581" s="94">
        <v>820</v>
      </c>
      <c r="Q40581" s="94">
        <v>-1964</v>
      </c>
      <c r="R40581" s="94">
        <v>0</v>
      </c>
      <c r="S40581" s="94">
        <v>462</v>
      </c>
      <c r="V40581" s="94">
        <v>356</v>
      </c>
      <c r="X40581" s="94">
        <v>0</v>
      </c>
      <c r="Y40581" s="94">
        <v>2</v>
      </c>
      <c r="AJ40581" s="94">
        <v>0</v>
      </c>
      <c r="AK40581" s="94">
        <v>462</v>
      </c>
      <c r="AN40581" s="94">
        <v>356</v>
      </c>
      <c r="AP40581" s="94">
        <v>0</v>
      </c>
      <c r="AQ40581" s="94">
        <v>2</v>
      </c>
      <c r="AS40581" s="94">
        <v>-1884</v>
      </c>
      <c r="AT40581" s="94">
        <v>-80</v>
      </c>
    </row>
    <row r="40582" spans="1:46">
      <c r="A40582" s="85" t="s">
        <v>111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2662</v>
      </c>
      <c r="I40582" s="94">
        <v>2696</v>
      </c>
      <c r="J40582" s="94">
        <v>751</v>
      </c>
      <c r="K40582" s="94">
        <v>-1945</v>
      </c>
      <c r="O40582" s="94">
        <v>2696</v>
      </c>
      <c r="P40582" s="94">
        <v>751</v>
      </c>
      <c r="Q40582" s="94">
        <v>-1945</v>
      </c>
      <c r="R40582" s="94">
        <v>0</v>
      </c>
      <c r="S40582" s="94">
        <v>413</v>
      </c>
      <c r="V40582" s="94">
        <v>331</v>
      </c>
      <c r="X40582" s="94">
        <v>0</v>
      </c>
      <c r="Y40582" s="94">
        <v>7</v>
      </c>
      <c r="AJ40582" s="94">
        <v>0</v>
      </c>
      <c r="AK40582" s="94">
        <v>413</v>
      </c>
      <c r="AN40582" s="94">
        <v>331</v>
      </c>
      <c r="AP40582" s="94">
        <v>0</v>
      </c>
      <c r="AQ40582" s="94">
        <v>7</v>
      </c>
      <c r="AS40582" s="94">
        <v>-1857</v>
      </c>
      <c r="AT40582" s="94">
        <v>-88</v>
      </c>
    </row>
    <row r="40583" spans="1:46">
      <c r="A40583" s="85" t="s">
        <v>111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2579</v>
      </c>
      <c r="I40583" s="94">
        <v>2609</v>
      </c>
      <c r="J40583" s="94">
        <v>743</v>
      </c>
      <c r="K40583" s="94">
        <v>-1866</v>
      </c>
      <c r="O40583" s="94">
        <v>2609</v>
      </c>
      <c r="P40583" s="94">
        <v>743</v>
      </c>
      <c r="Q40583" s="94">
        <v>-1866</v>
      </c>
      <c r="R40583" s="94">
        <v>0</v>
      </c>
      <c r="S40583" s="94">
        <v>410</v>
      </c>
      <c r="V40583" s="94">
        <v>322</v>
      </c>
      <c r="X40583" s="94">
        <v>0</v>
      </c>
      <c r="Y40583" s="94">
        <v>11</v>
      </c>
      <c r="AJ40583" s="94">
        <v>0</v>
      </c>
      <c r="AK40583" s="94">
        <v>410</v>
      </c>
      <c r="AN40583" s="94">
        <v>322</v>
      </c>
      <c r="AP40583" s="94">
        <v>0</v>
      </c>
      <c r="AQ40583" s="94">
        <v>11</v>
      </c>
      <c r="AS40583" s="94">
        <v>-1765</v>
      </c>
      <c r="AT40583" s="94">
        <v>-101</v>
      </c>
    </row>
    <row r="40584" spans="1:46">
      <c r="A40584" s="85" t="s">
        <v>111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2473</v>
      </c>
      <c r="I40584" s="94">
        <v>2477</v>
      </c>
      <c r="J40584" s="94">
        <v>728</v>
      </c>
      <c r="K40584" s="94">
        <v>-1749</v>
      </c>
      <c r="O40584" s="94">
        <v>2477</v>
      </c>
      <c r="P40584" s="94">
        <v>728</v>
      </c>
      <c r="Q40584" s="94">
        <v>-1749</v>
      </c>
      <c r="R40584" s="94">
        <v>0</v>
      </c>
      <c r="S40584" s="94">
        <v>410</v>
      </c>
      <c r="V40584" s="94">
        <v>308</v>
      </c>
      <c r="X40584" s="94">
        <v>0</v>
      </c>
      <c r="Y40584" s="94">
        <v>10</v>
      </c>
      <c r="AJ40584" s="94">
        <v>0</v>
      </c>
      <c r="AK40584" s="94">
        <v>410</v>
      </c>
      <c r="AN40584" s="94">
        <v>308</v>
      </c>
      <c r="AP40584" s="94">
        <v>0</v>
      </c>
      <c r="AQ40584" s="94">
        <v>10</v>
      </c>
      <c r="AS40584" s="94">
        <v>-1647</v>
      </c>
      <c r="AT40584" s="94">
        <v>-102</v>
      </c>
    </row>
    <row r="40585" spans="1:46">
      <c r="A40585" s="85" t="s">
        <v>111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2318</v>
      </c>
      <c r="I40585" s="94">
        <v>2319</v>
      </c>
      <c r="J40585" s="94">
        <v>707</v>
      </c>
      <c r="K40585" s="94">
        <v>-1612</v>
      </c>
      <c r="O40585" s="94">
        <v>2319</v>
      </c>
      <c r="P40585" s="94">
        <v>707</v>
      </c>
      <c r="Q40585" s="94">
        <v>-1612</v>
      </c>
      <c r="R40585" s="94">
        <v>0</v>
      </c>
      <c r="S40585" s="94">
        <v>409</v>
      </c>
      <c r="V40585" s="94">
        <v>288</v>
      </c>
      <c r="X40585" s="94">
        <v>0</v>
      </c>
      <c r="Y40585" s="94">
        <v>10</v>
      </c>
      <c r="AJ40585" s="94">
        <v>0</v>
      </c>
      <c r="AK40585" s="94">
        <v>409</v>
      </c>
      <c r="AN40585" s="94">
        <v>288</v>
      </c>
      <c r="AP40585" s="94">
        <v>0</v>
      </c>
      <c r="AQ40585" s="94">
        <v>10</v>
      </c>
      <c r="AS40585" s="94">
        <v>-1500</v>
      </c>
      <c r="AT40585" s="94">
        <v>-112</v>
      </c>
    </row>
    <row r="40586" spans="1:46">
      <c r="A40586" s="85" t="s">
        <v>111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2183</v>
      </c>
      <c r="I40586" s="94">
        <v>2166</v>
      </c>
      <c r="J40586" s="94">
        <v>699</v>
      </c>
      <c r="K40586" s="94">
        <v>-1467</v>
      </c>
      <c r="O40586" s="94">
        <v>2166</v>
      </c>
      <c r="P40586" s="94">
        <v>699</v>
      </c>
      <c r="Q40586" s="94">
        <v>-1467</v>
      </c>
      <c r="R40586" s="94">
        <v>0</v>
      </c>
      <c r="S40586" s="94">
        <v>401</v>
      </c>
      <c r="V40586" s="94">
        <v>287</v>
      </c>
      <c r="X40586" s="94">
        <v>0</v>
      </c>
      <c r="Y40586" s="94">
        <v>11</v>
      </c>
      <c r="AJ40586" s="94">
        <v>0</v>
      </c>
      <c r="AK40586" s="94">
        <v>401</v>
      </c>
      <c r="AN40586" s="94">
        <v>287</v>
      </c>
      <c r="AP40586" s="94">
        <v>0</v>
      </c>
      <c r="AQ40586" s="94">
        <v>11</v>
      </c>
      <c r="AS40586" s="94">
        <v>-1359</v>
      </c>
      <c r="AT40586" s="94">
        <v>-108</v>
      </c>
    </row>
    <row r="40587" spans="1:46">
      <c r="A40587" s="85" t="s">
        <v>111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2057</v>
      </c>
      <c r="I40587" s="94">
        <v>2053</v>
      </c>
      <c r="J40587" s="94">
        <v>678</v>
      </c>
      <c r="K40587" s="94">
        <v>-1375</v>
      </c>
      <c r="O40587" s="94">
        <v>2053</v>
      </c>
      <c r="P40587" s="94">
        <v>678</v>
      </c>
      <c r="Q40587" s="94">
        <v>-1375</v>
      </c>
      <c r="R40587" s="94">
        <v>0</v>
      </c>
      <c r="S40587" s="94">
        <v>383</v>
      </c>
      <c r="V40587" s="94">
        <v>284</v>
      </c>
      <c r="X40587" s="94">
        <v>0</v>
      </c>
      <c r="Y40587" s="94">
        <v>11</v>
      </c>
      <c r="AJ40587" s="94">
        <v>0</v>
      </c>
      <c r="AK40587" s="94">
        <v>383</v>
      </c>
      <c r="AN40587" s="94">
        <v>284</v>
      </c>
      <c r="AP40587" s="94">
        <v>0</v>
      </c>
      <c r="AQ40587" s="94">
        <v>11</v>
      </c>
      <c r="AS40587" s="94">
        <v>-1260</v>
      </c>
      <c r="AT40587" s="94">
        <v>-115</v>
      </c>
    </row>
    <row r="40588" spans="1:46">
      <c r="A40588" s="85" t="s">
        <v>111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1987</v>
      </c>
      <c r="I40588" s="94">
        <v>1975</v>
      </c>
      <c r="J40588" s="94">
        <v>674</v>
      </c>
      <c r="K40588" s="94">
        <v>-1301</v>
      </c>
      <c r="O40588" s="94">
        <v>1975</v>
      </c>
      <c r="P40588" s="94">
        <v>674</v>
      </c>
      <c r="Q40588" s="94">
        <v>-1301</v>
      </c>
      <c r="R40588" s="94">
        <v>0</v>
      </c>
      <c r="S40588" s="94">
        <v>386</v>
      </c>
      <c r="V40588" s="94">
        <v>278</v>
      </c>
      <c r="X40588" s="94">
        <v>0</v>
      </c>
      <c r="Y40588" s="94">
        <v>10</v>
      </c>
      <c r="AJ40588" s="94">
        <v>0</v>
      </c>
      <c r="AK40588" s="94">
        <v>386</v>
      </c>
      <c r="AN40588" s="94">
        <v>278</v>
      </c>
      <c r="AP40588" s="94">
        <v>0</v>
      </c>
      <c r="AQ40588" s="94">
        <v>10</v>
      </c>
      <c r="AS40588" s="94">
        <v>-1192</v>
      </c>
      <c r="AT40588" s="94">
        <v>-109</v>
      </c>
    </row>
    <row r="40589" spans="1:46">
      <c r="A40589" s="85" t="s">
        <v>111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1943</v>
      </c>
      <c r="I40589" s="94">
        <v>1934</v>
      </c>
      <c r="J40589" s="94">
        <v>657</v>
      </c>
      <c r="K40589" s="94">
        <v>-1277</v>
      </c>
      <c r="O40589" s="94">
        <v>1934</v>
      </c>
      <c r="P40589" s="94">
        <v>657</v>
      </c>
      <c r="Q40589" s="94">
        <v>-1277</v>
      </c>
      <c r="R40589" s="94">
        <v>0</v>
      </c>
      <c r="S40589" s="94">
        <v>381</v>
      </c>
      <c r="V40589" s="94">
        <v>266</v>
      </c>
      <c r="X40589" s="94">
        <v>0</v>
      </c>
      <c r="Y40589" s="94">
        <v>10</v>
      </c>
      <c r="AJ40589" s="94">
        <v>0</v>
      </c>
      <c r="AK40589" s="94">
        <v>381</v>
      </c>
      <c r="AN40589" s="94">
        <v>266</v>
      </c>
      <c r="AP40589" s="94">
        <v>0</v>
      </c>
      <c r="AQ40589" s="94">
        <v>10</v>
      </c>
      <c r="AS40589" s="94">
        <v>-1191</v>
      </c>
      <c r="AT40589" s="94">
        <v>-86</v>
      </c>
    </row>
    <row r="40590" spans="1:46">
      <c r="A40590" s="85" t="s">
        <v>111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1946</v>
      </c>
      <c r="I40590" s="94">
        <v>1932</v>
      </c>
      <c r="J40590" s="94">
        <v>638</v>
      </c>
      <c r="K40590" s="94">
        <v>-1294</v>
      </c>
      <c r="O40590" s="94">
        <v>1932</v>
      </c>
      <c r="P40590" s="94">
        <v>638</v>
      </c>
      <c r="Q40590" s="94">
        <v>-1294</v>
      </c>
      <c r="R40590" s="94">
        <v>0</v>
      </c>
      <c r="S40590" s="94">
        <v>358</v>
      </c>
      <c r="V40590" s="94">
        <v>269</v>
      </c>
      <c r="X40590" s="94">
        <v>0</v>
      </c>
      <c r="Y40590" s="94">
        <v>11</v>
      </c>
      <c r="AJ40590" s="94">
        <v>0</v>
      </c>
      <c r="AK40590" s="94">
        <v>358</v>
      </c>
      <c r="AN40590" s="94">
        <v>269</v>
      </c>
      <c r="AP40590" s="94">
        <v>0</v>
      </c>
      <c r="AQ40590" s="94">
        <v>11</v>
      </c>
      <c r="AS40590" s="94">
        <v>-1215</v>
      </c>
      <c r="AT40590" s="94">
        <v>-79</v>
      </c>
    </row>
    <row r="40591" spans="1:46">
      <c r="A40591" s="85" t="s">
        <v>111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1994</v>
      </c>
      <c r="I40591" s="94">
        <v>1955</v>
      </c>
      <c r="J40591" s="94">
        <v>618</v>
      </c>
      <c r="K40591" s="94">
        <v>-1337</v>
      </c>
      <c r="O40591" s="94">
        <v>1955</v>
      </c>
      <c r="P40591" s="94">
        <v>618</v>
      </c>
      <c r="Q40591" s="94">
        <v>-1337</v>
      </c>
      <c r="R40591" s="94">
        <v>0</v>
      </c>
      <c r="S40591" s="94">
        <v>350</v>
      </c>
      <c r="V40591" s="94">
        <v>258</v>
      </c>
      <c r="X40591" s="94">
        <v>0</v>
      </c>
      <c r="Y40591" s="94">
        <v>10</v>
      </c>
      <c r="AJ40591" s="94">
        <v>0</v>
      </c>
      <c r="AK40591" s="94">
        <v>350</v>
      </c>
      <c r="AN40591" s="94">
        <v>258</v>
      </c>
      <c r="AP40591" s="94">
        <v>0</v>
      </c>
      <c r="AQ40591" s="94">
        <v>10</v>
      </c>
      <c r="AS40591" s="94">
        <v>-1265</v>
      </c>
      <c r="AT40591" s="94">
        <v>-72</v>
      </c>
    </row>
    <row r="40592" spans="1:46">
      <c r="A40592" s="85" t="s">
        <v>111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2104</v>
      </c>
      <c r="I40592" s="94">
        <v>2051</v>
      </c>
      <c r="J40592" s="94">
        <v>667</v>
      </c>
      <c r="K40592" s="94">
        <v>-1384</v>
      </c>
      <c r="O40592" s="94">
        <v>2051</v>
      </c>
      <c r="P40592" s="94">
        <v>667</v>
      </c>
      <c r="Q40592" s="94">
        <v>-1384</v>
      </c>
      <c r="R40592" s="94">
        <v>0</v>
      </c>
      <c r="S40592" s="94">
        <v>377</v>
      </c>
      <c r="V40592" s="94">
        <v>280</v>
      </c>
      <c r="X40592" s="94">
        <v>0</v>
      </c>
      <c r="Y40592" s="94">
        <v>10</v>
      </c>
      <c r="AJ40592" s="94">
        <v>0</v>
      </c>
      <c r="AK40592" s="94">
        <v>377</v>
      </c>
      <c r="AN40592" s="94">
        <v>280</v>
      </c>
      <c r="AP40592" s="94">
        <v>0</v>
      </c>
      <c r="AQ40592" s="94">
        <v>10</v>
      </c>
      <c r="AS40592" s="94">
        <v>-1314</v>
      </c>
      <c r="AT40592" s="94">
        <v>-70</v>
      </c>
    </row>
    <row r="40593" spans="1:46">
      <c r="A40593" s="85" t="s">
        <v>111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2280</v>
      </c>
      <c r="I40593" s="94">
        <v>2196</v>
      </c>
      <c r="J40593" s="94">
        <v>733</v>
      </c>
      <c r="K40593" s="94">
        <v>-1463</v>
      </c>
      <c r="O40593" s="94">
        <v>2196</v>
      </c>
      <c r="P40593" s="94">
        <v>733</v>
      </c>
      <c r="Q40593" s="94">
        <v>-1463</v>
      </c>
      <c r="R40593" s="94">
        <v>0</v>
      </c>
      <c r="S40593" s="94">
        <v>394</v>
      </c>
      <c r="V40593" s="94">
        <v>330</v>
      </c>
      <c r="X40593" s="94">
        <v>0</v>
      </c>
      <c r="Y40593" s="94">
        <v>9</v>
      </c>
      <c r="AJ40593" s="94">
        <v>0</v>
      </c>
      <c r="AK40593" s="94">
        <v>394</v>
      </c>
      <c r="AN40593" s="94">
        <v>330</v>
      </c>
      <c r="AP40593" s="94">
        <v>0</v>
      </c>
      <c r="AQ40593" s="94">
        <v>9</v>
      </c>
      <c r="AS40593" s="94">
        <v>-1390</v>
      </c>
      <c r="AT40593" s="94">
        <v>-73</v>
      </c>
    </row>
    <row r="40594" spans="1:46">
      <c r="A40594" s="85" t="s">
        <v>111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2448</v>
      </c>
      <c r="I40594" s="94">
        <v>2357</v>
      </c>
      <c r="J40594" s="94">
        <v>737</v>
      </c>
      <c r="K40594" s="94">
        <v>-1620</v>
      </c>
      <c r="O40594" s="94">
        <v>2357</v>
      </c>
      <c r="P40594" s="94">
        <v>737</v>
      </c>
      <c r="Q40594" s="94">
        <v>-1620</v>
      </c>
      <c r="R40594" s="94">
        <v>0</v>
      </c>
      <c r="S40594" s="94">
        <v>395</v>
      </c>
      <c r="V40594" s="94">
        <v>333</v>
      </c>
      <c r="X40594" s="94">
        <v>0</v>
      </c>
      <c r="Y40594" s="94">
        <v>9</v>
      </c>
      <c r="AJ40594" s="94">
        <v>0</v>
      </c>
      <c r="AK40594" s="94">
        <v>395</v>
      </c>
      <c r="AN40594" s="94">
        <v>333</v>
      </c>
      <c r="AP40594" s="94">
        <v>0</v>
      </c>
      <c r="AQ40594" s="94">
        <v>9</v>
      </c>
      <c r="AS40594" s="94">
        <v>-1569</v>
      </c>
      <c r="AT40594" s="94">
        <v>-51</v>
      </c>
    </row>
    <row r="40595" spans="1:46">
      <c r="A40595" s="85" t="s">
        <v>111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2576</v>
      </c>
      <c r="I40595" s="94">
        <v>2489</v>
      </c>
      <c r="J40595" s="94">
        <v>621</v>
      </c>
      <c r="K40595" s="94">
        <v>-1868</v>
      </c>
      <c r="O40595" s="94">
        <v>2489</v>
      </c>
      <c r="P40595" s="94">
        <v>621</v>
      </c>
      <c r="Q40595" s="94">
        <v>-1868</v>
      </c>
      <c r="R40595" s="94">
        <v>0</v>
      </c>
      <c r="S40595" s="94">
        <v>378</v>
      </c>
      <c r="V40595" s="94">
        <v>233</v>
      </c>
      <c r="X40595" s="94">
        <v>0</v>
      </c>
      <c r="Y40595" s="94">
        <v>10</v>
      </c>
      <c r="AJ40595" s="94">
        <v>0</v>
      </c>
      <c r="AK40595" s="94">
        <v>378</v>
      </c>
      <c r="AN40595" s="94">
        <v>233</v>
      </c>
      <c r="AP40595" s="94">
        <v>0</v>
      </c>
      <c r="AQ40595" s="94">
        <v>10</v>
      </c>
      <c r="AS40595" s="94">
        <v>-1830</v>
      </c>
      <c r="AT40595" s="94">
        <v>-38</v>
      </c>
    </row>
    <row r="40596" spans="1:46">
      <c r="A40596" s="85" t="s">
        <v>111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2643</v>
      </c>
      <c r="I40596" s="94">
        <v>2535</v>
      </c>
      <c r="J40596" s="94">
        <v>464</v>
      </c>
      <c r="K40596" s="94">
        <v>-2071</v>
      </c>
      <c r="O40596" s="94">
        <v>2535</v>
      </c>
      <c r="P40596" s="94">
        <v>464</v>
      </c>
      <c r="Q40596" s="94">
        <v>-2071</v>
      </c>
      <c r="R40596" s="94">
        <v>0</v>
      </c>
      <c r="S40596" s="94">
        <v>232</v>
      </c>
      <c r="V40596" s="94">
        <v>223</v>
      </c>
      <c r="X40596" s="94">
        <v>0</v>
      </c>
      <c r="Y40596" s="94">
        <v>9</v>
      </c>
      <c r="AJ40596" s="94">
        <v>0</v>
      </c>
      <c r="AK40596" s="94">
        <v>232</v>
      </c>
      <c r="AN40596" s="94">
        <v>223</v>
      </c>
      <c r="AP40596" s="94">
        <v>0</v>
      </c>
      <c r="AQ40596" s="94">
        <v>9</v>
      </c>
      <c r="AS40596" s="94">
        <v>-2037</v>
      </c>
      <c r="AT40596" s="94">
        <v>-34</v>
      </c>
    </row>
    <row r="40597" spans="1:46">
      <c r="A40597" s="85" t="s">
        <v>111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2659</v>
      </c>
      <c r="I40597" s="94">
        <v>2518</v>
      </c>
      <c r="J40597" s="94">
        <v>436</v>
      </c>
      <c r="K40597" s="94">
        <v>-2082</v>
      </c>
      <c r="O40597" s="94">
        <v>2518</v>
      </c>
      <c r="P40597" s="94">
        <v>436</v>
      </c>
      <c r="Q40597" s="94">
        <v>-2082</v>
      </c>
      <c r="R40597" s="94">
        <v>0</v>
      </c>
      <c r="S40597" s="94">
        <v>219</v>
      </c>
      <c r="V40597" s="94">
        <v>207</v>
      </c>
      <c r="X40597" s="94">
        <v>0</v>
      </c>
      <c r="Y40597" s="94">
        <v>10</v>
      </c>
      <c r="AJ40597" s="94">
        <v>0</v>
      </c>
      <c r="AK40597" s="94">
        <v>219</v>
      </c>
      <c r="AN40597" s="94">
        <v>207</v>
      </c>
      <c r="AP40597" s="94">
        <v>0</v>
      </c>
      <c r="AQ40597" s="94">
        <v>10</v>
      </c>
      <c r="AS40597" s="94">
        <v>-2042</v>
      </c>
      <c r="AT40597" s="94">
        <v>-40</v>
      </c>
    </row>
    <row r="40598" spans="1:46">
      <c r="A40598" s="85" t="s">
        <v>111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2640</v>
      </c>
      <c r="I40598" s="94">
        <v>2468</v>
      </c>
      <c r="J40598" s="94">
        <v>381</v>
      </c>
      <c r="K40598" s="94">
        <v>-2087</v>
      </c>
      <c r="O40598" s="94">
        <v>2468</v>
      </c>
      <c r="P40598" s="94">
        <v>381</v>
      </c>
      <c r="Q40598" s="94">
        <v>-2087</v>
      </c>
      <c r="R40598" s="94">
        <v>0</v>
      </c>
      <c r="S40598" s="94">
        <v>216</v>
      </c>
      <c r="V40598" s="94">
        <v>155</v>
      </c>
      <c r="X40598" s="94">
        <v>0</v>
      </c>
      <c r="Y40598" s="94">
        <v>10</v>
      </c>
      <c r="AJ40598" s="94">
        <v>0</v>
      </c>
      <c r="AK40598" s="94">
        <v>216</v>
      </c>
      <c r="AN40598" s="94">
        <v>155</v>
      </c>
      <c r="AP40598" s="94">
        <v>0</v>
      </c>
      <c r="AQ40598" s="94">
        <v>10</v>
      </c>
      <c r="AS40598" s="94">
        <v>-2046</v>
      </c>
      <c r="AT40598" s="94">
        <v>-41</v>
      </c>
    </row>
    <row r="40599" spans="1:46">
      <c r="A40599" s="85" t="s">
        <v>111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2608</v>
      </c>
      <c r="I40599" s="94">
        <v>2433</v>
      </c>
      <c r="J40599" s="94">
        <v>386</v>
      </c>
      <c r="K40599" s="94">
        <v>-2047</v>
      </c>
      <c r="O40599" s="94">
        <v>2433</v>
      </c>
      <c r="P40599" s="94">
        <v>386</v>
      </c>
      <c r="Q40599" s="94">
        <v>-2047</v>
      </c>
      <c r="R40599" s="94">
        <v>0</v>
      </c>
      <c r="S40599" s="94">
        <v>221</v>
      </c>
      <c r="V40599" s="94">
        <v>154</v>
      </c>
      <c r="X40599" s="94">
        <v>0</v>
      </c>
      <c r="Y40599" s="94">
        <v>11</v>
      </c>
      <c r="AJ40599" s="94">
        <v>0</v>
      </c>
      <c r="AK40599" s="94">
        <v>221</v>
      </c>
      <c r="AN40599" s="94">
        <v>154</v>
      </c>
      <c r="AP40599" s="94">
        <v>0</v>
      </c>
      <c r="AQ40599" s="94">
        <v>11</v>
      </c>
      <c r="AS40599" s="94">
        <v>-2011</v>
      </c>
      <c r="AT40599" s="94">
        <v>-36</v>
      </c>
    </row>
    <row r="40600" spans="1:46">
      <c r="A40600" s="85" t="s">
        <v>111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2568</v>
      </c>
      <c r="I40600" s="94">
        <v>2417</v>
      </c>
      <c r="J40600" s="94">
        <v>388</v>
      </c>
      <c r="K40600" s="94">
        <v>-2029</v>
      </c>
      <c r="O40600" s="94">
        <v>2417</v>
      </c>
      <c r="P40600" s="94">
        <v>388</v>
      </c>
      <c r="Q40600" s="94">
        <v>-2029</v>
      </c>
      <c r="R40600" s="94">
        <v>0</v>
      </c>
      <c r="S40600" s="94">
        <v>225</v>
      </c>
      <c r="V40600" s="94">
        <v>153</v>
      </c>
      <c r="X40600" s="94">
        <v>0</v>
      </c>
      <c r="Y40600" s="94">
        <v>10</v>
      </c>
      <c r="AJ40600" s="94">
        <v>0</v>
      </c>
      <c r="AK40600" s="94">
        <v>225</v>
      </c>
      <c r="AN40600" s="94">
        <v>153</v>
      </c>
      <c r="AP40600" s="94">
        <v>0</v>
      </c>
      <c r="AQ40600" s="94">
        <v>10</v>
      </c>
      <c r="AS40600" s="94">
        <v>-1986</v>
      </c>
      <c r="AT40600" s="94">
        <v>-43</v>
      </c>
    </row>
    <row r="40601" spans="1:46">
      <c r="A40601" s="85" t="s">
        <v>111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2535</v>
      </c>
      <c r="I40601" s="94">
        <v>2369</v>
      </c>
      <c r="J40601" s="94">
        <v>388</v>
      </c>
      <c r="K40601" s="94">
        <v>-1981</v>
      </c>
      <c r="O40601" s="94">
        <v>2369</v>
      </c>
      <c r="P40601" s="94">
        <v>388</v>
      </c>
      <c r="Q40601" s="94">
        <v>-1981</v>
      </c>
      <c r="R40601" s="94">
        <v>0</v>
      </c>
      <c r="S40601" s="94">
        <v>224</v>
      </c>
      <c r="V40601" s="94">
        <v>155</v>
      </c>
      <c r="X40601" s="94">
        <v>0</v>
      </c>
      <c r="Y40601" s="94">
        <v>9</v>
      </c>
      <c r="AJ40601" s="94">
        <v>0</v>
      </c>
      <c r="AK40601" s="94">
        <v>224</v>
      </c>
      <c r="AN40601" s="94">
        <v>155</v>
      </c>
      <c r="AP40601" s="94">
        <v>0</v>
      </c>
      <c r="AQ40601" s="94">
        <v>9</v>
      </c>
      <c r="AS40601" s="94">
        <v>-1940</v>
      </c>
      <c r="AT40601" s="94">
        <v>-41</v>
      </c>
    </row>
    <row r="40602" spans="1:46">
      <c r="A40602" s="85" t="s">
        <v>111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2530</v>
      </c>
      <c r="I40602" s="94">
        <v>2373</v>
      </c>
      <c r="J40602" s="94">
        <v>429</v>
      </c>
      <c r="K40602" s="94">
        <v>-1944</v>
      </c>
      <c r="O40602" s="94">
        <v>2373</v>
      </c>
      <c r="P40602" s="94">
        <v>429</v>
      </c>
      <c r="Q40602" s="94">
        <v>-1944</v>
      </c>
      <c r="R40602" s="94">
        <v>0</v>
      </c>
      <c r="S40602" s="94">
        <v>248</v>
      </c>
      <c r="V40602" s="94">
        <v>171</v>
      </c>
      <c r="X40602" s="94">
        <v>0</v>
      </c>
      <c r="Y40602" s="94">
        <v>10</v>
      </c>
      <c r="AJ40602" s="94">
        <v>0</v>
      </c>
      <c r="AK40602" s="94">
        <v>248</v>
      </c>
      <c r="AN40602" s="94">
        <v>171</v>
      </c>
      <c r="AP40602" s="94">
        <v>0</v>
      </c>
      <c r="AQ40602" s="94">
        <v>10</v>
      </c>
      <c r="AS40602" s="94">
        <v>-1898</v>
      </c>
      <c r="AT40602" s="94">
        <v>-46</v>
      </c>
    </row>
    <row r="40603" spans="1:46">
      <c r="A40603" s="85" t="s">
        <v>111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2554</v>
      </c>
      <c r="I40603" s="94">
        <v>2442</v>
      </c>
      <c r="J40603" s="94">
        <v>658</v>
      </c>
      <c r="K40603" s="94">
        <v>-1784</v>
      </c>
      <c r="O40603" s="94">
        <v>2442</v>
      </c>
      <c r="P40603" s="94">
        <v>658</v>
      </c>
      <c r="Q40603" s="94">
        <v>-1784</v>
      </c>
      <c r="R40603" s="94">
        <v>0</v>
      </c>
      <c r="S40603" s="94">
        <v>368</v>
      </c>
      <c r="V40603" s="94">
        <v>280</v>
      </c>
      <c r="X40603" s="94">
        <v>0</v>
      </c>
      <c r="Y40603" s="94">
        <v>10</v>
      </c>
      <c r="AJ40603" s="94">
        <v>0</v>
      </c>
      <c r="AK40603" s="94">
        <v>368</v>
      </c>
      <c r="AN40603" s="94">
        <v>280</v>
      </c>
      <c r="AP40603" s="94">
        <v>0</v>
      </c>
      <c r="AQ40603" s="94">
        <v>10</v>
      </c>
      <c r="AS40603" s="94">
        <v>-1726</v>
      </c>
      <c r="AT40603" s="94">
        <v>-58</v>
      </c>
    </row>
    <row r="40604" spans="1:46">
      <c r="A40604" s="85" t="s">
        <v>111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2676</v>
      </c>
      <c r="I40604" s="94">
        <v>2594</v>
      </c>
      <c r="J40604" s="94">
        <v>818</v>
      </c>
      <c r="K40604" s="94">
        <v>-1776</v>
      </c>
      <c r="O40604" s="94">
        <v>2594</v>
      </c>
      <c r="P40604" s="94">
        <v>818</v>
      </c>
      <c r="Q40604" s="94">
        <v>-1776</v>
      </c>
      <c r="R40604" s="94">
        <v>0</v>
      </c>
      <c r="S40604" s="94">
        <v>484</v>
      </c>
      <c r="V40604" s="94">
        <v>324</v>
      </c>
      <c r="X40604" s="94">
        <v>0</v>
      </c>
      <c r="Y40604" s="94">
        <v>10</v>
      </c>
      <c r="AJ40604" s="94">
        <v>0</v>
      </c>
      <c r="AK40604" s="94">
        <v>484</v>
      </c>
      <c r="AN40604" s="94">
        <v>324</v>
      </c>
      <c r="AP40604" s="94">
        <v>0</v>
      </c>
      <c r="AQ40604" s="94">
        <v>10</v>
      </c>
      <c r="AS40604" s="94">
        <v>-1716</v>
      </c>
      <c r="AT40604" s="94">
        <v>-60</v>
      </c>
    </row>
    <row r="40605" spans="1:46">
      <c r="A40605" s="85" t="s">
        <v>111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2757</v>
      </c>
      <c r="I40605" s="94">
        <v>2731</v>
      </c>
      <c r="J40605" s="94">
        <v>943</v>
      </c>
      <c r="K40605" s="94">
        <v>-1788</v>
      </c>
      <c r="O40605" s="94">
        <v>2731</v>
      </c>
      <c r="P40605" s="94">
        <v>943</v>
      </c>
      <c r="Q40605" s="94">
        <v>-1788</v>
      </c>
      <c r="R40605" s="94">
        <v>0</v>
      </c>
      <c r="S40605" s="94">
        <v>524</v>
      </c>
      <c r="V40605" s="94">
        <v>409</v>
      </c>
      <c r="X40605" s="94">
        <v>0</v>
      </c>
      <c r="Y40605" s="94">
        <v>10</v>
      </c>
      <c r="AJ40605" s="94">
        <v>0</v>
      </c>
      <c r="AK40605" s="94">
        <v>524</v>
      </c>
      <c r="AN40605" s="94">
        <v>409</v>
      </c>
      <c r="AP40605" s="94">
        <v>0</v>
      </c>
      <c r="AQ40605" s="94">
        <v>10</v>
      </c>
      <c r="AS40605" s="94">
        <v>-1733</v>
      </c>
      <c r="AT40605" s="94">
        <v>-55</v>
      </c>
    </row>
    <row r="40606" spans="1:46">
      <c r="A40606" s="85" t="s">
        <v>111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2714</v>
      </c>
      <c r="I40606" s="94">
        <v>2708</v>
      </c>
      <c r="J40606" s="94">
        <v>917</v>
      </c>
      <c r="K40606" s="94">
        <v>-1791</v>
      </c>
      <c r="O40606" s="94">
        <v>2708</v>
      </c>
      <c r="P40606" s="94">
        <v>917</v>
      </c>
      <c r="Q40606" s="94">
        <v>-1791</v>
      </c>
      <c r="R40606" s="94">
        <v>0</v>
      </c>
      <c r="S40606" s="94">
        <v>510</v>
      </c>
      <c r="V40606" s="94">
        <v>397</v>
      </c>
      <c r="X40606" s="94">
        <v>0</v>
      </c>
      <c r="Y40606" s="94">
        <v>10</v>
      </c>
      <c r="AJ40606" s="94">
        <v>0</v>
      </c>
      <c r="AK40606" s="94">
        <v>510</v>
      </c>
      <c r="AN40606" s="94">
        <v>397</v>
      </c>
      <c r="AP40606" s="94">
        <v>0</v>
      </c>
      <c r="AQ40606" s="94">
        <v>10</v>
      </c>
      <c r="AS40606" s="94">
        <v>-1725</v>
      </c>
      <c r="AT40606" s="94">
        <v>-66</v>
      </c>
    </row>
    <row r="40607" spans="1:46">
      <c r="A40607" s="85" t="s">
        <v>111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2636</v>
      </c>
      <c r="I40607" s="94">
        <v>2624</v>
      </c>
      <c r="J40607" s="94">
        <v>852</v>
      </c>
      <c r="K40607" s="94">
        <v>-1772</v>
      </c>
      <c r="O40607" s="94">
        <v>2624</v>
      </c>
      <c r="P40607" s="94">
        <v>852</v>
      </c>
      <c r="Q40607" s="94">
        <v>-1772</v>
      </c>
      <c r="R40607" s="94">
        <v>0</v>
      </c>
      <c r="S40607" s="94">
        <v>469</v>
      </c>
      <c r="V40607" s="94">
        <v>372</v>
      </c>
      <c r="X40607" s="94">
        <v>0</v>
      </c>
      <c r="Y40607" s="94">
        <v>11</v>
      </c>
      <c r="AJ40607" s="94">
        <v>0</v>
      </c>
      <c r="AK40607" s="94">
        <v>469</v>
      </c>
      <c r="AN40607" s="94">
        <v>372</v>
      </c>
      <c r="AP40607" s="94">
        <v>0</v>
      </c>
      <c r="AQ40607" s="94">
        <v>11</v>
      </c>
      <c r="AS40607" s="94">
        <v>-1697</v>
      </c>
      <c r="AT40607" s="94">
        <v>-75</v>
      </c>
    </row>
    <row r="40608" spans="1:46">
      <c r="A40608" s="85" t="s">
        <v>111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2527</v>
      </c>
      <c r="I40608" s="94">
        <v>2500</v>
      </c>
      <c r="J40608" s="94">
        <v>834</v>
      </c>
      <c r="K40608" s="94">
        <v>-1666</v>
      </c>
      <c r="O40608" s="94">
        <v>2500</v>
      </c>
      <c r="P40608" s="94">
        <v>834</v>
      </c>
      <c r="Q40608" s="94">
        <v>-1666</v>
      </c>
      <c r="R40608" s="94">
        <v>0</v>
      </c>
      <c r="S40608" s="94">
        <v>490</v>
      </c>
      <c r="V40608" s="94">
        <v>334</v>
      </c>
      <c r="X40608" s="94">
        <v>0</v>
      </c>
      <c r="Y40608" s="94">
        <v>10</v>
      </c>
      <c r="AJ40608" s="94">
        <v>0</v>
      </c>
      <c r="AK40608" s="94">
        <v>490</v>
      </c>
      <c r="AN40608" s="94">
        <v>334</v>
      </c>
      <c r="AP40608" s="94">
        <v>0</v>
      </c>
      <c r="AQ40608" s="94">
        <v>10</v>
      </c>
      <c r="AS40608" s="94">
        <v>-1592</v>
      </c>
      <c r="AT40608" s="94">
        <v>-74</v>
      </c>
    </row>
    <row r="40609" spans="1:46">
      <c r="A40609" s="85" t="s">
        <v>111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2349</v>
      </c>
      <c r="I40609" s="94">
        <v>2322</v>
      </c>
      <c r="J40609" s="94">
        <v>733</v>
      </c>
      <c r="K40609" s="94">
        <v>-1589</v>
      </c>
      <c r="O40609" s="94">
        <v>2322</v>
      </c>
      <c r="P40609" s="94">
        <v>733</v>
      </c>
      <c r="Q40609" s="94">
        <v>-1589</v>
      </c>
      <c r="R40609" s="94">
        <v>0</v>
      </c>
      <c r="S40609" s="94">
        <v>405</v>
      </c>
      <c r="V40609" s="94">
        <v>317</v>
      </c>
      <c r="X40609" s="94">
        <v>0</v>
      </c>
      <c r="Y40609" s="94">
        <v>11</v>
      </c>
      <c r="AJ40609" s="94">
        <v>0</v>
      </c>
      <c r="AK40609" s="94">
        <v>405</v>
      </c>
      <c r="AN40609" s="94">
        <v>317</v>
      </c>
      <c r="AP40609" s="94">
        <v>0</v>
      </c>
      <c r="AQ40609" s="94">
        <v>11</v>
      </c>
      <c r="AS40609" s="94">
        <v>-1510</v>
      </c>
      <c r="AT40609" s="94">
        <v>-79</v>
      </c>
    </row>
    <row r="40610" spans="1:46">
      <c r="A40610" s="85" t="s">
        <v>111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2177</v>
      </c>
      <c r="I40610" s="94">
        <v>2149</v>
      </c>
      <c r="J40610" s="94">
        <v>691</v>
      </c>
      <c r="K40610" s="94">
        <v>-1458</v>
      </c>
      <c r="O40610" s="94">
        <v>2149</v>
      </c>
      <c r="P40610" s="94">
        <v>691</v>
      </c>
      <c r="Q40610" s="94">
        <v>-1458</v>
      </c>
      <c r="R40610" s="94">
        <v>0</v>
      </c>
      <c r="S40610" s="94">
        <v>377</v>
      </c>
      <c r="V40610" s="94">
        <v>305</v>
      </c>
      <c r="X40610" s="94">
        <v>0</v>
      </c>
      <c r="Y40610" s="94">
        <v>9</v>
      </c>
      <c r="AJ40610" s="94">
        <v>0</v>
      </c>
      <c r="AK40610" s="94">
        <v>377</v>
      </c>
      <c r="AN40610" s="94">
        <v>305</v>
      </c>
      <c r="AP40610" s="94">
        <v>0</v>
      </c>
      <c r="AQ40610" s="94">
        <v>9</v>
      </c>
      <c r="AS40610" s="94">
        <v>-1382</v>
      </c>
      <c r="AT40610" s="94">
        <v>-76</v>
      </c>
    </row>
    <row r="40611" spans="1:46">
      <c r="A40611" s="85" t="s">
        <v>111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2047</v>
      </c>
      <c r="I40611" s="94">
        <v>2050</v>
      </c>
      <c r="J40611" s="94">
        <v>616</v>
      </c>
      <c r="K40611" s="94">
        <v>-1434</v>
      </c>
      <c r="O40611" s="94">
        <v>2050</v>
      </c>
      <c r="P40611" s="94">
        <v>616</v>
      </c>
      <c r="Q40611" s="94">
        <v>-1434</v>
      </c>
      <c r="R40611" s="94">
        <v>0</v>
      </c>
      <c r="S40611" s="94">
        <v>377</v>
      </c>
      <c r="V40611" s="94">
        <v>228</v>
      </c>
      <c r="X40611" s="94">
        <v>0</v>
      </c>
      <c r="Y40611" s="94">
        <v>11</v>
      </c>
      <c r="AJ40611" s="94">
        <v>0</v>
      </c>
      <c r="AK40611" s="94">
        <v>377</v>
      </c>
      <c r="AN40611" s="94">
        <v>228</v>
      </c>
      <c r="AP40611" s="94">
        <v>0</v>
      </c>
      <c r="AQ40611" s="94">
        <v>11</v>
      </c>
      <c r="AS40611" s="94">
        <v>-1376</v>
      </c>
      <c r="AT40611" s="94">
        <v>-58</v>
      </c>
    </row>
    <row r="40612" spans="1:46">
      <c r="A40612" s="85" t="s">
        <v>111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2006</v>
      </c>
      <c r="I40612" s="94">
        <v>2001</v>
      </c>
      <c r="J40612" s="94">
        <v>657</v>
      </c>
      <c r="K40612" s="94">
        <v>-1344</v>
      </c>
      <c r="O40612" s="94">
        <v>2001</v>
      </c>
      <c r="P40612" s="94">
        <v>657</v>
      </c>
      <c r="Q40612" s="94">
        <v>-1344</v>
      </c>
      <c r="R40612" s="94">
        <v>0</v>
      </c>
      <c r="S40612" s="94">
        <v>387</v>
      </c>
      <c r="V40612" s="94">
        <v>260</v>
      </c>
      <c r="X40612" s="94">
        <v>0</v>
      </c>
      <c r="Y40612" s="94">
        <v>10</v>
      </c>
      <c r="AJ40612" s="94">
        <v>0</v>
      </c>
      <c r="AK40612" s="94">
        <v>387</v>
      </c>
      <c r="AN40612" s="94">
        <v>260</v>
      </c>
      <c r="AP40612" s="94">
        <v>0</v>
      </c>
      <c r="AQ40612" s="94">
        <v>10</v>
      </c>
      <c r="AS40612" s="94">
        <v>-1281</v>
      </c>
      <c r="AT40612" s="94">
        <v>-63</v>
      </c>
    </row>
    <row r="40613" spans="1:46">
      <c r="A40613" s="85" t="s">
        <v>111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1998</v>
      </c>
      <c r="I40613" s="94">
        <v>1992</v>
      </c>
      <c r="J40613" s="94">
        <v>599</v>
      </c>
      <c r="K40613" s="94">
        <v>-1393</v>
      </c>
      <c r="O40613" s="94">
        <v>1992</v>
      </c>
      <c r="P40613" s="94">
        <v>599</v>
      </c>
      <c r="Q40613" s="94">
        <v>-1393</v>
      </c>
      <c r="R40613" s="94">
        <v>0</v>
      </c>
      <c r="S40613" s="94">
        <v>394</v>
      </c>
      <c r="V40613" s="94">
        <v>196</v>
      </c>
      <c r="X40613" s="94">
        <v>0</v>
      </c>
      <c r="Y40613" s="94">
        <v>9</v>
      </c>
      <c r="AJ40613" s="94">
        <v>0</v>
      </c>
      <c r="AK40613" s="94">
        <v>394</v>
      </c>
      <c r="AN40613" s="94">
        <v>196</v>
      </c>
      <c r="AP40613" s="94">
        <v>0</v>
      </c>
      <c r="AQ40613" s="94">
        <v>9</v>
      </c>
      <c r="AS40613" s="94">
        <v>-1323</v>
      </c>
      <c r="AT40613" s="94">
        <v>-70</v>
      </c>
    </row>
    <row r="40614" spans="1:46">
      <c r="A40614" s="85" t="s">
        <v>111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2027</v>
      </c>
      <c r="I40614" s="94">
        <v>2025</v>
      </c>
      <c r="J40614" s="94">
        <v>607</v>
      </c>
      <c r="K40614" s="94">
        <v>-1418</v>
      </c>
      <c r="O40614" s="94">
        <v>2025</v>
      </c>
      <c r="P40614" s="94">
        <v>607</v>
      </c>
      <c r="Q40614" s="94">
        <v>-1418</v>
      </c>
      <c r="R40614" s="94">
        <v>0</v>
      </c>
      <c r="S40614" s="94">
        <v>394</v>
      </c>
      <c r="V40614" s="94">
        <v>203</v>
      </c>
      <c r="X40614" s="94">
        <v>0</v>
      </c>
      <c r="Y40614" s="94">
        <v>10</v>
      </c>
      <c r="AJ40614" s="94">
        <v>0</v>
      </c>
      <c r="AK40614" s="94">
        <v>394</v>
      </c>
      <c r="AN40614" s="94">
        <v>203</v>
      </c>
      <c r="AP40614" s="94">
        <v>0</v>
      </c>
      <c r="AQ40614" s="94">
        <v>10</v>
      </c>
      <c r="AS40614" s="94">
        <v>-1347</v>
      </c>
      <c r="AT40614" s="94">
        <v>-71</v>
      </c>
    </row>
    <row r="40615" spans="1:46">
      <c r="A40615" s="85" t="s">
        <v>111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2135</v>
      </c>
      <c r="I40615" s="94">
        <v>2125</v>
      </c>
      <c r="J40615" s="94">
        <v>626</v>
      </c>
      <c r="K40615" s="94">
        <v>-1499</v>
      </c>
      <c r="O40615" s="94">
        <v>2125</v>
      </c>
      <c r="P40615" s="94">
        <v>626</v>
      </c>
      <c r="Q40615" s="94">
        <v>-1499</v>
      </c>
      <c r="R40615" s="94">
        <v>0</v>
      </c>
      <c r="S40615" s="94">
        <v>393</v>
      </c>
      <c r="V40615" s="94">
        <v>223</v>
      </c>
      <c r="X40615" s="94">
        <v>0</v>
      </c>
      <c r="Y40615" s="94">
        <v>10</v>
      </c>
      <c r="AJ40615" s="94">
        <v>0</v>
      </c>
      <c r="AK40615" s="94">
        <v>393</v>
      </c>
      <c r="AN40615" s="94">
        <v>223</v>
      </c>
      <c r="AP40615" s="94">
        <v>0</v>
      </c>
      <c r="AQ40615" s="94">
        <v>10</v>
      </c>
      <c r="AS40615" s="94">
        <v>-1436</v>
      </c>
      <c r="AT40615" s="94">
        <v>-63</v>
      </c>
    </row>
    <row r="40616" spans="1:46">
      <c r="A40616" s="85" t="s">
        <v>111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2374</v>
      </c>
      <c r="I40616" s="94">
        <v>2327</v>
      </c>
      <c r="J40616" s="94">
        <v>670</v>
      </c>
      <c r="K40616" s="94">
        <v>-1657</v>
      </c>
      <c r="O40616" s="94">
        <v>2327</v>
      </c>
      <c r="P40616" s="94">
        <v>670</v>
      </c>
      <c r="Q40616" s="94">
        <v>-1657</v>
      </c>
      <c r="R40616" s="94">
        <v>0</v>
      </c>
      <c r="S40616" s="94">
        <v>392</v>
      </c>
      <c r="V40616" s="94">
        <v>268</v>
      </c>
      <c r="X40616" s="94">
        <v>0</v>
      </c>
      <c r="Y40616" s="94">
        <v>10</v>
      </c>
      <c r="AJ40616" s="94">
        <v>0</v>
      </c>
      <c r="AK40616" s="94">
        <v>392</v>
      </c>
      <c r="AN40616" s="94">
        <v>268</v>
      </c>
      <c r="AP40616" s="94">
        <v>0</v>
      </c>
      <c r="AQ40616" s="94">
        <v>10</v>
      </c>
      <c r="AS40616" s="94">
        <v>-1600</v>
      </c>
      <c r="AT40616" s="94">
        <v>-57</v>
      </c>
    </row>
    <row r="40617" spans="1:46">
      <c r="A40617" s="85" t="s">
        <v>111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2696</v>
      </c>
      <c r="I40617" s="94">
        <v>2598</v>
      </c>
      <c r="J40617" s="94">
        <v>617</v>
      </c>
      <c r="K40617" s="94">
        <v>-1981</v>
      </c>
      <c r="O40617" s="94">
        <v>2598</v>
      </c>
      <c r="P40617" s="94">
        <v>617</v>
      </c>
      <c r="Q40617" s="94">
        <v>-1981</v>
      </c>
      <c r="R40617" s="94">
        <v>0</v>
      </c>
      <c r="S40617" s="94">
        <v>396</v>
      </c>
      <c r="V40617" s="94">
        <v>211</v>
      </c>
      <c r="X40617" s="94">
        <v>0</v>
      </c>
      <c r="Y40617" s="94">
        <v>10</v>
      </c>
      <c r="AJ40617" s="94">
        <v>0</v>
      </c>
      <c r="AK40617" s="94">
        <v>396</v>
      </c>
      <c r="AN40617" s="94">
        <v>211</v>
      </c>
      <c r="AP40617" s="94">
        <v>0</v>
      </c>
      <c r="AQ40617" s="94">
        <v>10</v>
      </c>
      <c r="AS40617" s="94">
        <v>-1944</v>
      </c>
      <c r="AT40617" s="94">
        <v>-37</v>
      </c>
    </row>
    <row r="40618" spans="1:46">
      <c r="A40618" s="85" t="s">
        <v>111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2886</v>
      </c>
      <c r="I40618" s="94">
        <v>2789</v>
      </c>
      <c r="J40618" s="94">
        <v>718</v>
      </c>
      <c r="K40618" s="94">
        <v>-2071</v>
      </c>
      <c r="O40618" s="94">
        <v>2789</v>
      </c>
      <c r="P40618" s="94">
        <v>718</v>
      </c>
      <c r="Q40618" s="94">
        <v>-2071</v>
      </c>
      <c r="R40618" s="94">
        <v>0</v>
      </c>
      <c r="S40618" s="94">
        <v>402</v>
      </c>
      <c r="V40618" s="94">
        <v>306</v>
      </c>
      <c r="X40618" s="94">
        <v>0</v>
      </c>
      <c r="Y40618" s="94">
        <v>10</v>
      </c>
      <c r="AJ40618" s="94">
        <v>0</v>
      </c>
      <c r="AK40618" s="94">
        <v>402</v>
      </c>
      <c r="AN40618" s="94">
        <v>306</v>
      </c>
      <c r="AP40618" s="94">
        <v>0</v>
      </c>
      <c r="AQ40618" s="94">
        <v>10</v>
      </c>
      <c r="AS40618" s="94">
        <v>-2058</v>
      </c>
      <c r="AT40618" s="94">
        <v>-13</v>
      </c>
    </row>
    <row r="40619" spans="1:46">
      <c r="A40619" s="85" t="s">
        <v>111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2919</v>
      </c>
      <c r="I40619" s="94">
        <v>2840</v>
      </c>
      <c r="J40619" s="94">
        <v>721</v>
      </c>
      <c r="K40619" s="94">
        <v>-2119</v>
      </c>
      <c r="O40619" s="94">
        <v>2840</v>
      </c>
      <c r="P40619" s="94">
        <v>721</v>
      </c>
      <c r="Q40619" s="94">
        <v>-2119</v>
      </c>
      <c r="R40619" s="94">
        <v>0</v>
      </c>
      <c r="S40619" s="94">
        <v>455</v>
      </c>
      <c r="V40619" s="94">
        <v>256</v>
      </c>
      <c r="X40619" s="94">
        <v>0</v>
      </c>
      <c r="Y40619" s="94">
        <v>10</v>
      </c>
      <c r="AJ40619" s="94">
        <v>0</v>
      </c>
      <c r="AK40619" s="94">
        <v>455</v>
      </c>
      <c r="AN40619" s="94">
        <v>256</v>
      </c>
      <c r="AP40619" s="94">
        <v>0</v>
      </c>
      <c r="AQ40619" s="94">
        <v>10</v>
      </c>
      <c r="AS40619" s="94">
        <v>-2102</v>
      </c>
      <c r="AT40619" s="94">
        <v>-17</v>
      </c>
    </row>
    <row r="40620" spans="1:46">
      <c r="A40620" s="85" t="s">
        <v>111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2918</v>
      </c>
      <c r="I40620" s="94">
        <v>2833</v>
      </c>
      <c r="J40620" s="94">
        <v>687</v>
      </c>
      <c r="K40620" s="94">
        <v>-2146</v>
      </c>
      <c r="O40620" s="94">
        <v>2833</v>
      </c>
      <c r="P40620" s="94">
        <v>687</v>
      </c>
      <c r="Q40620" s="94">
        <v>-2146</v>
      </c>
      <c r="R40620" s="94">
        <v>0</v>
      </c>
      <c r="S40620" s="94">
        <v>417</v>
      </c>
      <c r="V40620" s="94">
        <v>260</v>
      </c>
      <c r="X40620" s="94">
        <v>0</v>
      </c>
      <c r="Y40620" s="94">
        <v>10</v>
      </c>
      <c r="AJ40620" s="94">
        <v>0</v>
      </c>
      <c r="AK40620" s="94">
        <v>417</v>
      </c>
      <c r="AN40620" s="94">
        <v>260</v>
      </c>
      <c r="AP40620" s="94">
        <v>0</v>
      </c>
      <c r="AQ40620" s="94">
        <v>10</v>
      </c>
      <c r="AS40620" s="94">
        <v>-2143</v>
      </c>
      <c r="AT40620" s="94">
        <v>-3</v>
      </c>
    </row>
    <row r="40621" spans="1:46">
      <c r="A40621" s="85" t="s">
        <v>111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2899</v>
      </c>
      <c r="I40621" s="94">
        <v>2792</v>
      </c>
      <c r="J40621" s="94">
        <v>664</v>
      </c>
      <c r="K40621" s="94">
        <v>-2128</v>
      </c>
      <c r="O40621" s="94">
        <v>2792</v>
      </c>
      <c r="P40621" s="94">
        <v>664</v>
      </c>
      <c r="Q40621" s="94">
        <v>-2128</v>
      </c>
      <c r="R40621" s="94">
        <v>0</v>
      </c>
      <c r="S40621" s="94">
        <v>410</v>
      </c>
      <c r="V40621" s="94">
        <v>244</v>
      </c>
      <c r="X40621" s="94">
        <v>0</v>
      </c>
      <c r="Y40621" s="94">
        <v>10</v>
      </c>
      <c r="AJ40621" s="94">
        <v>0</v>
      </c>
      <c r="AK40621" s="94">
        <v>410</v>
      </c>
      <c r="AN40621" s="94">
        <v>244</v>
      </c>
      <c r="AP40621" s="94">
        <v>0</v>
      </c>
      <c r="AQ40621" s="94">
        <v>10</v>
      </c>
      <c r="AS40621" s="94">
        <v>-2120</v>
      </c>
      <c r="AT40621" s="94">
        <v>-8</v>
      </c>
    </row>
    <row r="40622" spans="1:46">
      <c r="A40622" s="85" t="s">
        <v>111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2867</v>
      </c>
      <c r="I40622" s="94">
        <v>2760</v>
      </c>
      <c r="J40622" s="94">
        <v>636</v>
      </c>
      <c r="K40622" s="94">
        <v>-2124</v>
      </c>
      <c r="O40622" s="94">
        <v>2760</v>
      </c>
      <c r="P40622" s="94">
        <v>636</v>
      </c>
      <c r="Q40622" s="94">
        <v>-2124</v>
      </c>
      <c r="R40622" s="94">
        <v>0</v>
      </c>
      <c r="S40622" s="94">
        <v>393</v>
      </c>
      <c r="V40622" s="94">
        <v>234</v>
      </c>
      <c r="X40622" s="94">
        <v>0</v>
      </c>
      <c r="Y40622" s="94">
        <v>9</v>
      </c>
      <c r="AJ40622" s="94">
        <v>0</v>
      </c>
      <c r="AK40622" s="94">
        <v>393</v>
      </c>
      <c r="AN40622" s="94">
        <v>234</v>
      </c>
      <c r="AP40622" s="94">
        <v>0</v>
      </c>
      <c r="AQ40622" s="94">
        <v>9</v>
      </c>
      <c r="AS40622" s="94">
        <v>-2116</v>
      </c>
      <c r="AT40622" s="94">
        <v>-8</v>
      </c>
    </row>
    <row r="40623" spans="1:46">
      <c r="A40623" s="85" t="s">
        <v>111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2839</v>
      </c>
      <c r="I40623" s="94">
        <v>2712</v>
      </c>
      <c r="J40623" s="94">
        <v>605</v>
      </c>
      <c r="K40623" s="94">
        <v>-2107</v>
      </c>
      <c r="O40623" s="94">
        <v>2712</v>
      </c>
      <c r="P40623" s="94">
        <v>605</v>
      </c>
      <c r="Q40623" s="94">
        <v>-2107</v>
      </c>
      <c r="R40623" s="94">
        <v>0</v>
      </c>
      <c r="S40623" s="94">
        <v>391</v>
      </c>
      <c r="V40623" s="94">
        <v>201</v>
      </c>
      <c r="X40623" s="94">
        <v>0</v>
      </c>
      <c r="Y40623" s="94">
        <v>13</v>
      </c>
      <c r="AJ40623" s="94">
        <v>0</v>
      </c>
      <c r="AK40623" s="94">
        <v>391</v>
      </c>
      <c r="AN40623" s="94">
        <v>201</v>
      </c>
      <c r="AP40623" s="94">
        <v>0</v>
      </c>
      <c r="AQ40623" s="94">
        <v>13</v>
      </c>
      <c r="AS40623" s="94">
        <v>-2096</v>
      </c>
      <c r="AT40623" s="94">
        <v>-11</v>
      </c>
    </row>
    <row r="40624" spans="1:46">
      <c r="A40624" s="85" t="s">
        <v>111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2798</v>
      </c>
      <c r="I40624" s="94">
        <v>2645</v>
      </c>
      <c r="J40624" s="94">
        <v>606</v>
      </c>
      <c r="K40624" s="94">
        <v>-2039</v>
      </c>
      <c r="O40624" s="94">
        <v>2645</v>
      </c>
      <c r="P40624" s="94">
        <v>606</v>
      </c>
      <c r="Q40624" s="94">
        <v>-2039</v>
      </c>
      <c r="R40624" s="94">
        <v>0</v>
      </c>
      <c r="S40624" s="94">
        <v>390</v>
      </c>
      <c r="V40624" s="94">
        <v>202</v>
      </c>
      <c r="X40624" s="94">
        <v>0</v>
      </c>
      <c r="Y40624" s="94">
        <v>14</v>
      </c>
      <c r="AJ40624" s="94">
        <v>0</v>
      </c>
      <c r="AK40624" s="94">
        <v>390</v>
      </c>
      <c r="AN40624" s="94">
        <v>202</v>
      </c>
      <c r="AP40624" s="94">
        <v>0</v>
      </c>
      <c r="AQ40624" s="94">
        <v>14</v>
      </c>
      <c r="AS40624" s="94">
        <v>-2020</v>
      </c>
      <c r="AT40624" s="94">
        <v>-19</v>
      </c>
    </row>
    <row r="40625" spans="1:46">
      <c r="A40625" s="85" t="s">
        <v>111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2751</v>
      </c>
      <c r="I40625" s="94">
        <v>2591</v>
      </c>
      <c r="J40625" s="94">
        <v>597</v>
      </c>
      <c r="K40625" s="94">
        <v>-1994</v>
      </c>
      <c r="O40625" s="94">
        <v>2591</v>
      </c>
      <c r="P40625" s="94">
        <v>597</v>
      </c>
      <c r="Q40625" s="94">
        <v>-1994</v>
      </c>
      <c r="R40625" s="94">
        <v>0</v>
      </c>
      <c r="S40625" s="94">
        <v>391</v>
      </c>
      <c r="V40625" s="94">
        <v>192</v>
      </c>
      <c r="X40625" s="94">
        <v>0</v>
      </c>
      <c r="Y40625" s="94">
        <v>14</v>
      </c>
      <c r="AJ40625" s="94">
        <v>0</v>
      </c>
      <c r="AK40625" s="94">
        <v>391</v>
      </c>
      <c r="AN40625" s="94">
        <v>192</v>
      </c>
      <c r="AP40625" s="94">
        <v>0</v>
      </c>
      <c r="AQ40625" s="94">
        <v>14</v>
      </c>
      <c r="AS40625" s="94">
        <v>-1957</v>
      </c>
      <c r="AT40625" s="94">
        <v>-37</v>
      </c>
    </row>
    <row r="40626" spans="1:46">
      <c r="A40626" s="85" t="s">
        <v>111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2736</v>
      </c>
      <c r="I40626" s="94">
        <v>2569</v>
      </c>
      <c r="J40626" s="94">
        <v>626</v>
      </c>
      <c r="K40626" s="94">
        <v>-1943</v>
      </c>
      <c r="O40626" s="94">
        <v>2569</v>
      </c>
      <c r="P40626" s="94">
        <v>626</v>
      </c>
      <c r="Q40626" s="94">
        <v>-1943</v>
      </c>
      <c r="R40626" s="94">
        <v>0</v>
      </c>
      <c r="S40626" s="94">
        <v>403</v>
      </c>
      <c r="V40626" s="94">
        <v>208</v>
      </c>
      <c r="X40626" s="94">
        <v>0</v>
      </c>
      <c r="Y40626" s="94">
        <v>15</v>
      </c>
      <c r="AJ40626" s="94">
        <v>0</v>
      </c>
      <c r="AK40626" s="94">
        <v>403</v>
      </c>
      <c r="AN40626" s="94">
        <v>208</v>
      </c>
      <c r="AP40626" s="94">
        <v>0</v>
      </c>
      <c r="AQ40626" s="94">
        <v>15</v>
      </c>
      <c r="AS40626" s="94">
        <v>-1897</v>
      </c>
      <c r="AT40626" s="94">
        <v>-46</v>
      </c>
    </row>
    <row r="40627" spans="1:46">
      <c r="A40627" s="85" t="s">
        <v>111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2782</v>
      </c>
      <c r="I40627" s="94">
        <v>2634</v>
      </c>
      <c r="J40627" s="94">
        <v>702</v>
      </c>
      <c r="K40627" s="94">
        <v>-1932</v>
      </c>
      <c r="O40627" s="94">
        <v>2634</v>
      </c>
      <c r="P40627" s="94">
        <v>702</v>
      </c>
      <c r="Q40627" s="94">
        <v>-1932</v>
      </c>
      <c r="R40627" s="94">
        <v>0</v>
      </c>
      <c r="S40627" s="94">
        <v>429</v>
      </c>
      <c r="V40627" s="94">
        <v>259</v>
      </c>
      <c r="X40627" s="94">
        <v>0</v>
      </c>
      <c r="Y40627" s="94">
        <v>14</v>
      </c>
      <c r="AJ40627" s="94">
        <v>0</v>
      </c>
      <c r="AK40627" s="94">
        <v>429</v>
      </c>
      <c r="AN40627" s="94">
        <v>259</v>
      </c>
      <c r="AP40627" s="94">
        <v>0</v>
      </c>
      <c r="AQ40627" s="94">
        <v>14</v>
      </c>
      <c r="AS40627" s="94">
        <v>-1875</v>
      </c>
      <c r="AT40627" s="94">
        <v>-57</v>
      </c>
    </row>
    <row r="40628" spans="1:46">
      <c r="A40628" s="85" t="s">
        <v>111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2919</v>
      </c>
      <c r="I40628" s="94">
        <v>2813</v>
      </c>
      <c r="J40628" s="94">
        <v>818</v>
      </c>
      <c r="K40628" s="94">
        <v>-1995</v>
      </c>
      <c r="O40628" s="94">
        <v>2813</v>
      </c>
      <c r="P40628" s="94">
        <v>818</v>
      </c>
      <c r="Q40628" s="94">
        <v>-1995</v>
      </c>
      <c r="R40628" s="94">
        <v>0</v>
      </c>
      <c r="S40628" s="94">
        <v>513</v>
      </c>
      <c r="V40628" s="94">
        <v>292</v>
      </c>
      <c r="X40628" s="94">
        <v>0</v>
      </c>
      <c r="Y40628" s="94">
        <v>13</v>
      </c>
      <c r="AJ40628" s="94">
        <v>0</v>
      </c>
      <c r="AK40628" s="94">
        <v>513</v>
      </c>
      <c r="AN40628" s="94">
        <v>292</v>
      </c>
      <c r="AP40628" s="94">
        <v>0</v>
      </c>
      <c r="AQ40628" s="94">
        <v>13</v>
      </c>
      <c r="AS40628" s="94">
        <v>-1950</v>
      </c>
      <c r="AT40628" s="94">
        <v>-45</v>
      </c>
    </row>
    <row r="40629" spans="1:46">
      <c r="A40629" s="85" t="s">
        <v>111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3003</v>
      </c>
      <c r="I40629" s="94">
        <v>2959</v>
      </c>
      <c r="J40629" s="94">
        <v>957</v>
      </c>
      <c r="K40629" s="94">
        <v>-2002</v>
      </c>
      <c r="O40629" s="94">
        <v>2959</v>
      </c>
      <c r="P40629" s="94">
        <v>957</v>
      </c>
      <c r="Q40629" s="94">
        <v>-2002</v>
      </c>
      <c r="R40629" s="94">
        <v>0</v>
      </c>
      <c r="S40629" s="94">
        <v>636</v>
      </c>
      <c r="V40629" s="94">
        <v>312</v>
      </c>
      <c r="X40629" s="94">
        <v>0</v>
      </c>
      <c r="Y40629" s="94">
        <v>9</v>
      </c>
      <c r="AJ40629" s="94">
        <v>0</v>
      </c>
      <c r="AK40629" s="94">
        <v>636</v>
      </c>
      <c r="AN40629" s="94">
        <v>312</v>
      </c>
      <c r="AP40629" s="94">
        <v>0</v>
      </c>
      <c r="AQ40629" s="94">
        <v>9</v>
      </c>
      <c r="AS40629" s="94">
        <v>-1962</v>
      </c>
      <c r="AT40629" s="94">
        <v>-40</v>
      </c>
    </row>
    <row r="40630" spans="1:46">
      <c r="A40630" s="85" t="s">
        <v>111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2952</v>
      </c>
      <c r="I40630" s="94">
        <v>2952</v>
      </c>
      <c r="J40630" s="94">
        <v>923</v>
      </c>
      <c r="K40630" s="94">
        <v>-2030</v>
      </c>
      <c r="O40630" s="94">
        <v>2952</v>
      </c>
      <c r="P40630" s="94">
        <v>923</v>
      </c>
      <c r="Q40630" s="94">
        <v>-2030</v>
      </c>
      <c r="R40630" s="94">
        <v>0</v>
      </c>
      <c r="S40630" s="94">
        <v>587</v>
      </c>
      <c r="V40630" s="94">
        <v>327</v>
      </c>
      <c r="X40630" s="94">
        <v>0</v>
      </c>
      <c r="Y40630" s="94">
        <v>9</v>
      </c>
      <c r="AJ40630" s="94">
        <v>0</v>
      </c>
      <c r="AK40630" s="94">
        <v>587</v>
      </c>
      <c r="AN40630" s="94">
        <v>327</v>
      </c>
      <c r="AP40630" s="94">
        <v>0</v>
      </c>
      <c r="AQ40630" s="94">
        <v>9</v>
      </c>
      <c r="AS40630" s="94">
        <v>-1974</v>
      </c>
      <c r="AT40630" s="94">
        <v>-56</v>
      </c>
    </row>
    <row r="40631" spans="1:46">
      <c r="A40631" s="85" t="s">
        <v>111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2863</v>
      </c>
      <c r="I40631" s="94">
        <v>2856</v>
      </c>
      <c r="J40631" s="94">
        <v>945</v>
      </c>
      <c r="K40631" s="94">
        <v>-1911</v>
      </c>
      <c r="O40631" s="94">
        <v>2856</v>
      </c>
      <c r="P40631" s="94">
        <v>945</v>
      </c>
      <c r="Q40631" s="94">
        <v>-1911</v>
      </c>
      <c r="R40631" s="94">
        <v>0</v>
      </c>
      <c r="S40631" s="94">
        <v>597</v>
      </c>
      <c r="V40631" s="94">
        <v>339</v>
      </c>
      <c r="X40631" s="94">
        <v>0</v>
      </c>
      <c r="Y40631" s="94">
        <v>9</v>
      </c>
      <c r="AJ40631" s="94">
        <v>0</v>
      </c>
      <c r="AK40631" s="94">
        <v>597</v>
      </c>
      <c r="AN40631" s="94">
        <v>339</v>
      </c>
      <c r="AP40631" s="94">
        <v>0</v>
      </c>
      <c r="AQ40631" s="94">
        <v>9</v>
      </c>
      <c r="AS40631" s="94">
        <v>-1845</v>
      </c>
      <c r="AT40631" s="94">
        <v>-66</v>
      </c>
    </row>
    <row r="40632" spans="1:46">
      <c r="A40632" s="85" t="s">
        <v>111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2688</v>
      </c>
      <c r="I40632" s="94">
        <v>2705</v>
      </c>
      <c r="J40632" s="94">
        <v>914</v>
      </c>
      <c r="K40632" s="94">
        <v>-1791</v>
      </c>
      <c r="O40632" s="94">
        <v>2705</v>
      </c>
      <c r="P40632" s="94">
        <v>914</v>
      </c>
      <c r="Q40632" s="94">
        <v>-1791</v>
      </c>
      <c r="R40632" s="94">
        <v>0</v>
      </c>
      <c r="S40632" s="94">
        <v>589</v>
      </c>
      <c r="V40632" s="94">
        <v>316</v>
      </c>
      <c r="X40632" s="94">
        <v>0</v>
      </c>
      <c r="Y40632" s="94">
        <v>9</v>
      </c>
      <c r="AJ40632" s="94">
        <v>0</v>
      </c>
      <c r="AK40632" s="94">
        <v>589</v>
      </c>
      <c r="AN40632" s="94">
        <v>316</v>
      </c>
      <c r="AP40632" s="94">
        <v>0</v>
      </c>
      <c r="AQ40632" s="94">
        <v>9</v>
      </c>
      <c r="AS40632" s="94">
        <v>-1720</v>
      </c>
      <c r="AT40632" s="94">
        <v>-71</v>
      </c>
    </row>
    <row r="40633" spans="1:46">
      <c r="A40633" s="85" t="s">
        <v>111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2475</v>
      </c>
      <c r="I40633" s="94">
        <v>2489</v>
      </c>
      <c r="J40633" s="94">
        <v>811</v>
      </c>
      <c r="K40633" s="94">
        <v>-1678</v>
      </c>
      <c r="O40633" s="94">
        <v>2489</v>
      </c>
      <c r="P40633" s="94">
        <v>811</v>
      </c>
      <c r="Q40633" s="94">
        <v>-1678</v>
      </c>
      <c r="R40633" s="94">
        <v>0</v>
      </c>
      <c r="S40633" s="94">
        <v>491</v>
      </c>
      <c r="V40633" s="94">
        <v>312</v>
      </c>
      <c r="X40633" s="94">
        <v>0</v>
      </c>
      <c r="Y40633" s="94">
        <v>8</v>
      </c>
      <c r="AJ40633" s="94">
        <v>0</v>
      </c>
      <c r="AK40633" s="94">
        <v>491</v>
      </c>
      <c r="AN40633" s="94">
        <v>312</v>
      </c>
      <c r="AP40633" s="94">
        <v>0</v>
      </c>
      <c r="AQ40633" s="94">
        <v>8</v>
      </c>
      <c r="AS40633" s="94">
        <v>-1608</v>
      </c>
      <c r="AT40633" s="94">
        <v>-70</v>
      </c>
    </row>
    <row r="40634" spans="1:46">
      <c r="A40634" s="85" t="s">
        <v>111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2288</v>
      </c>
      <c r="I40634" s="94">
        <v>2307</v>
      </c>
      <c r="J40634" s="94">
        <v>687</v>
      </c>
      <c r="K40634" s="94">
        <v>-1620</v>
      </c>
      <c r="O40634" s="94">
        <v>2307</v>
      </c>
      <c r="P40634" s="94">
        <v>687</v>
      </c>
      <c r="Q40634" s="94">
        <v>-1620</v>
      </c>
      <c r="R40634" s="94">
        <v>0</v>
      </c>
      <c r="S40634" s="94">
        <v>420</v>
      </c>
      <c r="V40634" s="94">
        <v>259</v>
      </c>
      <c r="X40634" s="94">
        <v>0</v>
      </c>
      <c r="Y40634" s="94">
        <v>8</v>
      </c>
      <c r="AJ40634" s="94">
        <v>0</v>
      </c>
      <c r="AK40634" s="94">
        <v>420</v>
      </c>
      <c r="AN40634" s="94">
        <v>259</v>
      </c>
      <c r="AP40634" s="94">
        <v>0</v>
      </c>
      <c r="AQ40634" s="94">
        <v>8</v>
      </c>
      <c r="AS40634" s="94">
        <v>-1537</v>
      </c>
      <c r="AT40634" s="94">
        <v>-83</v>
      </c>
    </row>
    <row r="40635" spans="1:46">
      <c r="A40635" s="85" t="s">
        <v>111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2211</v>
      </c>
      <c r="I40635" s="94">
        <v>2216</v>
      </c>
      <c r="J40635" s="94">
        <v>659</v>
      </c>
      <c r="K40635" s="94">
        <v>-1557</v>
      </c>
      <c r="O40635" s="94">
        <v>2216</v>
      </c>
      <c r="P40635" s="94">
        <v>659</v>
      </c>
      <c r="Q40635" s="94">
        <v>-1557</v>
      </c>
      <c r="R40635" s="94">
        <v>0</v>
      </c>
      <c r="S40635" s="94">
        <v>422</v>
      </c>
      <c r="V40635" s="94">
        <v>229</v>
      </c>
      <c r="X40635" s="94">
        <v>0</v>
      </c>
      <c r="Y40635" s="94">
        <v>8</v>
      </c>
      <c r="AJ40635" s="94">
        <v>0</v>
      </c>
      <c r="AK40635" s="94">
        <v>422</v>
      </c>
      <c r="AN40635" s="94">
        <v>229</v>
      </c>
      <c r="AP40635" s="94">
        <v>0</v>
      </c>
      <c r="AQ40635" s="94">
        <v>8</v>
      </c>
      <c r="AS40635" s="94">
        <v>-1472</v>
      </c>
      <c r="AT40635" s="94">
        <v>-85</v>
      </c>
    </row>
    <row r="40636" spans="1:46">
      <c r="A40636" s="85" t="s">
        <v>111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2170</v>
      </c>
      <c r="I40636" s="94">
        <v>2168</v>
      </c>
      <c r="J40636" s="94">
        <v>641</v>
      </c>
      <c r="K40636" s="94">
        <v>-1527</v>
      </c>
      <c r="O40636" s="94">
        <v>2168</v>
      </c>
      <c r="P40636" s="94">
        <v>641</v>
      </c>
      <c r="Q40636" s="94">
        <v>-1527</v>
      </c>
      <c r="R40636" s="94">
        <v>0</v>
      </c>
      <c r="S40636" s="94">
        <v>421</v>
      </c>
      <c r="V40636" s="94">
        <v>212</v>
      </c>
      <c r="X40636" s="94">
        <v>0</v>
      </c>
      <c r="Y40636" s="94">
        <v>8</v>
      </c>
      <c r="AJ40636" s="94">
        <v>0</v>
      </c>
      <c r="AK40636" s="94">
        <v>421</v>
      </c>
      <c r="AN40636" s="94">
        <v>212</v>
      </c>
      <c r="AP40636" s="94">
        <v>0</v>
      </c>
      <c r="AQ40636" s="94">
        <v>8</v>
      </c>
      <c r="AS40636" s="94">
        <v>-1453</v>
      </c>
      <c r="AT40636" s="94">
        <v>-74</v>
      </c>
    </row>
    <row r="40637" spans="1:46">
      <c r="A40637" s="85" t="s">
        <v>111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2189</v>
      </c>
      <c r="I40637" s="94">
        <v>2177</v>
      </c>
      <c r="J40637" s="94">
        <v>606</v>
      </c>
      <c r="K40637" s="94">
        <v>-1571</v>
      </c>
      <c r="O40637" s="94">
        <v>2177</v>
      </c>
      <c r="P40637" s="94">
        <v>606</v>
      </c>
      <c r="Q40637" s="94">
        <v>-1571</v>
      </c>
      <c r="R40637" s="94">
        <v>0</v>
      </c>
      <c r="S40637" s="94">
        <v>421</v>
      </c>
      <c r="V40637" s="94">
        <v>177</v>
      </c>
      <c r="X40637" s="94">
        <v>0</v>
      </c>
      <c r="Y40637" s="94">
        <v>8</v>
      </c>
      <c r="AJ40637" s="94">
        <v>0</v>
      </c>
      <c r="AK40637" s="94">
        <v>421</v>
      </c>
      <c r="AN40637" s="94">
        <v>177</v>
      </c>
      <c r="AP40637" s="94">
        <v>0</v>
      </c>
      <c r="AQ40637" s="94">
        <v>8</v>
      </c>
      <c r="AS40637" s="94">
        <v>-1495</v>
      </c>
      <c r="AT40637" s="94">
        <v>-76</v>
      </c>
    </row>
    <row r="40638" spans="1:46">
      <c r="A40638" s="85" t="s">
        <v>111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2222</v>
      </c>
      <c r="I40638" s="94">
        <v>2211</v>
      </c>
      <c r="J40638" s="94">
        <v>627</v>
      </c>
      <c r="K40638" s="94">
        <v>-1584</v>
      </c>
      <c r="O40638" s="94">
        <v>2211</v>
      </c>
      <c r="P40638" s="94">
        <v>627</v>
      </c>
      <c r="Q40638" s="94">
        <v>-1584</v>
      </c>
      <c r="R40638" s="94">
        <v>0</v>
      </c>
      <c r="S40638" s="94">
        <v>476</v>
      </c>
      <c r="V40638" s="94">
        <v>143</v>
      </c>
      <c r="X40638" s="94">
        <v>0</v>
      </c>
      <c r="Y40638" s="94">
        <v>8</v>
      </c>
      <c r="AJ40638" s="94">
        <v>0</v>
      </c>
      <c r="AK40638" s="94">
        <v>476</v>
      </c>
      <c r="AN40638" s="94">
        <v>143</v>
      </c>
      <c r="AP40638" s="94">
        <v>0</v>
      </c>
      <c r="AQ40638" s="94">
        <v>8</v>
      </c>
      <c r="AS40638" s="94">
        <v>-1509</v>
      </c>
      <c r="AT40638" s="94">
        <v>-75</v>
      </c>
    </row>
    <row r="40639" spans="1:46">
      <c r="A40639" s="85" t="s">
        <v>111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2325</v>
      </c>
      <c r="I40639" s="94">
        <v>2344</v>
      </c>
      <c r="J40639" s="94">
        <v>834</v>
      </c>
      <c r="K40639" s="94">
        <v>-1510</v>
      </c>
      <c r="O40639" s="94">
        <v>2344</v>
      </c>
      <c r="P40639" s="94">
        <v>834</v>
      </c>
      <c r="Q40639" s="94">
        <v>-1510</v>
      </c>
      <c r="R40639" s="94">
        <v>0</v>
      </c>
      <c r="S40639" s="94">
        <v>621</v>
      </c>
      <c r="V40639" s="94">
        <v>205</v>
      </c>
      <c r="X40639" s="94">
        <v>0</v>
      </c>
      <c r="Y40639" s="94">
        <v>8</v>
      </c>
      <c r="AJ40639" s="94">
        <v>0</v>
      </c>
      <c r="AK40639" s="94">
        <v>621</v>
      </c>
      <c r="AN40639" s="94">
        <v>205</v>
      </c>
      <c r="AP40639" s="94">
        <v>0</v>
      </c>
      <c r="AQ40639" s="94">
        <v>8</v>
      </c>
      <c r="AS40639" s="94">
        <v>-1441</v>
      </c>
      <c r="AT40639" s="94">
        <v>-69</v>
      </c>
    </row>
    <row r="40640" spans="1:46">
      <c r="A40640" s="85" t="s">
        <v>111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2544</v>
      </c>
      <c r="I40640" s="94">
        <v>2607</v>
      </c>
      <c r="J40640" s="94">
        <v>889</v>
      </c>
      <c r="K40640" s="94">
        <v>-1718</v>
      </c>
      <c r="O40640" s="94">
        <v>2607</v>
      </c>
      <c r="P40640" s="94">
        <v>889</v>
      </c>
      <c r="Q40640" s="94">
        <v>-1718</v>
      </c>
      <c r="R40640" s="94">
        <v>0</v>
      </c>
      <c r="S40640" s="94">
        <v>647</v>
      </c>
      <c r="V40640" s="94">
        <v>236</v>
      </c>
      <c r="X40640" s="94">
        <v>0</v>
      </c>
      <c r="Y40640" s="94">
        <v>6</v>
      </c>
      <c r="AJ40640" s="94">
        <v>0</v>
      </c>
      <c r="AK40640" s="94">
        <v>647</v>
      </c>
      <c r="AN40640" s="94">
        <v>236</v>
      </c>
      <c r="AP40640" s="94">
        <v>0</v>
      </c>
      <c r="AQ40640" s="94">
        <v>6</v>
      </c>
      <c r="AS40640" s="94">
        <v>-1671</v>
      </c>
      <c r="AT40640" s="94">
        <v>-47</v>
      </c>
    </row>
    <row r="40641" spans="1:46">
      <c r="A40641" s="85" t="s">
        <v>111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2845</v>
      </c>
      <c r="I40641" s="94">
        <v>2964</v>
      </c>
      <c r="J40641" s="94">
        <v>957</v>
      </c>
      <c r="K40641" s="94">
        <v>-2007</v>
      </c>
      <c r="O40641" s="94">
        <v>2964</v>
      </c>
      <c r="P40641" s="94">
        <v>957</v>
      </c>
      <c r="Q40641" s="94">
        <v>-2007</v>
      </c>
      <c r="R40641" s="94">
        <v>0</v>
      </c>
      <c r="S40641" s="94">
        <v>648</v>
      </c>
      <c r="V40641" s="94">
        <v>302</v>
      </c>
      <c r="X40641" s="94">
        <v>0</v>
      </c>
      <c r="Y40641" s="94">
        <v>7</v>
      </c>
      <c r="AJ40641" s="94">
        <v>0</v>
      </c>
      <c r="AK40641" s="94">
        <v>648</v>
      </c>
      <c r="AN40641" s="94">
        <v>302</v>
      </c>
      <c r="AP40641" s="94">
        <v>0</v>
      </c>
      <c r="AQ40641" s="94">
        <v>7</v>
      </c>
      <c r="AS40641" s="94">
        <v>-2003</v>
      </c>
      <c r="AT40641" s="94">
        <v>-4</v>
      </c>
    </row>
    <row r="40642" spans="1:46">
      <c r="A40642" s="85" t="s">
        <v>111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3035</v>
      </c>
      <c r="I40642" s="94">
        <v>3148</v>
      </c>
      <c r="J40642" s="94">
        <v>1094</v>
      </c>
      <c r="K40642" s="94">
        <v>-2054</v>
      </c>
      <c r="O40642" s="94">
        <v>3148</v>
      </c>
      <c r="P40642" s="94">
        <v>1094</v>
      </c>
      <c r="Q40642" s="94">
        <v>-2054</v>
      </c>
      <c r="R40642" s="94">
        <v>0</v>
      </c>
      <c r="S40642" s="94">
        <v>758</v>
      </c>
      <c r="V40642" s="94">
        <v>328</v>
      </c>
      <c r="X40642" s="94">
        <v>0</v>
      </c>
      <c r="Y40642" s="94">
        <v>8</v>
      </c>
      <c r="AJ40642" s="94">
        <v>0</v>
      </c>
      <c r="AK40642" s="94">
        <v>758</v>
      </c>
      <c r="AN40642" s="94">
        <v>328</v>
      </c>
      <c r="AP40642" s="94">
        <v>0</v>
      </c>
      <c r="AQ40642" s="94">
        <v>8</v>
      </c>
      <c r="AS40642" s="94">
        <v>-2068</v>
      </c>
      <c r="AT40642" s="94">
        <v>14</v>
      </c>
    </row>
    <row r="40643" spans="1:46">
      <c r="A40643" s="85" t="s">
        <v>111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3067</v>
      </c>
      <c r="I40643" s="94">
        <v>3112</v>
      </c>
      <c r="J40643" s="94">
        <v>1013</v>
      </c>
      <c r="K40643" s="94">
        <v>-2099</v>
      </c>
      <c r="O40643" s="94">
        <v>3112</v>
      </c>
      <c r="P40643" s="94">
        <v>1013</v>
      </c>
      <c r="Q40643" s="94">
        <v>-2099</v>
      </c>
      <c r="R40643" s="94">
        <v>0</v>
      </c>
      <c r="S40643" s="94">
        <v>717</v>
      </c>
      <c r="V40643" s="94">
        <v>283</v>
      </c>
      <c r="X40643" s="94">
        <v>0</v>
      </c>
      <c r="Y40643" s="94">
        <v>13</v>
      </c>
      <c r="AJ40643" s="94">
        <v>0</v>
      </c>
      <c r="AK40643" s="94">
        <v>717</v>
      </c>
      <c r="AN40643" s="94">
        <v>283</v>
      </c>
      <c r="AP40643" s="94">
        <v>0</v>
      </c>
      <c r="AQ40643" s="94">
        <v>13</v>
      </c>
      <c r="AS40643" s="94">
        <v>-2101</v>
      </c>
      <c r="AT40643" s="94">
        <v>2</v>
      </c>
    </row>
    <row r="40644" spans="1:46">
      <c r="A40644" s="85" t="s">
        <v>111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3048</v>
      </c>
      <c r="I40644" s="94">
        <v>3008</v>
      </c>
      <c r="J40644" s="94">
        <v>995</v>
      </c>
      <c r="K40644" s="94">
        <v>-2013</v>
      </c>
      <c r="O40644" s="94">
        <v>3008</v>
      </c>
      <c r="P40644" s="94">
        <v>995</v>
      </c>
      <c r="Q40644" s="94">
        <v>-2013</v>
      </c>
      <c r="R40644" s="94">
        <v>0</v>
      </c>
      <c r="S40644" s="94">
        <v>754</v>
      </c>
      <c r="V40644" s="94">
        <v>228</v>
      </c>
      <c r="X40644" s="94">
        <v>0</v>
      </c>
      <c r="Y40644" s="94">
        <v>13</v>
      </c>
      <c r="AJ40644" s="94">
        <v>0</v>
      </c>
      <c r="AK40644" s="94">
        <v>754</v>
      </c>
      <c r="AN40644" s="94">
        <v>228</v>
      </c>
      <c r="AP40644" s="94">
        <v>0</v>
      </c>
      <c r="AQ40644" s="94">
        <v>13</v>
      </c>
      <c r="AS40644" s="94">
        <v>-2007</v>
      </c>
      <c r="AT40644" s="94">
        <v>-6</v>
      </c>
    </row>
    <row r="40645" spans="1:46">
      <c r="A40645" s="85" t="s">
        <v>111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3008</v>
      </c>
      <c r="I40645" s="94">
        <v>2883</v>
      </c>
      <c r="J40645" s="94">
        <v>829</v>
      </c>
      <c r="K40645" s="94">
        <v>-2054</v>
      </c>
      <c r="O40645" s="94">
        <v>2883</v>
      </c>
      <c r="P40645" s="94">
        <v>829</v>
      </c>
      <c r="Q40645" s="94">
        <v>-2054</v>
      </c>
      <c r="R40645" s="94">
        <v>0</v>
      </c>
      <c r="S40645" s="94">
        <v>565</v>
      </c>
      <c r="V40645" s="94">
        <v>251</v>
      </c>
      <c r="X40645" s="94">
        <v>0</v>
      </c>
      <c r="Y40645" s="94">
        <v>13</v>
      </c>
      <c r="AJ40645" s="94">
        <v>0</v>
      </c>
      <c r="AK40645" s="94">
        <v>565</v>
      </c>
      <c r="AN40645" s="94">
        <v>251</v>
      </c>
      <c r="AP40645" s="94">
        <v>0</v>
      </c>
      <c r="AQ40645" s="94">
        <v>13</v>
      </c>
      <c r="AS40645" s="94">
        <v>-2041</v>
      </c>
      <c r="AT40645" s="94">
        <v>-13</v>
      </c>
    </row>
    <row r="40646" spans="1:46">
      <c r="A40646" s="85" t="s">
        <v>111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2950</v>
      </c>
      <c r="I40646" s="94">
        <v>2753</v>
      </c>
      <c r="J40646" s="94">
        <v>650</v>
      </c>
      <c r="K40646" s="94">
        <v>-2103</v>
      </c>
      <c r="O40646" s="94">
        <v>2753</v>
      </c>
      <c r="P40646" s="94">
        <v>650</v>
      </c>
      <c r="Q40646" s="94">
        <v>-2103</v>
      </c>
      <c r="R40646" s="94">
        <v>0</v>
      </c>
      <c r="S40646" s="94">
        <v>454</v>
      </c>
      <c r="V40646" s="94">
        <v>183</v>
      </c>
      <c r="X40646" s="94">
        <v>0</v>
      </c>
      <c r="Y40646" s="94">
        <v>13</v>
      </c>
      <c r="AJ40646" s="94">
        <v>0</v>
      </c>
      <c r="AK40646" s="94">
        <v>454</v>
      </c>
      <c r="AN40646" s="94">
        <v>183</v>
      </c>
      <c r="AP40646" s="94">
        <v>0</v>
      </c>
      <c r="AQ40646" s="94">
        <v>13</v>
      </c>
      <c r="AS40646" s="94">
        <v>-2081</v>
      </c>
      <c r="AT40646" s="94">
        <v>-22</v>
      </c>
    </row>
    <row r="40647" spans="1:46">
      <c r="A40647" s="85" t="s">
        <v>111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2888</v>
      </c>
      <c r="I40647" s="94">
        <v>2677</v>
      </c>
      <c r="J40647" s="94">
        <v>645</v>
      </c>
      <c r="K40647" s="94">
        <v>-2032</v>
      </c>
      <c r="O40647" s="94">
        <v>2677</v>
      </c>
      <c r="P40647" s="94">
        <v>645</v>
      </c>
      <c r="Q40647" s="94">
        <v>-2032</v>
      </c>
      <c r="R40647" s="94">
        <v>0</v>
      </c>
      <c r="S40647" s="94">
        <v>448</v>
      </c>
      <c r="V40647" s="94">
        <v>183</v>
      </c>
      <c r="X40647" s="94">
        <v>0</v>
      </c>
      <c r="Y40647" s="94">
        <v>14</v>
      </c>
      <c r="AJ40647" s="94">
        <v>0</v>
      </c>
      <c r="AK40647" s="94">
        <v>448</v>
      </c>
      <c r="AN40647" s="94">
        <v>183</v>
      </c>
      <c r="AP40647" s="94">
        <v>0</v>
      </c>
      <c r="AQ40647" s="94">
        <v>14</v>
      </c>
      <c r="AS40647" s="94">
        <v>-1995</v>
      </c>
      <c r="AT40647" s="94">
        <v>-37</v>
      </c>
    </row>
    <row r="40648" spans="1:46">
      <c r="A40648" s="85" t="s">
        <v>111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2820</v>
      </c>
      <c r="I40648" s="94">
        <v>2605</v>
      </c>
      <c r="J40648" s="94">
        <v>614</v>
      </c>
      <c r="K40648" s="94">
        <v>-1991</v>
      </c>
      <c r="O40648" s="94">
        <v>2605</v>
      </c>
      <c r="P40648" s="94">
        <v>614</v>
      </c>
      <c r="Q40648" s="94">
        <v>-1991</v>
      </c>
      <c r="R40648" s="94">
        <v>0</v>
      </c>
      <c r="S40648" s="94">
        <v>426</v>
      </c>
      <c r="V40648" s="94">
        <v>175</v>
      </c>
      <c r="X40648" s="94">
        <v>0</v>
      </c>
      <c r="Y40648" s="94">
        <v>13</v>
      </c>
      <c r="AJ40648" s="94">
        <v>0</v>
      </c>
      <c r="AK40648" s="94">
        <v>426</v>
      </c>
      <c r="AN40648" s="94">
        <v>175</v>
      </c>
      <c r="AP40648" s="94">
        <v>0</v>
      </c>
      <c r="AQ40648" s="94">
        <v>13</v>
      </c>
      <c r="AS40648" s="94">
        <v>-1944</v>
      </c>
      <c r="AT40648" s="94">
        <v>-47</v>
      </c>
    </row>
    <row r="40649" spans="1:46">
      <c r="A40649" s="85" t="s">
        <v>111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2754</v>
      </c>
      <c r="I40649" s="94">
        <v>2543</v>
      </c>
      <c r="J40649" s="94">
        <v>576</v>
      </c>
      <c r="K40649" s="94">
        <v>-1967</v>
      </c>
      <c r="O40649" s="94">
        <v>2543</v>
      </c>
      <c r="P40649" s="94">
        <v>576</v>
      </c>
      <c r="Q40649" s="94">
        <v>-1967</v>
      </c>
      <c r="R40649" s="94">
        <v>0</v>
      </c>
      <c r="S40649" s="94">
        <v>423</v>
      </c>
      <c r="V40649" s="94">
        <v>144</v>
      </c>
      <c r="X40649" s="94">
        <v>0</v>
      </c>
      <c r="Y40649" s="94">
        <v>9</v>
      </c>
      <c r="AJ40649" s="94">
        <v>0</v>
      </c>
      <c r="AK40649" s="94">
        <v>423</v>
      </c>
      <c r="AN40649" s="94">
        <v>144</v>
      </c>
      <c r="AP40649" s="94">
        <v>0</v>
      </c>
      <c r="AQ40649" s="94">
        <v>9</v>
      </c>
      <c r="AS40649" s="94">
        <v>-1913</v>
      </c>
      <c r="AT40649" s="94">
        <v>-54</v>
      </c>
    </row>
    <row r="40650" spans="1:46">
      <c r="A40650" s="85" t="s">
        <v>111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2718</v>
      </c>
      <c r="I40650" s="94">
        <v>2541</v>
      </c>
      <c r="J40650" s="94">
        <v>574</v>
      </c>
      <c r="K40650" s="94">
        <v>-1967</v>
      </c>
      <c r="O40650" s="94">
        <v>2541</v>
      </c>
      <c r="P40650" s="94">
        <v>574</v>
      </c>
      <c r="Q40650" s="94">
        <v>-1967</v>
      </c>
      <c r="R40650" s="94">
        <v>0</v>
      </c>
      <c r="S40650" s="94">
        <v>420</v>
      </c>
      <c r="V40650" s="94">
        <v>145</v>
      </c>
      <c r="X40650" s="94">
        <v>0</v>
      </c>
      <c r="Y40650" s="94">
        <v>9</v>
      </c>
      <c r="AJ40650" s="94">
        <v>0</v>
      </c>
      <c r="AK40650" s="94">
        <v>420</v>
      </c>
      <c r="AN40650" s="94">
        <v>145</v>
      </c>
      <c r="AP40650" s="94">
        <v>0</v>
      </c>
      <c r="AQ40650" s="94">
        <v>9</v>
      </c>
      <c r="AS40650" s="94">
        <v>-1901</v>
      </c>
      <c r="AT40650" s="94">
        <v>-66</v>
      </c>
    </row>
    <row r="40651" spans="1:46">
      <c r="A40651" s="85" t="s">
        <v>111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2776</v>
      </c>
      <c r="I40651" s="94">
        <v>2614</v>
      </c>
      <c r="J40651" s="94">
        <v>604</v>
      </c>
      <c r="K40651" s="94">
        <v>-2010</v>
      </c>
      <c r="O40651" s="94">
        <v>2614</v>
      </c>
      <c r="P40651" s="94">
        <v>604</v>
      </c>
      <c r="Q40651" s="94">
        <v>-2010</v>
      </c>
      <c r="R40651" s="94">
        <v>0</v>
      </c>
      <c r="S40651" s="94">
        <v>427</v>
      </c>
      <c r="V40651" s="94">
        <v>167</v>
      </c>
      <c r="X40651" s="94">
        <v>0</v>
      </c>
      <c r="Y40651" s="94">
        <v>10</v>
      </c>
      <c r="AJ40651" s="94">
        <v>0</v>
      </c>
      <c r="AK40651" s="94">
        <v>427</v>
      </c>
      <c r="AN40651" s="94">
        <v>167</v>
      </c>
      <c r="AP40651" s="94">
        <v>0</v>
      </c>
      <c r="AQ40651" s="94">
        <v>10</v>
      </c>
      <c r="AS40651" s="94">
        <v>-1930</v>
      </c>
      <c r="AT40651" s="94">
        <v>-80</v>
      </c>
    </row>
    <row r="40652" spans="1:46">
      <c r="A40652" s="85" t="s">
        <v>111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2919</v>
      </c>
      <c r="I40652" s="94">
        <v>2802</v>
      </c>
      <c r="J40652" s="94">
        <v>793</v>
      </c>
      <c r="K40652" s="94">
        <v>-2009</v>
      </c>
      <c r="O40652" s="94">
        <v>2802</v>
      </c>
      <c r="P40652" s="94">
        <v>793</v>
      </c>
      <c r="Q40652" s="94">
        <v>-2009</v>
      </c>
      <c r="R40652" s="94">
        <v>0</v>
      </c>
      <c r="S40652" s="94">
        <v>522</v>
      </c>
      <c r="V40652" s="94">
        <v>262</v>
      </c>
      <c r="X40652" s="94">
        <v>0</v>
      </c>
      <c r="Y40652" s="94">
        <v>9</v>
      </c>
      <c r="AJ40652" s="94">
        <v>0</v>
      </c>
      <c r="AK40652" s="94">
        <v>522</v>
      </c>
      <c r="AN40652" s="94">
        <v>262</v>
      </c>
      <c r="AP40652" s="94">
        <v>0</v>
      </c>
      <c r="AQ40652" s="94">
        <v>9</v>
      </c>
      <c r="AS40652" s="94">
        <v>-1941</v>
      </c>
      <c r="AT40652" s="94">
        <v>-68</v>
      </c>
    </row>
    <row r="40653" spans="1:46">
      <c r="A40653" s="85" t="s">
        <v>111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3013</v>
      </c>
      <c r="I40653" s="94">
        <v>2983</v>
      </c>
      <c r="J40653" s="94">
        <v>923</v>
      </c>
      <c r="K40653" s="94">
        <v>-2060</v>
      </c>
      <c r="O40653" s="94">
        <v>2983</v>
      </c>
      <c r="P40653" s="94">
        <v>923</v>
      </c>
      <c r="Q40653" s="94">
        <v>-2060</v>
      </c>
      <c r="R40653" s="94">
        <v>0</v>
      </c>
      <c r="S40653" s="94">
        <v>617</v>
      </c>
      <c r="V40653" s="94">
        <v>297</v>
      </c>
      <c r="X40653" s="94">
        <v>0</v>
      </c>
      <c r="Y40653" s="94">
        <v>9</v>
      </c>
      <c r="AJ40653" s="94">
        <v>0</v>
      </c>
      <c r="AK40653" s="94">
        <v>617</v>
      </c>
      <c r="AN40653" s="94">
        <v>297</v>
      </c>
      <c r="AP40653" s="94">
        <v>0</v>
      </c>
      <c r="AQ40653" s="94">
        <v>9</v>
      </c>
      <c r="AS40653" s="94">
        <v>-2005</v>
      </c>
      <c r="AT40653" s="94">
        <v>-55</v>
      </c>
    </row>
    <row r="40654" spans="1:46">
      <c r="A40654" s="85" t="s">
        <v>111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2966</v>
      </c>
      <c r="I40654" s="94">
        <v>2967</v>
      </c>
      <c r="J40654" s="94">
        <v>955</v>
      </c>
      <c r="K40654" s="94">
        <v>-2012</v>
      </c>
      <c r="O40654" s="94">
        <v>2967</v>
      </c>
      <c r="P40654" s="94">
        <v>955</v>
      </c>
      <c r="Q40654" s="94">
        <v>-2012</v>
      </c>
      <c r="R40654" s="94">
        <v>0</v>
      </c>
      <c r="S40654" s="94">
        <v>717</v>
      </c>
      <c r="V40654" s="94">
        <v>229</v>
      </c>
      <c r="X40654" s="94">
        <v>0</v>
      </c>
      <c r="Y40654" s="94">
        <v>9</v>
      </c>
      <c r="AJ40654" s="94">
        <v>0</v>
      </c>
      <c r="AK40654" s="94">
        <v>717</v>
      </c>
      <c r="AN40654" s="94">
        <v>229</v>
      </c>
      <c r="AP40654" s="94">
        <v>0</v>
      </c>
      <c r="AQ40654" s="94">
        <v>9</v>
      </c>
      <c r="AS40654" s="94">
        <v>-1961</v>
      </c>
      <c r="AT40654" s="94">
        <v>-51</v>
      </c>
    </row>
    <row r="40655" spans="1:46">
      <c r="A40655" s="85" t="s">
        <v>111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2870</v>
      </c>
      <c r="I40655" s="94">
        <v>2892</v>
      </c>
      <c r="J40655" s="94">
        <v>915</v>
      </c>
      <c r="K40655" s="94">
        <v>-1977</v>
      </c>
      <c r="O40655" s="94">
        <v>2892</v>
      </c>
      <c r="P40655" s="94">
        <v>915</v>
      </c>
      <c r="Q40655" s="94">
        <v>-1977</v>
      </c>
      <c r="R40655" s="94">
        <v>0</v>
      </c>
      <c r="S40655" s="94">
        <v>630</v>
      </c>
      <c r="V40655" s="94">
        <v>276</v>
      </c>
      <c r="X40655" s="94">
        <v>0</v>
      </c>
      <c r="Y40655" s="94">
        <v>9</v>
      </c>
      <c r="AJ40655" s="94">
        <v>0</v>
      </c>
      <c r="AK40655" s="94">
        <v>630</v>
      </c>
      <c r="AN40655" s="94">
        <v>276</v>
      </c>
      <c r="AP40655" s="94">
        <v>0</v>
      </c>
      <c r="AQ40655" s="94">
        <v>9</v>
      </c>
      <c r="AS40655" s="94">
        <v>-1923</v>
      </c>
      <c r="AT40655" s="94">
        <v>-54</v>
      </c>
    </row>
    <row r="40656" spans="1:46">
      <c r="A40656" s="85" t="s">
        <v>111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2709</v>
      </c>
      <c r="I40656" s="94">
        <v>2728</v>
      </c>
      <c r="J40656" s="94">
        <v>833</v>
      </c>
      <c r="K40656" s="94">
        <v>-1895</v>
      </c>
      <c r="O40656" s="94">
        <v>2728</v>
      </c>
      <c r="P40656" s="94">
        <v>833</v>
      </c>
      <c r="Q40656" s="94">
        <v>-1895</v>
      </c>
      <c r="R40656" s="94">
        <v>0</v>
      </c>
      <c r="S40656" s="94">
        <v>460</v>
      </c>
      <c r="V40656" s="94">
        <v>364</v>
      </c>
      <c r="X40656" s="94">
        <v>0</v>
      </c>
      <c r="Y40656" s="94">
        <v>9</v>
      </c>
      <c r="AJ40656" s="94">
        <v>0</v>
      </c>
      <c r="AK40656" s="94">
        <v>460</v>
      </c>
      <c r="AN40656" s="94">
        <v>364</v>
      </c>
      <c r="AP40656" s="94">
        <v>0</v>
      </c>
      <c r="AQ40656" s="94">
        <v>9</v>
      </c>
      <c r="AS40656" s="94">
        <v>-1836</v>
      </c>
      <c r="AT40656" s="94">
        <v>-59</v>
      </c>
    </row>
    <row r="40657" spans="1:46">
      <c r="A40657" s="85" t="s">
        <v>111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2486</v>
      </c>
      <c r="I40657" s="94">
        <v>2502</v>
      </c>
      <c r="J40657" s="94">
        <v>792</v>
      </c>
      <c r="K40657" s="94">
        <v>-1710</v>
      </c>
      <c r="O40657" s="94">
        <v>2502</v>
      </c>
      <c r="P40657" s="94">
        <v>792</v>
      </c>
      <c r="Q40657" s="94">
        <v>-1710</v>
      </c>
      <c r="R40657" s="94">
        <v>0</v>
      </c>
      <c r="S40657" s="94">
        <v>430</v>
      </c>
      <c r="V40657" s="94">
        <v>353</v>
      </c>
      <c r="X40657" s="94">
        <v>0</v>
      </c>
      <c r="Y40657" s="94">
        <v>9</v>
      </c>
      <c r="AJ40657" s="94">
        <v>0</v>
      </c>
      <c r="AK40657" s="94">
        <v>430</v>
      </c>
      <c r="AN40657" s="94">
        <v>353</v>
      </c>
      <c r="AP40657" s="94">
        <v>0</v>
      </c>
      <c r="AQ40657" s="94">
        <v>9</v>
      </c>
      <c r="AS40657" s="94">
        <v>-1642</v>
      </c>
      <c r="AT40657" s="94">
        <v>-68</v>
      </c>
    </row>
    <row r="40658" spans="1:46">
      <c r="A40658" s="85" t="s">
        <v>111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2298</v>
      </c>
      <c r="I40658" s="94">
        <v>2315</v>
      </c>
      <c r="J40658" s="94">
        <v>694</v>
      </c>
      <c r="K40658" s="94">
        <v>-1621</v>
      </c>
      <c r="O40658" s="94">
        <v>2315</v>
      </c>
      <c r="P40658" s="94">
        <v>694</v>
      </c>
      <c r="Q40658" s="94">
        <v>-1621</v>
      </c>
      <c r="R40658" s="94">
        <v>0</v>
      </c>
      <c r="S40658" s="94">
        <v>401</v>
      </c>
      <c r="V40658" s="94">
        <v>284</v>
      </c>
      <c r="X40658" s="94">
        <v>0</v>
      </c>
      <c r="Y40658" s="94">
        <v>9</v>
      </c>
      <c r="AJ40658" s="94">
        <v>0</v>
      </c>
      <c r="AK40658" s="94">
        <v>401</v>
      </c>
      <c r="AN40658" s="94">
        <v>284</v>
      </c>
      <c r="AP40658" s="94">
        <v>0</v>
      </c>
      <c r="AQ40658" s="94">
        <v>9</v>
      </c>
      <c r="AS40658" s="94">
        <v>-1542</v>
      </c>
      <c r="AT40658" s="94">
        <v>-79</v>
      </c>
    </row>
    <row r="40659" spans="1:46">
      <c r="A40659" s="85" t="s">
        <v>111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2205</v>
      </c>
      <c r="I40659" s="94">
        <v>2200</v>
      </c>
      <c r="J40659" s="94">
        <v>654</v>
      </c>
      <c r="K40659" s="94">
        <v>-1546</v>
      </c>
      <c r="O40659" s="94">
        <v>2200</v>
      </c>
      <c r="P40659" s="94">
        <v>654</v>
      </c>
      <c r="Q40659" s="94">
        <v>-1546</v>
      </c>
      <c r="R40659" s="94">
        <v>0</v>
      </c>
      <c r="S40659" s="94">
        <v>402</v>
      </c>
      <c r="V40659" s="94">
        <v>243</v>
      </c>
      <c r="X40659" s="94">
        <v>0</v>
      </c>
      <c r="Y40659" s="94">
        <v>9</v>
      </c>
      <c r="AJ40659" s="94">
        <v>0</v>
      </c>
      <c r="AK40659" s="94">
        <v>402</v>
      </c>
      <c r="AN40659" s="94">
        <v>243</v>
      </c>
      <c r="AP40659" s="94">
        <v>0</v>
      </c>
      <c r="AQ40659" s="94">
        <v>9</v>
      </c>
      <c r="AS40659" s="94">
        <v>-1503</v>
      </c>
      <c r="AT40659" s="94">
        <v>-43</v>
      </c>
    </row>
    <row r="40660" spans="1:46">
      <c r="A40660" s="85" t="s">
        <v>111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2159</v>
      </c>
      <c r="I40660" s="94">
        <v>2146</v>
      </c>
      <c r="J40660" s="94">
        <v>600</v>
      </c>
      <c r="K40660" s="94">
        <v>-1546</v>
      </c>
      <c r="O40660" s="94">
        <v>2146</v>
      </c>
      <c r="P40660" s="94">
        <v>600</v>
      </c>
      <c r="Q40660" s="94">
        <v>-1546</v>
      </c>
      <c r="R40660" s="94">
        <v>0</v>
      </c>
      <c r="S40660" s="94">
        <v>401</v>
      </c>
      <c r="V40660" s="94">
        <v>190</v>
      </c>
      <c r="X40660" s="94">
        <v>0</v>
      </c>
      <c r="Y40660" s="94">
        <v>9</v>
      </c>
      <c r="AJ40660" s="94">
        <v>0</v>
      </c>
      <c r="AK40660" s="94">
        <v>401</v>
      </c>
      <c r="AN40660" s="94">
        <v>190</v>
      </c>
      <c r="AP40660" s="94">
        <v>0</v>
      </c>
      <c r="AQ40660" s="94">
        <v>9</v>
      </c>
      <c r="AS40660" s="94">
        <v>-1517</v>
      </c>
      <c r="AT40660" s="94">
        <v>-29</v>
      </c>
    </row>
    <row r="40661" spans="1:46">
      <c r="A40661" s="85" t="s">
        <v>111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2142</v>
      </c>
      <c r="I40661" s="94">
        <v>2137</v>
      </c>
      <c r="J40661" s="94">
        <v>560</v>
      </c>
      <c r="K40661" s="94">
        <v>-1577</v>
      </c>
      <c r="O40661" s="94">
        <v>2137</v>
      </c>
      <c r="P40661" s="94">
        <v>560</v>
      </c>
      <c r="Q40661" s="94">
        <v>-1577</v>
      </c>
      <c r="R40661" s="94">
        <v>0</v>
      </c>
      <c r="S40661" s="94">
        <v>410</v>
      </c>
      <c r="V40661" s="94">
        <v>141</v>
      </c>
      <c r="X40661" s="94">
        <v>0</v>
      </c>
      <c r="Y40661" s="94">
        <v>9</v>
      </c>
      <c r="AJ40661" s="94">
        <v>0</v>
      </c>
      <c r="AK40661" s="94">
        <v>410</v>
      </c>
      <c r="AN40661" s="94">
        <v>141</v>
      </c>
      <c r="AP40661" s="94">
        <v>0</v>
      </c>
      <c r="AQ40661" s="94">
        <v>9</v>
      </c>
      <c r="AS40661" s="94">
        <v>-1544</v>
      </c>
      <c r="AT40661" s="94">
        <v>-33</v>
      </c>
    </row>
    <row r="40662" spans="1:46">
      <c r="A40662" s="85" t="s">
        <v>111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2171</v>
      </c>
      <c r="I40662" s="94">
        <v>2170</v>
      </c>
      <c r="J40662" s="94">
        <v>608</v>
      </c>
      <c r="K40662" s="94">
        <v>-1562</v>
      </c>
      <c r="O40662" s="94">
        <v>2170</v>
      </c>
      <c r="P40662" s="94">
        <v>608</v>
      </c>
      <c r="Q40662" s="94">
        <v>-1562</v>
      </c>
      <c r="R40662" s="94">
        <v>0</v>
      </c>
      <c r="S40662" s="94">
        <v>463</v>
      </c>
      <c r="V40662" s="94">
        <v>135</v>
      </c>
      <c r="X40662" s="94">
        <v>0</v>
      </c>
      <c r="Y40662" s="94">
        <v>10</v>
      </c>
      <c r="AJ40662" s="94">
        <v>0</v>
      </c>
      <c r="AK40662" s="94">
        <v>463</v>
      </c>
      <c r="AN40662" s="94">
        <v>135</v>
      </c>
      <c r="AP40662" s="94">
        <v>0</v>
      </c>
      <c r="AQ40662" s="94">
        <v>10</v>
      </c>
      <c r="AS40662" s="94">
        <v>-1529</v>
      </c>
      <c r="AT40662" s="94">
        <v>-33</v>
      </c>
    </row>
    <row r="40663" spans="1:46">
      <c r="A40663" s="85" t="s">
        <v>111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2281</v>
      </c>
      <c r="I40663" s="94">
        <v>2294</v>
      </c>
      <c r="J40663" s="94">
        <v>679</v>
      </c>
      <c r="K40663" s="94">
        <v>-1615</v>
      </c>
      <c r="O40663" s="94">
        <v>2294</v>
      </c>
      <c r="P40663" s="94">
        <v>679</v>
      </c>
      <c r="Q40663" s="94">
        <v>-1615</v>
      </c>
      <c r="R40663" s="94">
        <v>0</v>
      </c>
      <c r="S40663" s="94">
        <v>520</v>
      </c>
      <c r="V40663" s="94">
        <v>150</v>
      </c>
      <c r="X40663" s="94">
        <v>0</v>
      </c>
      <c r="Y40663" s="94">
        <v>9</v>
      </c>
      <c r="AJ40663" s="94">
        <v>0</v>
      </c>
      <c r="AK40663" s="94">
        <v>520</v>
      </c>
      <c r="AN40663" s="94">
        <v>150</v>
      </c>
      <c r="AP40663" s="94">
        <v>0</v>
      </c>
      <c r="AQ40663" s="94">
        <v>9</v>
      </c>
      <c r="AS40663" s="94">
        <v>-1585</v>
      </c>
      <c r="AT40663" s="94">
        <v>-30</v>
      </c>
    </row>
    <row r="40664" spans="1:46">
      <c r="A40664" s="85" t="s">
        <v>111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2529</v>
      </c>
      <c r="I40664" s="94">
        <v>2551</v>
      </c>
      <c r="J40664" s="94">
        <v>951</v>
      </c>
      <c r="K40664" s="94">
        <v>-1600</v>
      </c>
      <c r="O40664" s="94">
        <v>2551</v>
      </c>
      <c r="P40664" s="94">
        <v>951</v>
      </c>
      <c r="Q40664" s="94">
        <v>-1600</v>
      </c>
      <c r="R40664" s="94">
        <v>0</v>
      </c>
      <c r="S40664" s="94">
        <v>649</v>
      </c>
      <c r="V40664" s="94">
        <v>293</v>
      </c>
      <c r="X40664" s="94">
        <v>0</v>
      </c>
      <c r="Y40664" s="94">
        <v>9</v>
      </c>
      <c r="AJ40664" s="94">
        <v>0</v>
      </c>
      <c r="AK40664" s="94">
        <v>649</v>
      </c>
      <c r="AN40664" s="94">
        <v>293</v>
      </c>
      <c r="AP40664" s="94">
        <v>0</v>
      </c>
      <c r="AQ40664" s="94">
        <v>9</v>
      </c>
      <c r="AS40664" s="94">
        <v>-1579</v>
      </c>
      <c r="AT40664" s="94">
        <v>-21</v>
      </c>
    </row>
    <row r="40665" spans="1:46">
      <c r="A40665" s="85" t="s">
        <v>111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2872</v>
      </c>
      <c r="I40665" s="94">
        <v>2919</v>
      </c>
      <c r="J40665" s="94">
        <v>1186</v>
      </c>
      <c r="K40665" s="94">
        <v>-1733</v>
      </c>
      <c r="O40665" s="94">
        <v>2919</v>
      </c>
      <c r="P40665" s="94">
        <v>1186</v>
      </c>
      <c r="Q40665" s="94">
        <v>-1733</v>
      </c>
      <c r="R40665" s="94">
        <v>0</v>
      </c>
      <c r="S40665" s="94">
        <v>874</v>
      </c>
      <c r="V40665" s="94">
        <v>303</v>
      </c>
      <c r="X40665" s="94">
        <v>0</v>
      </c>
      <c r="Y40665" s="94">
        <v>9</v>
      </c>
      <c r="AJ40665" s="94">
        <v>0</v>
      </c>
      <c r="AK40665" s="94">
        <v>874</v>
      </c>
      <c r="AN40665" s="94">
        <v>303</v>
      </c>
      <c r="AP40665" s="94">
        <v>0</v>
      </c>
      <c r="AQ40665" s="94">
        <v>9</v>
      </c>
      <c r="AS40665" s="94">
        <v>-1719</v>
      </c>
      <c r="AT40665" s="94">
        <v>-14</v>
      </c>
    </row>
    <row r="40666" spans="1:46">
      <c r="A40666" s="85" t="s">
        <v>111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3052</v>
      </c>
      <c r="I40666" s="94">
        <v>3090</v>
      </c>
      <c r="J40666" s="94">
        <v>1103</v>
      </c>
      <c r="K40666" s="94">
        <v>-1987</v>
      </c>
      <c r="O40666" s="94">
        <v>3090</v>
      </c>
      <c r="P40666" s="94">
        <v>1103</v>
      </c>
      <c r="Q40666" s="94">
        <v>-1987</v>
      </c>
      <c r="R40666" s="94">
        <v>0</v>
      </c>
      <c r="S40666" s="94">
        <v>862</v>
      </c>
      <c r="V40666" s="94">
        <v>231</v>
      </c>
      <c r="X40666" s="94">
        <v>0</v>
      </c>
      <c r="Y40666" s="94">
        <v>10</v>
      </c>
      <c r="AJ40666" s="94">
        <v>0</v>
      </c>
      <c r="AK40666" s="94">
        <v>862</v>
      </c>
      <c r="AN40666" s="94">
        <v>231</v>
      </c>
      <c r="AP40666" s="94">
        <v>0</v>
      </c>
      <c r="AQ40666" s="94">
        <v>10</v>
      </c>
      <c r="AS40666" s="94">
        <v>-1980</v>
      </c>
      <c r="AT40666" s="94">
        <v>-7</v>
      </c>
    </row>
    <row r="40667" spans="1:46">
      <c r="A40667" s="85" t="s">
        <v>111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3027</v>
      </c>
      <c r="I40667" s="94">
        <v>2989</v>
      </c>
      <c r="J40667" s="94">
        <v>1000</v>
      </c>
      <c r="K40667" s="94">
        <v>-1989</v>
      </c>
      <c r="O40667" s="94">
        <v>2989</v>
      </c>
      <c r="P40667" s="94">
        <v>1000</v>
      </c>
      <c r="Q40667" s="94">
        <v>-1989</v>
      </c>
      <c r="R40667" s="94">
        <v>0</v>
      </c>
      <c r="S40667" s="94">
        <v>735</v>
      </c>
      <c r="V40667" s="94">
        <v>256</v>
      </c>
      <c r="X40667" s="94">
        <v>0</v>
      </c>
      <c r="Y40667" s="94">
        <v>9</v>
      </c>
      <c r="AJ40667" s="94">
        <v>0</v>
      </c>
      <c r="AK40667" s="94">
        <v>735</v>
      </c>
      <c r="AN40667" s="94">
        <v>256</v>
      </c>
      <c r="AP40667" s="94">
        <v>0</v>
      </c>
      <c r="AQ40667" s="94">
        <v>9</v>
      </c>
      <c r="AS40667" s="94">
        <v>-1954</v>
      </c>
      <c r="AT40667" s="94">
        <v>-35</v>
      </c>
    </row>
    <row r="40668" spans="1:46">
      <c r="A40668" s="85" t="s">
        <v>111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2966</v>
      </c>
      <c r="I40668" s="94">
        <v>2863</v>
      </c>
      <c r="J40668" s="94">
        <v>925</v>
      </c>
      <c r="K40668" s="94">
        <v>-1938</v>
      </c>
      <c r="O40668" s="94">
        <v>2863</v>
      </c>
      <c r="P40668" s="94">
        <v>925</v>
      </c>
      <c r="Q40668" s="94">
        <v>-1938</v>
      </c>
      <c r="R40668" s="94">
        <v>0</v>
      </c>
      <c r="S40668" s="94">
        <v>673</v>
      </c>
      <c r="V40668" s="94">
        <v>229</v>
      </c>
      <c r="X40668" s="94">
        <v>0</v>
      </c>
      <c r="Y40668" s="94">
        <v>23</v>
      </c>
      <c r="AJ40668" s="94">
        <v>0</v>
      </c>
      <c r="AK40668" s="94">
        <v>673</v>
      </c>
      <c r="AN40668" s="94">
        <v>229</v>
      </c>
      <c r="AP40668" s="94">
        <v>0</v>
      </c>
      <c r="AQ40668" s="94">
        <v>23</v>
      </c>
      <c r="AS40668" s="94">
        <v>-1918</v>
      </c>
      <c r="AT40668" s="94">
        <v>-20</v>
      </c>
    </row>
    <row r="40669" spans="1:46">
      <c r="A40669" s="85" t="s">
        <v>111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2913</v>
      </c>
      <c r="I40669" s="94">
        <v>2711</v>
      </c>
      <c r="J40669" s="94">
        <v>832</v>
      </c>
      <c r="K40669" s="94">
        <v>-1879</v>
      </c>
      <c r="O40669" s="94">
        <v>2711</v>
      </c>
      <c r="P40669" s="94">
        <v>832</v>
      </c>
      <c r="Q40669" s="94">
        <v>-1879</v>
      </c>
      <c r="R40669" s="94">
        <v>0</v>
      </c>
      <c r="S40669" s="94">
        <v>621</v>
      </c>
      <c r="V40669" s="94">
        <v>202</v>
      </c>
      <c r="X40669" s="94">
        <v>0</v>
      </c>
      <c r="Y40669" s="94">
        <v>9</v>
      </c>
      <c r="AJ40669" s="94">
        <v>0</v>
      </c>
      <c r="AK40669" s="94">
        <v>621</v>
      </c>
      <c r="AN40669" s="94">
        <v>202</v>
      </c>
      <c r="AP40669" s="94">
        <v>0</v>
      </c>
      <c r="AQ40669" s="94">
        <v>9</v>
      </c>
      <c r="AS40669" s="94">
        <v>-1876</v>
      </c>
      <c r="AT40669" s="94">
        <v>-3</v>
      </c>
    </row>
    <row r="40670" spans="1:46">
      <c r="A40670" s="85" t="s">
        <v>111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2858</v>
      </c>
      <c r="I40670" s="94">
        <v>2639</v>
      </c>
      <c r="J40670" s="94">
        <v>661</v>
      </c>
      <c r="K40670" s="94">
        <v>-1978</v>
      </c>
      <c r="O40670" s="94">
        <v>2639</v>
      </c>
      <c r="P40670" s="94">
        <v>661</v>
      </c>
      <c r="Q40670" s="94">
        <v>-1978</v>
      </c>
      <c r="R40670" s="94">
        <v>0</v>
      </c>
      <c r="S40670" s="94">
        <v>480</v>
      </c>
      <c r="V40670" s="94">
        <v>172</v>
      </c>
      <c r="X40670" s="94">
        <v>0</v>
      </c>
      <c r="Y40670" s="94">
        <v>9</v>
      </c>
      <c r="AJ40670" s="94">
        <v>0</v>
      </c>
      <c r="AK40670" s="94">
        <v>480</v>
      </c>
      <c r="AN40670" s="94">
        <v>172</v>
      </c>
      <c r="AP40670" s="94">
        <v>0</v>
      </c>
      <c r="AQ40670" s="94">
        <v>9</v>
      </c>
      <c r="AS40670" s="94">
        <v>-1965</v>
      </c>
      <c r="AT40670" s="94">
        <v>-13</v>
      </c>
    </row>
    <row r="40671" spans="1:46">
      <c r="A40671" s="85" t="s">
        <v>111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2812</v>
      </c>
      <c r="I40671" s="94">
        <v>2573</v>
      </c>
      <c r="J40671" s="94">
        <v>629</v>
      </c>
      <c r="K40671" s="94">
        <v>-1944</v>
      </c>
      <c r="O40671" s="94">
        <v>2573</v>
      </c>
      <c r="P40671" s="94">
        <v>629</v>
      </c>
      <c r="Q40671" s="94">
        <v>-1944</v>
      </c>
      <c r="R40671" s="94">
        <v>0</v>
      </c>
      <c r="S40671" s="94">
        <v>454</v>
      </c>
      <c r="V40671" s="94">
        <v>166</v>
      </c>
      <c r="X40671" s="94">
        <v>0</v>
      </c>
      <c r="Y40671" s="94">
        <v>9</v>
      </c>
      <c r="AJ40671" s="94">
        <v>0</v>
      </c>
      <c r="AK40671" s="94">
        <v>454</v>
      </c>
      <c r="AN40671" s="94">
        <v>166</v>
      </c>
      <c r="AP40671" s="94">
        <v>0</v>
      </c>
      <c r="AQ40671" s="94">
        <v>9</v>
      </c>
      <c r="AS40671" s="94">
        <v>-1933</v>
      </c>
      <c r="AT40671" s="94">
        <v>-11</v>
      </c>
    </row>
    <row r="40672" spans="1:46">
      <c r="A40672" s="85" t="s">
        <v>111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2769</v>
      </c>
      <c r="I40672" s="94">
        <v>2516</v>
      </c>
      <c r="J40672" s="94">
        <v>583</v>
      </c>
      <c r="K40672" s="94">
        <v>-1933</v>
      </c>
      <c r="O40672" s="94">
        <v>2516</v>
      </c>
      <c r="P40672" s="94">
        <v>583</v>
      </c>
      <c r="Q40672" s="94">
        <v>-1933</v>
      </c>
      <c r="R40672" s="94">
        <v>0</v>
      </c>
      <c r="S40672" s="94">
        <v>445</v>
      </c>
      <c r="V40672" s="94">
        <v>129</v>
      </c>
      <c r="X40672" s="94">
        <v>0</v>
      </c>
      <c r="Y40672" s="94">
        <v>9</v>
      </c>
      <c r="AJ40672" s="94">
        <v>0</v>
      </c>
      <c r="AK40672" s="94">
        <v>445</v>
      </c>
      <c r="AN40672" s="94">
        <v>129</v>
      </c>
      <c r="AP40672" s="94">
        <v>0</v>
      </c>
      <c r="AQ40672" s="94">
        <v>9</v>
      </c>
      <c r="AS40672" s="94">
        <v>-1913</v>
      </c>
      <c r="AT40672" s="94">
        <v>-20</v>
      </c>
    </row>
    <row r="40673" spans="1:46">
      <c r="A40673" s="85" t="s">
        <v>111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2726</v>
      </c>
      <c r="I40673" s="94">
        <v>2473</v>
      </c>
      <c r="J40673" s="94">
        <v>586</v>
      </c>
      <c r="K40673" s="94">
        <v>-1887</v>
      </c>
      <c r="O40673" s="94">
        <v>2473</v>
      </c>
      <c r="P40673" s="94">
        <v>586</v>
      </c>
      <c r="Q40673" s="94">
        <v>-1887</v>
      </c>
      <c r="R40673" s="94">
        <v>0</v>
      </c>
      <c r="S40673" s="94">
        <v>450</v>
      </c>
      <c r="V40673" s="94">
        <v>127</v>
      </c>
      <c r="X40673" s="94">
        <v>0</v>
      </c>
      <c r="Y40673" s="94">
        <v>9</v>
      </c>
      <c r="AJ40673" s="94">
        <v>0</v>
      </c>
      <c r="AK40673" s="94">
        <v>450</v>
      </c>
      <c r="AN40673" s="94">
        <v>127</v>
      </c>
      <c r="AP40673" s="94">
        <v>0</v>
      </c>
      <c r="AQ40673" s="94">
        <v>9</v>
      </c>
      <c r="AS40673" s="94">
        <v>-1860</v>
      </c>
      <c r="AT40673" s="94">
        <v>-27</v>
      </c>
    </row>
    <row r="40674" spans="1:46">
      <c r="A40674" s="85" t="s">
        <v>111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2715</v>
      </c>
      <c r="I40674" s="94">
        <v>2485</v>
      </c>
      <c r="J40674" s="94">
        <v>614</v>
      </c>
      <c r="K40674" s="94">
        <v>-1871</v>
      </c>
      <c r="O40674" s="94">
        <v>2485</v>
      </c>
      <c r="P40674" s="94">
        <v>614</v>
      </c>
      <c r="Q40674" s="94">
        <v>-1871</v>
      </c>
      <c r="R40674" s="94">
        <v>0</v>
      </c>
      <c r="S40674" s="94">
        <v>461</v>
      </c>
      <c r="V40674" s="94">
        <v>136</v>
      </c>
      <c r="X40674" s="94">
        <v>0</v>
      </c>
      <c r="Y40674" s="94">
        <v>17</v>
      </c>
      <c r="AJ40674" s="94">
        <v>0</v>
      </c>
      <c r="AK40674" s="94">
        <v>461</v>
      </c>
      <c r="AN40674" s="94">
        <v>136</v>
      </c>
      <c r="AP40674" s="94">
        <v>0</v>
      </c>
      <c r="AQ40674" s="94">
        <v>17</v>
      </c>
      <c r="AS40674" s="94">
        <v>-1830</v>
      </c>
      <c r="AT40674" s="94">
        <v>-41</v>
      </c>
    </row>
    <row r="40675" spans="1:46">
      <c r="A40675" s="85" t="s">
        <v>111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2761</v>
      </c>
      <c r="I40675" s="94">
        <v>2558</v>
      </c>
      <c r="J40675" s="94">
        <v>694</v>
      </c>
      <c r="K40675" s="94">
        <v>-1864</v>
      </c>
      <c r="O40675" s="94">
        <v>2558</v>
      </c>
      <c r="P40675" s="94">
        <v>694</v>
      </c>
      <c r="Q40675" s="94">
        <v>-1864</v>
      </c>
      <c r="R40675" s="94">
        <v>0</v>
      </c>
      <c r="S40675" s="94">
        <v>469</v>
      </c>
      <c r="V40675" s="94">
        <v>217</v>
      </c>
      <c r="X40675" s="94">
        <v>0</v>
      </c>
      <c r="Y40675" s="94">
        <v>8</v>
      </c>
      <c r="AJ40675" s="94">
        <v>0</v>
      </c>
      <c r="AK40675" s="94">
        <v>469</v>
      </c>
      <c r="AN40675" s="94">
        <v>217</v>
      </c>
      <c r="AP40675" s="94">
        <v>0</v>
      </c>
      <c r="AQ40675" s="94">
        <v>8</v>
      </c>
      <c r="AS40675" s="94">
        <v>-1792</v>
      </c>
      <c r="AT40675" s="94">
        <v>-72</v>
      </c>
    </row>
    <row r="40676" spans="1:46">
      <c r="A40676" s="85" t="s">
        <v>111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2896</v>
      </c>
      <c r="I40676" s="94">
        <v>2729</v>
      </c>
      <c r="J40676" s="94">
        <v>814</v>
      </c>
      <c r="K40676" s="94">
        <v>-1915</v>
      </c>
      <c r="O40676" s="94">
        <v>2729</v>
      </c>
      <c r="P40676" s="94">
        <v>814</v>
      </c>
      <c r="Q40676" s="94">
        <v>-1915</v>
      </c>
      <c r="R40676" s="94">
        <v>0</v>
      </c>
      <c r="S40676" s="94">
        <v>548</v>
      </c>
      <c r="V40676" s="94">
        <v>254</v>
      </c>
      <c r="X40676" s="94">
        <v>0</v>
      </c>
      <c r="Y40676" s="94">
        <v>12</v>
      </c>
      <c r="AJ40676" s="94">
        <v>0</v>
      </c>
      <c r="AK40676" s="94">
        <v>548</v>
      </c>
      <c r="AN40676" s="94">
        <v>254</v>
      </c>
      <c r="AP40676" s="94">
        <v>0</v>
      </c>
      <c r="AQ40676" s="94">
        <v>12</v>
      </c>
      <c r="AS40676" s="94">
        <v>-1864</v>
      </c>
      <c r="AT40676" s="94">
        <v>-51</v>
      </c>
    </row>
    <row r="40677" spans="1:46">
      <c r="A40677" s="85" t="s">
        <v>111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3007</v>
      </c>
      <c r="I40677" s="94">
        <v>2888</v>
      </c>
      <c r="J40677" s="94">
        <v>930</v>
      </c>
      <c r="K40677" s="94">
        <v>-1958</v>
      </c>
      <c r="O40677" s="94">
        <v>2888</v>
      </c>
      <c r="P40677" s="94">
        <v>930</v>
      </c>
      <c r="Q40677" s="94">
        <v>-1958</v>
      </c>
      <c r="R40677" s="94">
        <v>0</v>
      </c>
      <c r="S40677" s="94">
        <v>561</v>
      </c>
      <c r="V40677" s="94">
        <v>360</v>
      </c>
      <c r="X40677" s="94">
        <v>0</v>
      </c>
      <c r="Y40677" s="94">
        <v>9</v>
      </c>
      <c r="AJ40677" s="94">
        <v>0</v>
      </c>
      <c r="AK40677" s="94">
        <v>561</v>
      </c>
      <c r="AN40677" s="94">
        <v>360</v>
      </c>
      <c r="AP40677" s="94">
        <v>0</v>
      </c>
      <c r="AQ40677" s="94">
        <v>9</v>
      </c>
      <c r="AS40677" s="94">
        <v>-1923</v>
      </c>
      <c r="AT40677" s="94">
        <v>-35</v>
      </c>
    </row>
    <row r="40678" spans="1:46">
      <c r="A40678" s="85" t="s">
        <v>111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2974</v>
      </c>
      <c r="I40678" s="94">
        <v>2876</v>
      </c>
      <c r="J40678" s="94">
        <v>943</v>
      </c>
      <c r="K40678" s="94">
        <v>-1933</v>
      </c>
      <c r="O40678" s="94">
        <v>2876</v>
      </c>
      <c r="P40678" s="94">
        <v>943</v>
      </c>
      <c r="Q40678" s="94">
        <v>-1933</v>
      </c>
      <c r="R40678" s="94">
        <v>0</v>
      </c>
      <c r="S40678" s="94">
        <v>631</v>
      </c>
      <c r="V40678" s="94">
        <v>303</v>
      </c>
      <c r="X40678" s="94">
        <v>0</v>
      </c>
      <c r="Y40678" s="94">
        <v>9</v>
      </c>
      <c r="AJ40678" s="94">
        <v>0</v>
      </c>
      <c r="AK40678" s="94">
        <v>631</v>
      </c>
      <c r="AN40678" s="94">
        <v>303</v>
      </c>
      <c r="AP40678" s="94">
        <v>0</v>
      </c>
      <c r="AQ40678" s="94">
        <v>9</v>
      </c>
      <c r="AS40678" s="94">
        <v>-1912</v>
      </c>
      <c r="AT40678" s="94">
        <v>-21</v>
      </c>
    </row>
    <row r="40679" spans="1:46">
      <c r="A40679" s="85" t="s">
        <v>111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2885</v>
      </c>
      <c r="I40679" s="94">
        <v>2811</v>
      </c>
      <c r="J40679" s="94">
        <v>914</v>
      </c>
      <c r="K40679" s="94">
        <v>-1897</v>
      </c>
      <c r="O40679" s="94">
        <v>2811</v>
      </c>
      <c r="P40679" s="94">
        <v>914</v>
      </c>
      <c r="Q40679" s="94">
        <v>-1897</v>
      </c>
      <c r="R40679" s="94">
        <v>0</v>
      </c>
      <c r="S40679" s="94">
        <v>676</v>
      </c>
      <c r="V40679" s="94">
        <v>229</v>
      </c>
      <c r="X40679" s="94">
        <v>0</v>
      </c>
      <c r="Y40679" s="94">
        <v>9</v>
      </c>
      <c r="AJ40679" s="94">
        <v>0</v>
      </c>
      <c r="AK40679" s="94">
        <v>676</v>
      </c>
      <c r="AN40679" s="94">
        <v>229</v>
      </c>
      <c r="AP40679" s="94">
        <v>0</v>
      </c>
      <c r="AQ40679" s="94">
        <v>9</v>
      </c>
      <c r="AS40679" s="94">
        <v>-1876</v>
      </c>
      <c r="AT40679" s="94">
        <v>-21</v>
      </c>
    </row>
    <row r="40680" spans="1:46">
      <c r="A40680" s="85" t="s">
        <v>111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2711</v>
      </c>
      <c r="I40680" s="94">
        <v>2658</v>
      </c>
      <c r="J40680" s="94">
        <v>787</v>
      </c>
      <c r="K40680" s="94">
        <v>-1871</v>
      </c>
      <c r="O40680" s="94">
        <v>2658</v>
      </c>
      <c r="P40680" s="94">
        <v>787</v>
      </c>
      <c r="Q40680" s="94">
        <v>-1871</v>
      </c>
      <c r="R40680" s="94">
        <v>0</v>
      </c>
      <c r="S40680" s="94">
        <v>535</v>
      </c>
      <c r="V40680" s="94">
        <v>243</v>
      </c>
      <c r="X40680" s="94">
        <v>0</v>
      </c>
      <c r="Y40680" s="94">
        <v>9</v>
      </c>
      <c r="AJ40680" s="94">
        <v>0</v>
      </c>
      <c r="AK40680" s="94">
        <v>535</v>
      </c>
      <c r="AN40680" s="94">
        <v>243</v>
      </c>
      <c r="AP40680" s="94">
        <v>0</v>
      </c>
      <c r="AQ40680" s="94">
        <v>9</v>
      </c>
      <c r="AS40680" s="94">
        <v>-1857</v>
      </c>
      <c r="AT40680" s="94">
        <v>-14</v>
      </c>
    </row>
    <row r="40681" spans="1:46">
      <c r="A40681" s="85" t="s">
        <v>111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2484</v>
      </c>
      <c r="I40681" s="94">
        <v>2437</v>
      </c>
      <c r="J40681" s="94">
        <v>729</v>
      </c>
      <c r="K40681" s="94">
        <v>-1708</v>
      </c>
      <c r="O40681" s="94">
        <v>2437</v>
      </c>
      <c r="P40681" s="94">
        <v>729</v>
      </c>
      <c r="Q40681" s="94">
        <v>-1708</v>
      </c>
      <c r="R40681" s="94">
        <v>0</v>
      </c>
      <c r="S40681" s="94">
        <v>506</v>
      </c>
      <c r="V40681" s="94">
        <v>214</v>
      </c>
      <c r="X40681" s="94">
        <v>0</v>
      </c>
      <c r="Y40681" s="94">
        <v>9</v>
      </c>
      <c r="AJ40681" s="94">
        <v>0</v>
      </c>
      <c r="AK40681" s="94">
        <v>506</v>
      </c>
      <c r="AN40681" s="94">
        <v>214</v>
      </c>
      <c r="AP40681" s="94">
        <v>0</v>
      </c>
      <c r="AQ40681" s="94">
        <v>9</v>
      </c>
      <c r="AS40681" s="94">
        <v>-1677</v>
      </c>
      <c r="AT40681" s="94">
        <v>-31</v>
      </c>
    </row>
    <row r="40682" spans="1:46">
      <c r="A40682" s="85" t="s">
        <v>111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2295</v>
      </c>
      <c r="I40682" s="94">
        <v>2252</v>
      </c>
      <c r="J40682" s="94">
        <v>756</v>
      </c>
      <c r="K40682" s="94">
        <v>-1496</v>
      </c>
      <c r="O40682" s="94">
        <v>2252</v>
      </c>
      <c r="P40682" s="94">
        <v>756</v>
      </c>
      <c r="Q40682" s="94">
        <v>-1496</v>
      </c>
      <c r="R40682" s="94">
        <v>0</v>
      </c>
      <c r="S40682" s="94">
        <v>506</v>
      </c>
      <c r="V40682" s="94">
        <v>241</v>
      </c>
      <c r="X40682" s="94">
        <v>0</v>
      </c>
      <c r="Y40682" s="94">
        <v>9</v>
      </c>
      <c r="AJ40682" s="94">
        <v>0</v>
      </c>
      <c r="AK40682" s="94">
        <v>506</v>
      </c>
      <c r="AN40682" s="94">
        <v>241</v>
      </c>
      <c r="AP40682" s="94">
        <v>0</v>
      </c>
      <c r="AQ40682" s="94">
        <v>9</v>
      </c>
      <c r="AS40682" s="94">
        <v>-1463</v>
      </c>
      <c r="AT40682" s="94">
        <v>-33</v>
      </c>
    </row>
    <row r="40683" spans="1:46">
      <c r="A40683" s="85" t="s">
        <v>111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2163</v>
      </c>
      <c r="I40683" s="94">
        <v>2137</v>
      </c>
      <c r="J40683" s="94">
        <v>723</v>
      </c>
      <c r="K40683" s="94">
        <v>-1414</v>
      </c>
      <c r="O40683" s="94">
        <v>2137</v>
      </c>
      <c r="P40683" s="94">
        <v>723</v>
      </c>
      <c r="Q40683" s="94">
        <v>-1414</v>
      </c>
      <c r="R40683" s="94">
        <v>0</v>
      </c>
      <c r="S40683" s="94">
        <v>488</v>
      </c>
      <c r="V40683" s="94">
        <v>227</v>
      </c>
      <c r="X40683" s="94">
        <v>0</v>
      </c>
      <c r="Y40683" s="94">
        <v>8</v>
      </c>
      <c r="AJ40683" s="94">
        <v>0</v>
      </c>
      <c r="AK40683" s="94">
        <v>488</v>
      </c>
      <c r="AN40683" s="94">
        <v>227</v>
      </c>
      <c r="AP40683" s="94">
        <v>0</v>
      </c>
      <c r="AQ40683" s="94">
        <v>8</v>
      </c>
      <c r="AS40683" s="94">
        <v>-1379</v>
      </c>
      <c r="AT40683" s="94">
        <v>-35</v>
      </c>
    </row>
    <row r="40684" spans="1:46">
      <c r="A40684" s="85" t="s">
        <v>111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2097</v>
      </c>
      <c r="I40684" s="94">
        <v>2086</v>
      </c>
      <c r="J40684" s="94">
        <v>584</v>
      </c>
      <c r="K40684" s="94">
        <v>-1502</v>
      </c>
      <c r="O40684" s="94">
        <v>2086</v>
      </c>
      <c r="P40684" s="94">
        <v>584</v>
      </c>
      <c r="Q40684" s="94">
        <v>-1502</v>
      </c>
      <c r="R40684" s="94">
        <v>0</v>
      </c>
      <c r="S40684" s="94">
        <v>399</v>
      </c>
      <c r="V40684" s="94">
        <v>176</v>
      </c>
      <c r="X40684" s="94">
        <v>0</v>
      </c>
      <c r="Y40684" s="94">
        <v>9</v>
      </c>
      <c r="AJ40684" s="94">
        <v>0</v>
      </c>
      <c r="AK40684" s="94">
        <v>399</v>
      </c>
      <c r="AN40684" s="94">
        <v>176</v>
      </c>
      <c r="AP40684" s="94">
        <v>0</v>
      </c>
      <c r="AQ40684" s="94">
        <v>9</v>
      </c>
      <c r="AS40684" s="94">
        <v>-1465</v>
      </c>
      <c r="AT40684" s="94">
        <v>-37</v>
      </c>
    </row>
    <row r="40685" spans="1:46">
      <c r="A40685" s="85" t="s">
        <v>111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2075</v>
      </c>
      <c r="I40685" s="94">
        <v>2082</v>
      </c>
      <c r="J40685" s="94">
        <v>601</v>
      </c>
      <c r="K40685" s="94">
        <v>-1481</v>
      </c>
      <c r="O40685" s="94">
        <v>2082</v>
      </c>
      <c r="P40685" s="94">
        <v>601</v>
      </c>
      <c r="Q40685" s="94">
        <v>-1481</v>
      </c>
      <c r="R40685" s="94">
        <v>0</v>
      </c>
      <c r="S40685" s="94">
        <v>399</v>
      </c>
      <c r="V40685" s="94">
        <v>193</v>
      </c>
      <c r="X40685" s="94">
        <v>0</v>
      </c>
      <c r="Y40685" s="94">
        <v>9</v>
      </c>
      <c r="AJ40685" s="94">
        <v>0</v>
      </c>
      <c r="AK40685" s="94">
        <v>399</v>
      </c>
      <c r="AN40685" s="94">
        <v>193</v>
      </c>
      <c r="AP40685" s="94">
        <v>0</v>
      </c>
      <c r="AQ40685" s="94">
        <v>9</v>
      </c>
      <c r="AS40685" s="94">
        <v>-1440</v>
      </c>
      <c r="AT40685" s="94">
        <v>-41</v>
      </c>
    </row>
    <row r="40686" spans="1:46">
      <c r="A40686" s="85" t="s">
        <v>111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2114</v>
      </c>
      <c r="I40686" s="94">
        <v>2108</v>
      </c>
      <c r="J40686" s="94">
        <v>543</v>
      </c>
      <c r="K40686" s="94">
        <v>-1565</v>
      </c>
      <c r="O40686" s="94">
        <v>2108</v>
      </c>
      <c r="P40686" s="94">
        <v>543</v>
      </c>
      <c r="Q40686" s="94">
        <v>-1565</v>
      </c>
      <c r="R40686" s="94">
        <v>0</v>
      </c>
      <c r="S40686" s="94">
        <v>399</v>
      </c>
      <c r="V40686" s="94">
        <v>135</v>
      </c>
      <c r="X40686" s="94">
        <v>0</v>
      </c>
      <c r="Y40686" s="94">
        <v>9</v>
      </c>
      <c r="AJ40686" s="94">
        <v>0</v>
      </c>
      <c r="AK40686" s="94">
        <v>399</v>
      </c>
      <c r="AN40686" s="94">
        <v>135</v>
      </c>
      <c r="AP40686" s="94">
        <v>0</v>
      </c>
      <c r="AQ40686" s="94">
        <v>9</v>
      </c>
      <c r="AS40686" s="94">
        <v>-1535</v>
      </c>
      <c r="AT40686" s="94">
        <v>-30</v>
      </c>
    </row>
    <row r="40687" spans="1:46">
      <c r="A40687" s="85" t="s">
        <v>111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2217</v>
      </c>
      <c r="I40687" s="94">
        <v>2209</v>
      </c>
      <c r="J40687" s="94">
        <v>618</v>
      </c>
      <c r="K40687" s="94">
        <v>-1591</v>
      </c>
      <c r="O40687" s="94">
        <v>2209</v>
      </c>
      <c r="P40687" s="94">
        <v>618</v>
      </c>
      <c r="Q40687" s="94">
        <v>-1591</v>
      </c>
      <c r="R40687" s="94">
        <v>0</v>
      </c>
      <c r="S40687" s="94">
        <v>459</v>
      </c>
      <c r="V40687" s="94">
        <v>150</v>
      </c>
      <c r="X40687" s="94">
        <v>0</v>
      </c>
      <c r="Y40687" s="94">
        <v>9</v>
      </c>
      <c r="AJ40687" s="94">
        <v>0</v>
      </c>
      <c r="AK40687" s="94">
        <v>459</v>
      </c>
      <c r="AN40687" s="94">
        <v>150</v>
      </c>
      <c r="AP40687" s="94">
        <v>0</v>
      </c>
      <c r="AQ40687" s="94">
        <v>9</v>
      </c>
      <c r="AS40687" s="94">
        <v>-1568</v>
      </c>
      <c r="AT40687" s="94">
        <v>-23</v>
      </c>
    </row>
    <row r="40688" spans="1:46">
      <c r="A40688" s="85" t="s">
        <v>111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2461</v>
      </c>
      <c r="I40688" s="94">
        <v>2481</v>
      </c>
      <c r="J40688" s="94">
        <v>834</v>
      </c>
      <c r="K40688" s="94">
        <v>-1647</v>
      </c>
      <c r="O40688" s="94">
        <v>2481</v>
      </c>
      <c r="P40688" s="94">
        <v>834</v>
      </c>
      <c r="Q40688" s="94">
        <v>-1647</v>
      </c>
      <c r="R40688" s="94">
        <v>0</v>
      </c>
      <c r="S40688" s="94">
        <v>617</v>
      </c>
      <c r="V40688" s="94">
        <v>208</v>
      </c>
      <c r="X40688" s="94">
        <v>0</v>
      </c>
      <c r="Y40688" s="94">
        <v>9</v>
      </c>
      <c r="AJ40688" s="94">
        <v>0</v>
      </c>
      <c r="AK40688" s="94">
        <v>617</v>
      </c>
      <c r="AN40688" s="94">
        <v>208</v>
      </c>
      <c r="AP40688" s="94">
        <v>0</v>
      </c>
      <c r="AQ40688" s="94">
        <v>9</v>
      </c>
      <c r="AS40688" s="94">
        <v>-1644</v>
      </c>
      <c r="AT40688" s="94">
        <v>-3</v>
      </c>
    </row>
    <row r="40689" spans="1:46">
      <c r="A40689" s="85" t="s">
        <v>111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2805</v>
      </c>
      <c r="I40689" s="94">
        <v>2847</v>
      </c>
      <c r="J40689" s="94">
        <v>897</v>
      </c>
      <c r="K40689" s="94">
        <v>-1950</v>
      </c>
      <c r="O40689" s="94">
        <v>2847</v>
      </c>
      <c r="P40689" s="94">
        <v>897</v>
      </c>
      <c r="Q40689" s="94">
        <v>-1950</v>
      </c>
      <c r="R40689" s="94">
        <v>0</v>
      </c>
      <c r="S40689" s="94">
        <v>673</v>
      </c>
      <c r="V40689" s="94">
        <v>211</v>
      </c>
      <c r="X40689" s="94">
        <v>0</v>
      </c>
      <c r="Y40689" s="94">
        <v>13</v>
      </c>
      <c r="AJ40689" s="94">
        <v>0</v>
      </c>
      <c r="AK40689" s="94">
        <v>673</v>
      </c>
      <c r="AN40689" s="94">
        <v>211</v>
      </c>
      <c r="AP40689" s="94">
        <v>0</v>
      </c>
      <c r="AQ40689" s="94">
        <v>13</v>
      </c>
      <c r="AS40689" s="94">
        <v>-1971</v>
      </c>
      <c r="AT40689" s="94">
        <v>21</v>
      </c>
    </row>
    <row r="40690" spans="1:46">
      <c r="A40690" s="85" t="s">
        <v>111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2982</v>
      </c>
      <c r="I40690" s="94">
        <v>3025</v>
      </c>
      <c r="J40690" s="94">
        <v>1090</v>
      </c>
      <c r="K40690" s="94">
        <v>-1935</v>
      </c>
      <c r="O40690" s="94">
        <v>3025</v>
      </c>
      <c r="P40690" s="94">
        <v>1090</v>
      </c>
      <c r="Q40690" s="94">
        <v>-1935</v>
      </c>
      <c r="R40690" s="94">
        <v>0</v>
      </c>
      <c r="S40690" s="94">
        <v>817</v>
      </c>
      <c r="V40690" s="94">
        <v>260</v>
      </c>
      <c r="X40690" s="94">
        <v>0</v>
      </c>
      <c r="Y40690" s="94">
        <v>13</v>
      </c>
      <c r="AJ40690" s="94">
        <v>0</v>
      </c>
      <c r="AK40690" s="94">
        <v>817</v>
      </c>
      <c r="AN40690" s="94">
        <v>260</v>
      </c>
      <c r="AP40690" s="94">
        <v>0</v>
      </c>
      <c r="AQ40690" s="94">
        <v>13</v>
      </c>
      <c r="AS40690" s="94">
        <v>-1975</v>
      </c>
      <c r="AT40690" s="94">
        <v>40</v>
      </c>
    </row>
    <row r="40691" spans="1:46">
      <c r="A40691" s="85" t="s">
        <v>111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2942</v>
      </c>
      <c r="I40691" s="94">
        <v>2962</v>
      </c>
      <c r="J40691" s="94">
        <v>985</v>
      </c>
      <c r="K40691" s="94">
        <v>-1977</v>
      </c>
      <c r="O40691" s="94">
        <v>2962</v>
      </c>
      <c r="P40691" s="94">
        <v>985</v>
      </c>
      <c r="Q40691" s="94">
        <v>-1977</v>
      </c>
      <c r="R40691" s="94">
        <v>0</v>
      </c>
      <c r="S40691" s="94">
        <v>729</v>
      </c>
      <c r="V40691" s="94">
        <v>241</v>
      </c>
      <c r="X40691" s="94">
        <v>0</v>
      </c>
      <c r="Y40691" s="94">
        <v>15</v>
      </c>
      <c r="AJ40691" s="94">
        <v>0</v>
      </c>
      <c r="AK40691" s="94">
        <v>729</v>
      </c>
      <c r="AN40691" s="94">
        <v>241</v>
      </c>
      <c r="AP40691" s="94">
        <v>0</v>
      </c>
      <c r="AQ40691" s="94">
        <v>15</v>
      </c>
      <c r="AS40691" s="94">
        <v>-2006</v>
      </c>
      <c r="AT40691" s="94">
        <v>29</v>
      </c>
    </row>
    <row r="40692" spans="1:46">
      <c r="A40692" s="85" t="s">
        <v>111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2873</v>
      </c>
      <c r="I40692" s="94">
        <v>2814</v>
      </c>
      <c r="J40692" s="94">
        <v>766</v>
      </c>
      <c r="K40692" s="94">
        <v>-2048</v>
      </c>
      <c r="O40692" s="94">
        <v>2814</v>
      </c>
      <c r="P40692" s="94">
        <v>766</v>
      </c>
      <c r="Q40692" s="94">
        <v>-2048</v>
      </c>
      <c r="R40692" s="94">
        <v>0</v>
      </c>
      <c r="S40692" s="94">
        <v>468</v>
      </c>
      <c r="V40692" s="94">
        <v>283</v>
      </c>
      <c r="X40692" s="94">
        <v>0</v>
      </c>
      <c r="Y40692" s="94">
        <v>15</v>
      </c>
      <c r="AJ40692" s="94">
        <v>0</v>
      </c>
      <c r="AK40692" s="94">
        <v>468</v>
      </c>
      <c r="AN40692" s="94">
        <v>283</v>
      </c>
      <c r="AP40692" s="94">
        <v>0</v>
      </c>
      <c r="AQ40692" s="94">
        <v>15</v>
      </c>
      <c r="AS40692" s="94">
        <v>-2071</v>
      </c>
      <c r="AT40692" s="94">
        <v>23</v>
      </c>
    </row>
    <row r="40693" spans="1:46">
      <c r="A40693" s="85" t="s">
        <v>111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2819</v>
      </c>
      <c r="I40693" s="94">
        <v>2700</v>
      </c>
      <c r="J40693" s="94">
        <v>717</v>
      </c>
      <c r="K40693" s="94">
        <v>-1983</v>
      </c>
      <c r="O40693" s="94">
        <v>2700</v>
      </c>
      <c r="P40693" s="94">
        <v>717</v>
      </c>
      <c r="Q40693" s="94">
        <v>-1983</v>
      </c>
      <c r="R40693" s="94">
        <v>0</v>
      </c>
      <c r="S40693" s="94">
        <v>468</v>
      </c>
      <c r="V40693" s="94">
        <v>235</v>
      </c>
      <c r="X40693" s="94">
        <v>0</v>
      </c>
      <c r="Y40693" s="94">
        <v>14</v>
      </c>
      <c r="AJ40693" s="94">
        <v>0</v>
      </c>
      <c r="AK40693" s="94">
        <v>468</v>
      </c>
      <c r="AN40693" s="94">
        <v>235</v>
      </c>
      <c r="AP40693" s="94">
        <v>0</v>
      </c>
      <c r="AQ40693" s="94">
        <v>14</v>
      </c>
      <c r="AS40693" s="94">
        <v>-1987</v>
      </c>
      <c r="AT40693" s="94">
        <v>4</v>
      </c>
    </row>
    <row r="40694" spans="1:46">
      <c r="A40694" s="85" t="s">
        <v>111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2758</v>
      </c>
      <c r="I40694" s="94">
        <v>2618</v>
      </c>
      <c r="J40694" s="94">
        <v>695</v>
      </c>
      <c r="K40694" s="94">
        <v>-1923</v>
      </c>
      <c r="O40694" s="94">
        <v>2618</v>
      </c>
      <c r="P40694" s="94">
        <v>695</v>
      </c>
      <c r="Q40694" s="94">
        <v>-1923</v>
      </c>
      <c r="R40694" s="94">
        <v>0</v>
      </c>
      <c r="S40694" s="94">
        <v>450</v>
      </c>
      <c r="V40694" s="94">
        <v>231</v>
      </c>
      <c r="X40694" s="94">
        <v>0</v>
      </c>
      <c r="Y40694" s="94">
        <v>14</v>
      </c>
      <c r="AJ40694" s="94">
        <v>0</v>
      </c>
      <c r="AK40694" s="94">
        <v>450</v>
      </c>
      <c r="AN40694" s="94">
        <v>231</v>
      </c>
      <c r="AP40694" s="94">
        <v>0</v>
      </c>
      <c r="AQ40694" s="94">
        <v>14</v>
      </c>
      <c r="AS40694" s="94">
        <v>-1922</v>
      </c>
      <c r="AT40694" s="94">
        <v>-1</v>
      </c>
    </row>
    <row r="40695" spans="1:46">
      <c r="A40695" s="85" t="s">
        <v>111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2702</v>
      </c>
      <c r="I40695" s="94">
        <v>2580</v>
      </c>
      <c r="J40695" s="94">
        <v>597</v>
      </c>
      <c r="K40695" s="94">
        <v>-1983</v>
      </c>
      <c r="O40695" s="94">
        <v>2580</v>
      </c>
      <c r="P40695" s="94">
        <v>597</v>
      </c>
      <c r="Q40695" s="94">
        <v>-1983</v>
      </c>
      <c r="R40695" s="94">
        <v>0</v>
      </c>
      <c r="S40695" s="94">
        <v>384</v>
      </c>
      <c r="V40695" s="94">
        <v>203</v>
      </c>
      <c r="X40695" s="94">
        <v>0</v>
      </c>
      <c r="Y40695" s="94">
        <v>10</v>
      </c>
      <c r="AJ40695" s="94">
        <v>0</v>
      </c>
      <c r="AK40695" s="94">
        <v>384</v>
      </c>
      <c r="AN40695" s="94">
        <v>203</v>
      </c>
      <c r="AP40695" s="94">
        <v>0</v>
      </c>
      <c r="AQ40695" s="94">
        <v>10</v>
      </c>
      <c r="AS40695" s="94">
        <v>-1975</v>
      </c>
      <c r="AT40695" s="94">
        <v>-8</v>
      </c>
    </row>
    <row r="40696" spans="1:46">
      <c r="A40696" s="85" t="s">
        <v>111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2649</v>
      </c>
      <c r="I40696" s="94">
        <v>2550</v>
      </c>
      <c r="J40696" s="94">
        <v>592</v>
      </c>
      <c r="K40696" s="94">
        <v>-1958</v>
      </c>
      <c r="O40696" s="94">
        <v>2550</v>
      </c>
      <c r="P40696" s="94">
        <v>592</v>
      </c>
      <c r="Q40696" s="94">
        <v>-1958</v>
      </c>
      <c r="R40696" s="94">
        <v>0</v>
      </c>
      <c r="S40696" s="94">
        <v>380</v>
      </c>
      <c r="V40696" s="94">
        <v>202</v>
      </c>
      <c r="X40696" s="94">
        <v>0</v>
      </c>
      <c r="Y40696" s="94">
        <v>10</v>
      </c>
      <c r="AJ40696" s="94">
        <v>0</v>
      </c>
      <c r="AK40696" s="94">
        <v>380</v>
      </c>
      <c r="AN40696" s="94">
        <v>202</v>
      </c>
      <c r="AP40696" s="94">
        <v>0</v>
      </c>
      <c r="AQ40696" s="94">
        <v>10</v>
      </c>
      <c r="AS40696" s="94">
        <v>-1937</v>
      </c>
      <c r="AT40696" s="94">
        <v>-21</v>
      </c>
    </row>
    <row r="40697" spans="1:46">
      <c r="A40697" s="85" t="s">
        <v>111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2590</v>
      </c>
      <c r="I40697" s="94">
        <v>2479</v>
      </c>
      <c r="J40697" s="94">
        <v>589</v>
      </c>
      <c r="K40697" s="94">
        <v>-1890</v>
      </c>
      <c r="O40697" s="94">
        <v>2479</v>
      </c>
      <c r="P40697" s="94">
        <v>589</v>
      </c>
      <c r="Q40697" s="94">
        <v>-1890</v>
      </c>
      <c r="R40697" s="94">
        <v>0</v>
      </c>
      <c r="S40697" s="94">
        <v>382</v>
      </c>
      <c r="V40697" s="94">
        <v>197</v>
      </c>
      <c r="X40697" s="94">
        <v>0</v>
      </c>
      <c r="Y40697" s="94">
        <v>10</v>
      </c>
      <c r="AJ40697" s="94">
        <v>0</v>
      </c>
      <c r="AK40697" s="94">
        <v>382</v>
      </c>
      <c r="AN40697" s="94">
        <v>197</v>
      </c>
      <c r="AP40697" s="94">
        <v>0</v>
      </c>
      <c r="AQ40697" s="94">
        <v>10</v>
      </c>
      <c r="AS40697" s="94">
        <v>-1866</v>
      </c>
      <c r="AT40697" s="94">
        <v>-24</v>
      </c>
    </row>
    <row r="40698" spans="1:46">
      <c r="A40698" s="85" t="s">
        <v>111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2587</v>
      </c>
      <c r="I40698" s="94">
        <v>2465</v>
      </c>
      <c r="J40698" s="94">
        <v>598</v>
      </c>
      <c r="K40698" s="94">
        <v>-1867</v>
      </c>
      <c r="O40698" s="94">
        <v>2465</v>
      </c>
      <c r="P40698" s="94">
        <v>598</v>
      </c>
      <c r="Q40698" s="94">
        <v>-1867</v>
      </c>
      <c r="R40698" s="94">
        <v>0</v>
      </c>
      <c r="S40698" s="94">
        <v>394</v>
      </c>
      <c r="V40698" s="94">
        <v>194</v>
      </c>
      <c r="X40698" s="94">
        <v>0</v>
      </c>
      <c r="Y40698" s="94">
        <v>10</v>
      </c>
      <c r="AJ40698" s="94">
        <v>0</v>
      </c>
      <c r="AK40698" s="94">
        <v>394</v>
      </c>
      <c r="AN40698" s="94">
        <v>194</v>
      </c>
      <c r="AP40698" s="94">
        <v>0</v>
      </c>
      <c r="AQ40698" s="94">
        <v>10</v>
      </c>
      <c r="AS40698" s="94">
        <v>-1839</v>
      </c>
      <c r="AT40698" s="94">
        <v>-28</v>
      </c>
    </row>
    <row r="40699" spans="1:46">
      <c r="A40699" s="85" t="s">
        <v>111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2616</v>
      </c>
      <c r="I40699" s="94">
        <v>2529</v>
      </c>
      <c r="J40699" s="94">
        <v>678</v>
      </c>
      <c r="K40699" s="94">
        <v>-1851</v>
      </c>
      <c r="O40699" s="94">
        <v>2529</v>
      </c>
      <c r="P40699" s="94">
        <v>678</v>
      </c>
      <c r="Q40699" s="94">
        <v>-1851</v>
      </c>
      <c r="R40699" s="94">
        <v>0</v>
      </c>
      <c r="S40699" s="94">
        <v>440</v>
      </c>
      <c r="V40699" s="94">
        <v>228</v>
      </c>
      <c r="X40699" s="94">
        <v>0</v>
      </c>
      <c r="Y40699" s="94">
        <v>10</v>
      </c>
      <c r="AJ40699" s="94">
        <v>0</v>
      </c>
      <c r="AK40699" s="94">
        <v>440</v>
      </c>
      <c r="AN40699" s="94">
        <v>228</v>
      </c>
      <c r="AP40699" s="94">
        <v>0</v>
      </c>
      <c r="AQ40699" s="94">
        <v>10</v>
      </c>
      <c r="AS40699" s="94">
        <v>-1805</v>
      </c>
      <c r="AT40699" s="94">
        <v>-46</v>
      </c>
    </row>
    <row r="40700" spans="1:46">
      <c r="A40700" s="85" t="s">
        <v>111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2751</v>
      </c>
      <c r="I40700" s="94">
        <v>2683</v>
      </c>
      <c r="J40700" s="94">
        <v>941</v>
      </c>
      <c r="K40700" s="94">
        <v>-1742</v>
      </c>
      <c r="O40700" s="94">
        <v>2683</v>
      </c>
      <c r="P40700" s="94">
        <v>941</v>
      </c>
      <c r="Q40700" s="94">
        <v>-1742</v>
      </c>
      <c r="R40700" s="94">
        <v>0</v>
      </c>
      <c r="S40700" s="94">
        <v>620</v>
      </c>
      <c r="V40700" s="94">
        <v>311</v>
      </c>
      <c r="X40700" s="94">
        <v>0</v>
      </c>
      <c r="Y40700" s="94">
        <v>10</v>
      </c>
      <c r="AJ40700" s="94">
        <v>0</v>
      </c>
      <c r="AK40700" s="94">
        <v>620</v>
      </c>
      <c r="AN40700" s="94">
        <v>311</v>
      </c>
      <c r="AP40700" s="94">
        <v>0</v>
      </c>
      <c r="AQ40700" s="94">
        <v>10</v>
      </c>
      <c r="AS40700" s="94">
        <v>-1693</v>
      </c>
      <c r="AT40700" s="94">
        <v>-49</v>
      </c>
    </row>
    <row r="40701" spans="1:46">
      <c r="A40701" s="85" t="s">
        <v>111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2866</v>
      </c>
      <c r="I40701" s="94">
        <v>2840</v>
      </c>
      <c r="J40701" s="94">
        <v>963</v>
      </c>
      <c r="K40701" s="94">
        <v>-1877</v>
      </c>
      <c r="O40701" s="94">
        <v>2840</v>
      </c>
      <c r="P40701" s="94">
        <v>963</v>
      </c>
      <c r="Q40701" s="94">
        <v>-1877</v>
      </c>
      <c r="R40701" s="94">
        <v>0</v>
      </c>
      <c r="S40701" s="94">
        <v>630</v>
      </c>
      <c r="V40701" s="94">
        <v>323</v>
      </c>
      <c r="X40701" s="94">
        <v>0</v>
      </c>
      <c r="Y40701" s="94">
        <v>10</v>
      </c>
      <c r="AJ40701" s="94">
        <v>0</v>
      </c>
      <c r="AK40701" s="94">
        <v>630</v>
      </c>
      <c r="AN40701" s="94">
        <v>323</v>
      </c>
      <c r="AP40701" s="94">
        <v>0</v>
      </c>
      <c r="AQ40701" s="94">
        <v>10</v>
      </c>
      <c r="AS40701" s="94">
        <v>-1844</v>
      </c>
      <c r="AT40701" s="94">
        <v>-33</v>
      </c>
    </row>
    <row r="40702" spans="1:46">
      <c r="A40702" s="85" t="s">
        <v>111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2838</v>
      </c>
      <c r="I40702" s="94">
        <v>2836</v>
      </c>
      <c r="J40702" s="94">
        <v>965</v>
      </c>
      <c r="K40702" s="94">
        <v>-1871</v>
      </c>
      <c r="O40702" s="94">
        <v>2836</v>
      </c>
      <c r="P40702" s="94">
        <v>965</v>
      </c>
      <c r="Q40702" s="94">
        <v>-1871</v>
      </c>
      <c r="R40702" s="94">
        <v>0</v>
      </c>
      <c r="S40702" s="94">
        <v>635</v>
      </c>
      <c r="V40702" s="94">
        <v>319</v>
      </c>
      <c r="X40702" s="94">
        <v>0</v>
      </c>
      <c r="Y40702" s="94">
        <v>11</v>
      </c>
      <c r="AJ40702" s="94">
        <v>0</v>
      </c>
      <c r="AK40702" s="94">
        <v>635</v>
      </c>
      <c r="AN40702" s="94">
        <v>319</v>
      </c>
      <c r="AP40702" s="94">
        <v>0</v>
      </c>
      <c r="AQ40702" s="94">
        <v>11</v>
      </c>
      <c r="AS40702" s="94">
        <v>-1839</v>
      </c>
      <c r="AT40702" s="94">
        <v>-32</v>
      </c>
    </row>
    <row r="40703" spans="1:46">
      <c r="A40703" s="85" t="s">
        <v>111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2766</v>
      </c>
      <c r="I40703" s="94">
        <v>2775</v>
      </c>
      <c r="J40703" s="94">
        <v>990</v>
      </c>
      <c r="K40703" s="94">
        <v>-1785</v>
      </c>
      <c r="O40703" s="94">
        <v>2775</v>
      </c>
      <c r="P40703" s="94">
        <v>990</v>
      </c>
      <c r="Q40703" s="94">
        <v>-1785</v>
      </c>
      <c r="R40703" s="94">
        <v>0</v>
      </c>
      <c r="S40703" s="94">
        <v>636</v>
      </c>
      <c r="V40703" s="94">
        <v>343</v>
      </c>
      <c r="X40703" s="94">
        <v>0</v>
      </c>
      <c r="Y40703" s="94">
        <v>11</v>
      </c>
      <c r="AJ40703" s="94">
        <v>0</v>
      </c>
      <c r="AK40703" s="94">
        <v>636</v>
      </c>
      <c r="AN40703" s="94">
        <v>343</v>
      </c>
      <c r="AP40703" s="94">
        <v>0</v>
      </c>
      <c r="AQ40703" s="94">
        <v>11</v>
      </c>
      <c r="AS40703" s="94">
        <v>-1752</v>
      </c>
      <c r="AT40703" s="94">
        <v>-33</v>
      </c>
    </row>
    <row r="40704" spans="1:46">
      <c r="A40704" s="85" t="s">
        <v>111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2620</v>
      </c>
      <c r="I40704" s="94">
        <v>2625</v>
      </c>
      <c r="J40704" s="94">
        <v>848</v>
      </c>
      <c r="K40704" s="94">
        <v>-1777</v>
      </c>
      <c r="O40704" s="94">
        <v>2625</v>
      </c>
      <c r="P40704" s="94">
        <v>848</v>
      </c>
      <c r="Q40704" s="94">
        <v>-1777</v>
      </c>
      <c r="R40704" s="94">
        <v>0</v>
      </c>
      <c r="S40704" s="94">
        <v>501</v>
      </c>
      <c r="V40704" s="94">
        <v>336</v>
      </c>
      <c r="X40704" s="94">
        <v>0</v>
      </c>
      <c r="Y40704" s="94">
        <v>11</v>
      </c>
      <c r="AJ40704" s="94">
        <v>0</v>
      </c>
      <c r="AK40704" s="94">
        <v>501</v>
      </c>
      <c r="AN40704" s="94">
        <v>336</v>
      </c>
      <c r="AP40704" s="94">
        <v>0</v>
      </c>
      <c r="AQ40704" s="94">
        <v>11</v>
      </c>
      <c r="AS40704" s="94">
        <v>-1755</v>
      </c>
      <c r="AT40704" s="94">
        <v>-22</v>
      </c>
    </row>
    <row r="40705" spans="1:46">
      <c r="A40705" s="85" t="s">
        <v>111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2423</v>
      </c>
      <c r="I40705" s="94">
        <v>2412</v>
      </c>
      <c r="J40705" s="94">
        <v>734</v>
      </c>
      <c r="K40705" s="94">
        <v>-1678</v>
      </c>
      <c r="O40705" s="94">
        <v>2412</v>
      </c>
      <c r="P40705" s="94">
        <v>734</v>
      </c>
      <c r="Q40705" s="94">
        <v>-1678</v>
      </c>
      <c r="R40705" s="94">
        <v>0</v>
      </c>
      <c r="S40705" s="94">
        <v>434</v>
      </c>
      <c r="V40705" s="94">
        <v>290</v>
      </c>
      <c r="X40705" s="94">
        <v>0</v>
      </c>
      <c r="Y40705" s="94">
        <v>10</v>
      </c>
      <c r="AJ40705" s="94">
        <v>0</v>
      </c>
      <c r="AK40705" s="94">
        <v>434</v>
      </c>
      <c r="AN40705" s="94">
        <v>290</v>
      </c>
      <c r="AP40705" s="94">
        <v>0</v>
      </c>
      <c r="AQ40705" s="94">
        <v>10</v>
      </c>
      <c r="AS40705" s="94">
        <v>-1650</v>
      </c>
      <c r="AT40705" s="94">
        <v>-28</v>
      </c>
    </row>
    <row r="40706" spans="1:46">
      <c r="A40706" s="85" t="s">
        <v>111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2250</v>
      </c>
      <c r="I40706" s="94">
        <v>2251</v>
      </c>
      <c r="J40706" s="94">
        <v>639</v>
      </c>
      <c r="K40706" s="94">
        <v>-1612</v>
      </c>
      <c r="O40706" s="94">
        <v>2251</v>
      </c>
      <c r="P40706" s="94">
        <v>639</v>
      </c>
      <c r="Q40706" s="94">
        <v>-1612</v>
      </c>
      <c r="R40706" s="94">
        <v>0</v>
      </c>
      <c r="S40706" s="94">
        <v>404</v>
      </c>
      <c r="V40706" s="94">
        <v>225</v>
      </c>
      <c r="X40706" s="94">
        <v>0</v>
      </c>
      <c r="Y40706" s="94">
        <v>10</v>
      </c>
      <c r="AJ40706" s="94">
        <v>0</v>
      </c>
      <c r="AK40706" s="94">
        <v>404</v>
      </c>
      <c r="AN40706" s="94">
        <v>225</v>
      </c>
      <c r="AP40706" s="94">
        <v>0</v>
      </c>
      <c r="AQ40706" s="94">
        <v>10</v>
      </c>
      <c r="AS40706" s="94">
        <v>-1578</v>
      </c>
      <c r="AT40706" s="94">
        <v>-34</v>
      </c>
    </row>
    <row r="40707" spans="1:46">
      <c r="A40707" s="85" t="s">
        <v>111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2154</v>
      </c>
      <c r="I40707" s="94">
        <v>2144</v>
      </c>
      <c r="J40707" s="94">
        <v>536</v>
      </c>
      <c r="K40707" s="94">
        <v>-1608</v>
      </c>
      <c r="O40707" s="94">
        <v>2144</v>
      </c>
      <c r="P40707" s="94">
        <v>536</v>
      </c>
      <c r="Q40707" s="94">
        <v>-1608</v>
      </c>
      <c r="R40707" s="94">
        <v>0</v>
      </c>
      <c r="S40707" s="94">
        <v>398</v>
      </c>
      <c r="V40707" s="94">
        <v>128</v>
      </c>
      <c r="X40707" s="94">
        <v>0</v>
      </c>
      <c r="Y40707" s="94">
        <v>10</v>
      </c>
      <c r="AJ40707" s="94">
        <v>0</v>
      </c>
      <c r="AK40707" s="94">
        <v>398</v>
      </c>
      <c r="AN40707" s="94">
        <v>128</v>
      </c>
      <c r="AP40707" s="94">
        <v>0</v>
      </c>
      <c r="AQ40707" s="94">
        <v>10</v>
      </c>
      <c r="AS40707" s="94">
        <v>-1577</v>
      </c>
      <c r="AT40707" s="94">
        <v>-31</v>
      </c>
    </row>
    <row r="40708" spans="1:46">
      <c r="A40708" s="85" t="s">
        <v>111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2104</v>
      </c>
      <c r="I40708" s="94">
        <v>2098</v>
      </c>
      <c r="J40708" s="94">
        <v>529</v>
      </c>
      <c r="K40708" s="94">
        <v>-1569</v>
      </c>
      <c r="O40708" s="94">
        <v>2098</v>
      </c>
      <c r="P40708" s="94">
        <v>529</v>
      </c>
      <c r="Q40708" s="94">
        <v>-1569</v>
      </c>
      <c r="R40708" s="94">
        <v>0</v>
      </c>
      <c r="S40708" s="94">
        <v>396</v>
      </c>
      <c r="V40708" s="94">
        <v>123</v>
      </c>
      <c r="X40708" s="94">
        <v>0</v>
      </c>
      <c r="Y40708" s="94">
        <v>10</v>
      </c>
      <c r="AJ40708" s="94">
        <v>0</v>
      </c>
      <c r="AK40708" s="94">
        <v>396</v>
      </c>
      <c r="AN40708" s="94">
        <v>123</v>
      </c>
      <c r="AP40708" s="94">
        <v>0</v>
      </c>
      <c r="AQ40708" s="94">
        <v>10</v>
      </c>
      <c r="AS40708" s="94">
        <v>-1541</v>
      </c>
      <c r="AT40708" s="94">
        <v>-28</v>
      </c>
    </row>
    <row r="40709" spans="1:46">
      <c r="A40709" s="85" t="s">
        <v>111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2108</v>
      </c>
      <c r="I40709" s="94">
        <v>2091</v>
      </c>
      <c r="J40709" s="94">
        <v>532</v>
      </c>
      <c r="K40709" s="94">
        <v>-1559</v>
      </c>
      <c r="O40709" s="94">
        <v>2091</v>
      </c>
      <c r="P40709" s="94">
        <v>532</v>
      </c>
      <c r="Q40709" s="94">
        <v>-1559</v>
      </c>
      <c r="R40709" s="94">
        <v>0</v>
      </c>
      <c r="S40709" s="94">
        <v>398</v>
      </c>
      <c r="V40709" s="94">
        <v>124</v>
      </c>
      <c r="X40709" s="94">
        <v>0</v>
      </c>
      <c r="Y40709" s="94">
        <v>10</v>
      </c>
      <c r="AJ40709" s="94">
        <v>0</v>
      </c>
      <c r="AK40709" s="94">
        <v>398</v>
      </c>
      <c r="AN40709" s="94">
        <v>124</v>
      </c>
      <c r="AP40709" s="94">
        <v>0</v>
      </c>
      <c r="AQ40709" s="94">
        <v>10</v>
      </c>
      <c r="AS40709" s="94">
        <v>-1529</v>
      </c>
      <c r="AT40709" s="94">
        <v>-30</v>
      </c>
    </row>
    <row r="40710" spans="1:46">
      <c r="A40710" s="85" t="s">
        <v>111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2140</v>
      </c>
      <c r="I40710" s="94">
        <v>2139</v>
      </c>
      <c r="J40710" s="94">
        <v>552</v>
      </c>
      <c r="K40710" s="94">
        <v>-1587</v>
      </c>
      <c r="O40710" s="94">
        <v>2139</v>
      </c>
      <c r="P40710" s="94">
        <v>552</v>
      </c>
      <c r="Q40710" s="94">
        <v>-1587</v>
      </c>
      <c r="R40710" s="94">
        <v>0</v>
      </c>
      <c r="S40710" s="94">
        <v>418</v>
      </c>
      <c r="V40710" s="94">
        <v>124</v>
      </c>
      <c r="X40710" s="94">
        <v>0</v>
      </c>
      <c r="Y40710" s="94">
        <v>10</v>
      </c>
      <c r="AJ40710" s="94">
        <v>0</v>
      </c>
      <c r="AK40710" s="94">
        <v>418</v>
      </c>
      <c r="AN40710" s="94">
        <v>124</v>
      </c>
      <c r="AP40710" s="94">
        <v>0</v>
      </c>
      <c r="AQ40710" s="94">
        <v>10</v>
      </c>
      <c r="AS40710" s="94">
        <v>-1562</v>
      </c>
      <c r="AT40710" s="94">
        <v>-25</v>
      </c>
    </row>
    <row r="40711" spans="1:46">
      <c r="A40711" s="85" t="s">
        <v>111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2250</v>
      </c>
      <c r="I40711" s="94">
        <v>2266</v>
      </c>
      <c r="J40711" s="94">
        <v>576</v>
      </c>
      <c r="K40711" s="94">
        <v>-1690</v>
      </c>
      <c r="O40711" s="94">
        <v>2266</v>
      </c>
      <c r="P40711" s="94">
        <v>576</v>
      </c>
      <c r="Q40711" s="94">
        <v>-1690</v>
      </c>
      <c r="R40711" s="94">
        <v>0</v>
      </c>
      <c r="S40711" s="94">
        <v>434</v>
      </c>
      <c r="V40711" s="94">
        <v>132</v>
      </c>
      <c r="X40711" s="94">
        <v>0</v>
      </c>
      <c r="Y40711" s="94">
        <v>10</v>
      </c>
      <c r="AJ40711" s="94">
        <v>0</v>
      </c>
      <c r="AK40711" s="94">
        <v>434</v>
      </c>
      <c r="AN40711" s="94">
        <v>132</v>
      </c>
      <c r="AP40711" s="94">
        <v>0</v>
      </c>
      <c r="AQ40711" s="94">
        <v>10</v>
      </c>
      <c r="AS40711" s="94">
        <v>-1659</v>
      </c>
      <c r="AT40711" s="94">
        <v>-31</v>
      </c>
    </row>
    <row r="40712" spans="1:46">
      <c r="A40712" s="85" t="s">
        <v>111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2491</v>
      </c>
      <c r="I40712" s="94">
        <v>2509</v>
      </c>
      <c r="J40712" s="94">
        <v>786</v>
      </c>
      <c r="K40712" s="94">
        <v>-1723</v>
      </c>
      <c r="O40712" s="94">
        <v>2509</v>
      </c>
      <c r="P40712" s="94">
        <v>786</v>
      </c>
      <c r="Q40712" s="94">
        <v>-1723</v>
      </c>
      <c r="R40712" s="94">
        <v>0</v>
      </c>
      <c r="S40712" s="94">
        <v>537</v>
      </c>
      <c r="V40712" s="94">
        <v>239</v>
      </c>
      <c r="X40712" s="94">
        <v>0</v>
      </c>
      <c r="Y40712" s="94">
        <v>10</v>
      </c>
      <c r="AJ40712" s="94">
        <v>0</v>
      </c>
      <c r="AK40712" s="94">
        <v>537</v>
      </c>
      <c r="AN40712" s="94">
        <v>239</v>
      </c>
      <c r="AP40712" s="94">
        <v>0</v>
      </c>
      <c r="AQ40712" s="94">
        <v>10</v>
      </c>
      <c r="AS40712" s="94">
        <v>-1728</v>
      </c>
      <c r="AT40712" s="94">
        <v>5</v>
      </c>
    </row>
    <row r="40713" spans="1:46">
      <c r="A40713" s="85" t="s">
        <v>111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2826</v>
      </c>
      <c r="I40713" s="94">
        <v>2883</v>
      </c>
      <c r="J40713" s="94">
        <v>937</v>
      </c>
      <c r="K40713" s="94">
        <v>-1946</v>
      </c>
      <c r="O40713" s="94">
        <v>2883</v>
      </c>
      <c r="P40713" s="94">
        <v>937</v>
      </c>
      <c r="Q40713" s="94">
        <v>-1946</v>
      </c>
      <c r="R40713" s="94">
        <v>0</v>
      </c>
      <c r="S40713" s="94">
        <v>676</v>
      </c>
      <c r="V40713" s="94">
        <v>251</v>
      </c>
      <c r="X40713" s="94">
        <v>0</v>
      </c>
      <c r="Y40713" s="94">
        <v>10</v>
      </c>
      <c r="AJ40713" s="94">
        <v>0</v>
      </c>
      <c r="AK40713" s="94">
        <v>676</v>
      </c>
      <c r="AN40713" s="94">
        <v>251</v>
      </c>
      <c r="AP40713" s="94">
        <v>0</v>
      </c>
      <c r="AQ40713" s="94">
        <v>10</v>
      </c>
      <c r="AS40713" s="94">
        <v>-1948</v>
      </c>
      <c r="AT40713" s="94">
        <v>2</v>
      </c>
    </row>
    <row r="40714" spans="1:46">
      <c r="A40714" s="85" t="s">
        <v>111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3009</v>
      </c>
      <c r="I40714" s="94">
        <v>3073</v>
      </c>
      <c r="J40714" s="94">
        <v>996</v>
      </c>
      <c r="K40714" s="94">
        <v>-2077</v>
      </c>
      <c r="O40714" s="94">
        <v>3073</v>
      </c>
      <c r="P40714" s="94">
        <v>996</v>
      </c>
      <c r="Q40714" s="94">
        <v>-2077</v>
      </c>
      <c r="R40714" s="94">
        <v>0</v>
      </c>
      <c r="S40714" s="94">
        <v>691</v>
      </c>
      <c r="V40714" s="94">
        <v>295</v>
      </c>
      <c r="X40714" s="94">
        <v>0</v>
      </c>
      <c r="Y40714" s="94">
        <v>10</v>
      </c>
      <c r="AJ40714" s="94">
        <v>0</v>
      </c>
      <c r="AK40714" s="94">
        <v>691</v>
      </c>
      <c r="AN40714" s="94">
        <v>295</v>
      </c>
      <c r="AP40714" s="94">
        <v>0</v>
      </c>
      <c r="AQ40714" s="94">
        <v>10</v>
      </c>
      <c r="AS40714" s="94">
        <v>-2088</v>
      </c>
      <c r="AT40714" s="94">
        <v>11</v>
      </c>
    </row>
    <row r="40715" spans="1:46">
      <c r="A40715" s="85" t="s">
        <v>111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2969</v>
      </c>
      <c r="I40715" s="94">
        <v>2997</v>
      </c>
      <c r="J40715" s="94">
        <v>838</v>
      </c>
      <c r="K40715" s="94">
        <v>-2159</v>
      </c>
      <c r="O40715" s="94">
        <v>2997</v>
      </c>
      <c r="P40715" s="94">
        <v>838</v>
      </c>
      <c r="Q40715" s="94">
        <v>-2159</v>
      </c>
      <c r="R40715" s="94">
        <v>0</v>
      </c>
      <c r="S40715" s="94">
        <v>560</v>
      </c>
      <c r="V40715" s="94">
        <v>268</v>
      </c>
      <c r="X40715" s="94">
        <v>0</v>
      </c>
      <c r="Y40715" s="94">
        <v>10</v>
      </c>
      <c r="AJ40715" s="94">
        <v>0</v>
      </c>
      <c r="AK40715" s="94">
        <v>560</v>
      </c>
      <c r="AN40715" s="94">
        <v>268</v>
      </c>
      <c r="AP40715" s="94">
        <v>0</v>
      </c>
      <c r="AQ40715" s="94">
        <v>10</v>
      </c>
      <c r="AS40715" s="94">
        <v>-2175</v>
      </c>
      <c r="AT40715" s="94">
        <v>16</v>
      </c>
    </row>
    <row r="40716" spans="1:46">
      <c r="A40716" s="85" t="s">
        <v>111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2897</v>
      </c>
      <c r="I40716" s="94">
        <v>2842</v>
      </c>
      <c r="J40716" s="94">
        <v>717</v>
      </c>
      <c r="K40716" s="94">
        <v>-2125</v>
      </c>
      <c r="O40716" s="94">
        <v>2842</v>
      </c>
      <c r="P40716" s="94">
        <v>717</v>
      </c>
      <c r="Q40716" s="94">
        <v>-2125</v>
      </c>
      <c r="R40716" s="94">
        <v>0</v>
      </c>
      <c r="S40716" s="94">
        <v>492</v>
      </c>
      <c r="V40716" s="94">
        <v>215</v>
      </c>
      <c r="X40716" s="94">
        <v>0</v>
      </c>
      <c r="Y40716" s="94">
        <v>10</v>
      </c>
      <c r="AJ40716" s="94">
        <v>0</v>
      </c>
      <c r="AK40716" s="94">
        <v>492</v>
      </c>
      <c r="AN40716" s="94">
        <v>215</v>
      </c>
      <c r="AP40716" s="94">
        <v>0</v>
      </c>
      <c r="AQ40716" s="94">
        <v>10</v>
      </c>
      <c r="AS40716" s="94">
        <v>-2133</v>
      </c>
      <c r="AT40716" s="94">
        <v>8</v>
      </c>
    </row>
    <row r="40717" spans="1:46">
      <c r="A40717" s="85" t="s">
        <v>111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2832</v>
      </c>
      <c r="I40717" s="94">
        <v>2715</v>
      </c>
      <c r="J40717" s="94">
        <v>670</v>
      </c>
      <c r="K40717" s="94">
        <v>-2045</v>
      </c>
      <c r="O40717" s="94">
        <v>2715</v>
      </c>
      <c r="P40717" s="94">
        <v>670</v>
      </c>
      <c r="Q40717" s="94">
        <v>-2045</v>
      </c>
      <c r="R40717" s="94">
        <v>0</v>
      </c>
      <c r="S40717" s="94">
        <v>440</v>
      </c>
      <c r="V40717" s="94">
        <v>220</v>
      </c>
      <c r="X40717" s="94">
        <v>0</v>
      </c>
      <c r="Y40717" s="94">
        <v>10</v>
      </c>
      <c r="AJ40717" s="94">
        <v>0</v>
      </c>
      <c r="AK40717" s="94">
        <v>440</v>
      </c>
      <c r="AN40717" s="94">
        <v>220</v>
      </c>
      <c r="AP40717" s="94">
        <v>0</v>
      </c>
      <c r="AQ40717" s="94">
        <v>10</v>
      </c>
      <c r="AS40717" s="94">
        <v>-2037</v>
      </c>
      <c r="AT40717" s="94">
        <v>-8</v>
      </c>
    </row>
    <row r="40718" spans="1:46">
      <c r="A40718" s="85" t="s">
        <v>111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2753</v>
      </c>
      <c r="I40718" s="94">
        <v>2604</v>
      </c>
      <c r="J40718" s="94">
        <v>578</v>
      </c>
      <c r="K40718" s="94">
        <v>-2026</v>
      </c>
      <c r="O40718" s="94">
        <v>2604</v>
      </c>
      <c r="P40718" s="94">
        <v>578</v>
      </c>
      <c r="Q40718" s="94">
        <v>-2026</v>
      </c>
      <c r="R40718" s="94">
        <v>0</v>
      </c>
      <c r="S40718" s="94">
        <v>383</v>
      </c>
      <c r="V40718" s="94">
        <v>185</v>
      </c>
      <c r="X40718" s="94">
        <v>0</v>
      </c>
      <c r="Y40718" s="94">
        <v>10</v>
      </c>
      <c r="AJ40718" s="94">
        <v>0</v>
      </c>
      <c r="AK40718" s="94">
        <v>383</v>
      </c>
      <c r="AN40718" s="94">
        <v>185</v>
      </c>
      <c r="AP40718" s="94">
        <v>0</v>
      </c>
      <c r="AQ40718" s="94">
        <v>10</v>
      </c>
      <c r="AS40718" s="94">
        <v>-2024</v>
      </c>
      <c r="AT40718" s="94">
        <v>-2</v>
      </c>
    </row>
    <row r="40719" spans="1:46">
      <c r="A40719" s="85" t="s">
        <v>111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2689</v>
      </c>
      <c r="I40719" s="94">
        <v>2513</v>
      </c>
      <c r="J40719" s="94">
        <v>547</v>
      </c>
      <c r="K40719" s="94">
        <v>-1966</v>
      </c>
      <c r="O40719" s="94">
        <v>2513</v>
      </c>
      <c r="P40719" s="94">
        <v>547</v>
      </c>
      <c r="Q40719" s="94">
        <v>-1966</v>
      </c>
      <c r="R40719" s="94">
        <v>0</v>
      </c>
      <c r="S40719" s="94">
        <v>387</v>
      </c>
      <c r="V40719" s="94">
        <v>150</v>
      </c>
      <c r="X40719" s="94">
        <v>0</v>
      </c>
      <c r="Y40719" s="94">
        <v>10</v>
      </c>
      <c r="AJ40719" s="94">
        <v>0</v>
      </c>
      <c r="AK40719" s="94">
        <v>387</v>
      </c>
      <c r="AN40719" s="94">
        <v>150</v>
      </c>
      <c r="AP40719" s="94">
        <v>0</v>
      </c>
      <c r="AQ40719" s="94">
        <v>10</v>
      </c>
      <c r="AS40719" s="94">
        <v>-1975</v>
      </c>
      <c r="AT40719" s="94">
        <v>9</v>
      </c>
    </row>
    <row r="40720" spans="1:46">
      <c r="A40720" s="85" t="s">
        <v>111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2648</v>
      </c>
      <c r="I40720" s="94">
        <v>2454</v>
      </c>
      <c r="J40720" s="94">
        <v>566</v>
      </c>
      <c r="K40720" s="94">
        <v>-1888</v>
      </c>
      <c r="O40720" s="94">
        <v>2454</v>
      </c>
      <c r="P40720" s="94">
        <v>566</v>
      </c>
      <c r="Q40720" s="94">
        <v>-1888</v>
      </c>
      <c r="R40720" s="94">
        <v>0</v>
      </c>
      <c r="S40720" s="94">
        <v>384</v>
      </c>
      <c r="V40720" s="94">
        <v>171</v>
      </c>
      <c r="X40720" s="94">
        <v>0</v>
      </c>
      <c r="Y40720" s="94">
        <v>11</v>
      </c>
      <c r="AJ40720" s="94">
        <v>0</v>
      </c>
      <c r="AK40720" s="94">
        <v>384</v>
      </c>
      <c r="AN40720" s="94">
        <v>171</v>
      </c>
      <c r="AP40720" s="94">
        <v>0</v>
      </c>
      <c r="AQ40720" s="94">
        <v>11</v>
      </c>
      <c r="AS40720" s="94">
        <v>-1885</v>
      </c>
      <c r="AT40720" s="94">
        <v>-3</v>
      </c>
    </row>
    <row r="40721" spans="1:46">
      <c r="A40721" s="85" t="s">
        <v>111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2582</v>
      </c>
      <c r="I40721" s="94">
        <v>2386</v>
      </c>
      <c r="J40721" s="94">
        <v>533</v>
      </c>
      <c r="K40721" s="94">
        <v>-1853</v>
      </c>
      <c r="O40721" s="94">
        <v>2386</v>
      </c>
      <c r="P40721" s="94">
        <v>533</v>
      </c>
      <c r="Q40721" s="94">
        <v>-1853</v>
      </c>
      <c r="R40721" s="94">
        <v>0</v>
      </c>
      <c r="S40721" s="94">
        <v>397</v>
      </c>
      <c r="V40721" s="94">
        <v>126</v>
      </c>
      <c r="X40721" s="94">
        <v>0</v>
      </c>
      <c r="Y40721" s="94">
        <v>10</v>
      </c>
      <c r="AJ40721" s="94">
        <v>0</v>
      </c>
      <c r="AK40721" s="94">
        <v>397</v>
      </c>
      <c r="AN40721" s="94">
        <v>126</v>
      </c>
      <c r="AP40721" s="94">
        <v>0</v>
      </c>
      <c r="AQ40721" s="94">
        <v>10</v>
      </c>
      <c r="AS40721" s="94">
        <v>-1839</v>
      </c>
      <c r="AT40721" s="94">
        <v>-14</v>
      </c>
    </row>
    <row r="40722" spans="1:46">
      <c r="A40722" s="85" t="s">
        <v>111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2541</v>
      </c>
      <c r="I40722" s="94">
        <v>2384</v>
      </c>
      <c r="J40722" s="94">
        <v>552</v>
      </c>
      <c r="K40722" s="94">
        <v>-1832</v>
      </c>
      <c r="O40722" s="94">
        <v>2384</v>
      </c>
      <c r="P40722" s="94">
        <v>552</v>
      </c>
      <c r="Q40722" s="94">
        <v>-1832</v>
      </c>
      <c r="R40722" s="94">
        <v>0</v>
      </c>
      <c r="S40722" s="94">
        <v>400</v>
      </c>
      <c r="V40722" s="94">
        <v>142</v>
      </c>
      <c r="X40722" s="94">
        <v>0</v>
      </c>
      <c r="Y40722" s="94">
        <v>10</v>
      </c>
      <c r="AJ40722" s="94">
        <v>0</v>
      </c>
      <c r="AK40722" s="94">
        <v>400</v>
      </c>
      <c r="AN40722" s="94">
        <v>142</v>
      </c>
      <c r="AP40722" s="94">
        <v>0</v>
      </c>
      <c r="AQ40722" s="94">
        <v>10</v>
      </c>
      <c r="AS40722" s="94">
        <v>-1813</v>
      </c>
      <c r="AT40722" s="94">
        <v>-19</v>
      </c>
    </row>
    <row r="40723" spans="1:46">
      <c r="A40723" s="85" t="s">
        <v>111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2567</v>
      </c>
      <c r="I40723" s="94">
        <v>2431</v>
      </c>
      <c r="J40723" s="94">
        <v>656</v>
      </c>
      <c r="K40723" s="94">
        <v>-1775</v>
      </c>
      <c r="O40723" s="94">
        <v>2431</v>
      </c>
      <c r="P40723" s="94">
        <v>656</v>
      </c>
      <c r="Q40723" s="94">
        <v>-1775</v>
      </c>
      <c r="R40723" s="94">
        <v>0</v>
      </c>
      <c r="S40723" s="94">
        <v>445</v>
      </c>
      <c r="V40723" s="94">
        <v>201</v>
      </c>
      <c r="X40723" s="94">
        <v>0</v>
      </c>
      <c r="Y40723" s="94">
        <v>10</v>
      </c>
      <c r="AJ40723" s="94">
        <v>0</v>
      </c>
      <c r="AK40723" s="94">
        <v>445</v>
      </c>
      <c r="AN40723" s="94">
        <v>201</v>
      </c>
      <c r="AP40723" s="94">
        <v>0</v>
      </c>
      <c r="AQ40723" s="94">
        <v>10</v>
      </c>
      <c r="AS40723" s="94">
        <v>-1753</v>
      </c>
      <c r="AT40723" s="94">
        <v>-22</v>
      </c>
    </row>
    <row r="40724" spans="1:46">
      <c r="A40724" s="85" t="s">
        <v>111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2659</v>
      </c>
      <c r="I40724" s="94">
        <v>2556</v>
      </c>
      <c r="J40724" s="94">
        <v>840</v>
      </c>
      <c r="K40724" s="94">
        <v>-1716</v>
      </c>
      <c r="O40724" s="94">
        <v>2556</v>
      </c>
      <c r="P40724" s="94">
        <v>840</v>
      </c>
      <c r="Q40724" s="94">
        <v>-1716</v>
      </c>
      <c r="R40724" s="94">
        <v>0</v>
      </c>
      <c r="S40724" s="94">
        <v>589</v>
      </c>
      <c r="V40724" s="94">
        <v>241</v>
      </c>
      <c r="X40724" s="94">
        <v>0</v>
      </c>
      <c r="Y40724" s="94">
        <v>10</v>
      </c>
      <c r="AJ40724" s="94">
        <v>0</v>
      </c>
      <c r="AK40724" s="94">
        <v>589</v>
      </c>
      <c r="AN40724" s="94">
        <v>241</v>
      </c>
      <c r="AP40724" s="94">
        <v>0</v>
      </c>
      <c r="AQ40724" s="94">
        <v>10</v>
      </c>
      <c r="AS40724" s="94">
        <v>-1685</v>
      </c>
      <c r="AT40724" s="94">
        <v>-31</v>
      </c>
    </row>
    <row r="40725" spans="1:46">
      <c r="A40725" s="85" t="s">
        <v>111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2732</v>
      </c>
      <c r="I40725" s="94">
        <v>2667</v>
      </c>
      <c r="J40725" s="94">
        <v>900</v>
      </c>
      <c r="K40725" s="94">
        <v>-1767</v>
      </c>
      <c r="O40725" s="94">
        <v>2667</v>
      </c>
      <c r="P40725" s="94">
        <v>900</v>
      </c>
      <c r="Q40725" s="94">
        <v>-1767</v>
      </c>
      <c r="R40725" s="94">
        <v>0</v>
      </c>
      <c r="S40725" s="94">
        <v>608</v>
      </c>
      <c r="V40725" s="94">
        <v>282</v>
      </c>
      <c r="X40725" s="94">
        <v>0</v>
      </c>
      <c r="Y40725" s="94">
        <v>10</v>
      </c>
      <c r="AJ40725" s="94">
        <v>0</v>
      </c>
      <c r="AK40725" s="94">
        <v>608</v>
      </c>
      <c r="AN40725" s="94">
        <v>282</v>
      </c>
      <c r="AP40725" s="94">
        <v>0</v>
      </c>
      <c r="AQ40725" s="94">
        <v>10</v>
      </c>
      <c r="AS40725" s="94">
        <v>-1753</v>
      </c>
      <c r="AT40725" s="94">
        <v>-14</v>
      </c>
    </row>
    <row r="40726" spans="1:46">
      <c r="A40726" s="85" t="s">
        <v>111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2687</v>
      </c>
      <c r="I40726" s="94">
        <v>2623</v>
      </c>
      <c r="J40726" s="94">
        <v>742</v>
      </c>
      <c r="K40726" s="94">
        <v>-1881</v>
      </c>
      <c r="O40726" s="94">
        <v>2623</v>
      </c>
      <c r="P40726" s="94">
        <v>742</v>
      </c>
      <c r="Q40726" s="94">
        <v>-1881</v>
      </c>
      <c r="R40726" s="94">
        <v>0</v>
      </c>
      <c r="S40726" s="94">
        <v>466</v>
      </c>
      <c r="V40726" s="94">
        <v>266</v>
      </c>
      <c r="X40726" s="94">
        <v>0</v>
      </c>
      <c r="Y40726" s="94">
        <v>10</v>
      </c>
      <c r="AJ40726" s="94">
        <v>0</v>
      </c>
      <c r="AK40726" s="94">
        <v>466</v>
      </c>
      <c r="AN40726" s="94">
        <v>266</v>
      </c>
      <c r="AP40726" s="94">
        <v>0</v>
      </c>
      <c r="AQ40726" s="94">
        <v>10</v>
      </c>
      <c r="AS40726" s="94">
        <v>-1873</v>
      </c>
      <c r="AT40726" s="94">
        <v>-8</v>
      </c>
    </row>
    <row r="40727" spans="1:46">
      <c r="A40727" s="85" t="s">
        <v>111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2607</v>
      </c>
      <c r="I40727" s="94">
        <v>2557</v>
      </c>
      <c r="J40727" s="94">
        <v>694</v>
      </c>
      <c r="K40727" s="94">
        <v>-1863</v>
      </c>
      <c r="O40727" s="94">
        <v>2557</v>
      </c>
      <c r="P40727" s="94">
        <v>694</v>
      </c>
      <c r="Q40727" s="94">
        <v>-1863</v>
      </c>
      <c r="R40727" s="94">
        <v>0</v>
      </c>
      <c r="S40727" s="94">
        <v>423</v>
      </c>
      <c r="V40727" s="94">
        <v>261</v>
      </c>
      <c r="X40727" s="94">
        <v>0</v>
      </c>
      <c r="Y40727" s="94">
        <v>10</v>
      </c>
      <c r="AJ40727" s="94">
        <v>0</v>
      </c>
      <c r="AK40727" s="94">
        <v>423</v>
      </c>
      <c r="AN40727" s="94">
        <v>261</v>
      </c>
      <c r="AP40727" s="94">
        <v>0</v>
      </c>
      <c r="AQ40727" s="94">
        <v>10</v>
      </c>
      <c r="AS40727" s="94">
        <v>-1852</v>
      </c>
      <c r="AT40727" s="94">
        <v>-11</v>
      </c>
    </row>
    <row r="40728" spans="1:46">
      <c r="A40728" s="85" t="s">
        <v>111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2504</v>
      </c>
      <c r="I40728" s="94">
        <v>2451</v>
      </c>
      <c r="J40728" s="94">
        <v>669</v>
      </c>
      <c r="K40728" s="94">
        <v>-1782</v>
      </c>
      <c r="O40728" s="94">
        <v>2451</v>
      </c>
      <c r="P40728" s="94">
        <v>669</v>
      </c>
      <c r="Q40728" s="94">
        <v>-1782</v>
      </c>
      <c r="R40728" s="94">
        <v>0</v>
      </c>
      <c r="S40728" s="94">
        <v>406</v>
      </c>
      <c r="V40728" s="94">
        <v>254</v>
      </c>
      <c r="X40728" s="94">
        <v>0</v>
      </c>
      <c r="Y40728" s="94">
        <v>9</v>
      </c>
      <c r="AJ40728" s="94">
        <v>0</v>
      </c>
      <c r="AK40728" s="94">
        <v>406</v>
      </c>
      <c r="AN40728" s="94">
        <v>254</v>
      </c>
      <c r="AP40728" s="94">
        <v>0</v>
      </c>
      <c r="AQ40728" s="94">
        <v>9</v>
      </c>
      <c r="AS40728" s="94">
        <v>-1772</v>
      </c>
      <c r="AT40728" s="94">
        <v>-10</v>
      </c>
    </row>
    <row r="40729" spans="1:46">
      <c r="A40729" s="85" t="s">
        <v>111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2349</v>
      </c>
      <c r="I40729" s="94">
        <v>2306</v>
      </c>
      <c r="J40729" s="94">
        <v>657</v>
      </c>
      <c r="K40729" s="94">
        <v>-1649</v>
      </c>
      <c r="O40729" s="94">
        <v>2306</v>
      </c>
      <c r="P40729" s="94">
        <v>657</v>
      </c>
      <c r="Q40729" s="94">
        <v>-1649</v>
      </c>
      <c r="R40729" s="94">
        <v>0</v>
      </c>
      <c r="S40729" s="94">
        <v>395</v>
      </c>
      <c r="V40729" s="94">
        <v>252</v>
      </c>
      <c r="X40729" s="94">
        <v>0</v>
      </c>
      <c r="Y40729" s="94">
        <v>10</v>
      </c>
      <c r="AJ40729" s="94">
        <v>0</v>
      </c>
      <c r="AK40729" s="94">
        <v>395</v>
      </c>
      <c r="AN40729" s="94">
        <v>252</v>
      </c>
      <c r="AP40729" s="94">
        <v>0</v>
      </c>
      <c r="AQ40729" s="94">
        <v>10</v>
      </c>
      <c r="AS40729" s="94">
        <v>-1637</v>
      </c>
      <c r="AT40729" s="94">
        <v>-12</v>
      </c>
    </row>
    <row r="40730" spans="1:46">
      <c r="A40730" s="85" t="s">
        <v>111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2206</v>
      </c>
      <c r="I40730" s="94">
        <v>2156</v>
      </c>
      <c r="J40730" s="94">
        <v>632</v>
      </c>
      <c r="K40730" s="94">
        <v>-1524</v>
      </c>
      <c r="O40730" s="94">
        <v>2156</v>
      </c>
      <c r="P40730" s="94">
        <v>632</v>
      </c>
      <c r="Q40730" s="94">
        <v>-1524</v>
      </c>
      <c r="R40730" s="94">
        <v>0</v>
      </c>
      <c r="S40730" s="94">
        <v>394</v>
      </c>
      <c r="V40730" s="94">
        <v>228</v>
      </c>
      <c r="X40730" s="94">
        <v>0</v>
      </c>
      <c r="Y40730" s="94">
        <v>10</v>
      </c>
      <c r="AJ40730" s="94">
        <v>0</v>
      </c>
      <c r="AK40730" s="94">
        <v>394</v>
      </c>
      <c r="AN40730" s="94">
        <v>228</v>
      </c>
      <c r="AP40730" s="94">
        <v>0</v>
      </c>
      <c r="AQ40730" s="94">
        <v>10</v>
      </c>
      <c r="AS40730" s="94">
        <v>-1506</v>
      </c>
      <c r="AT40730" s="94">
        <v>-18</v>
      </c>
    </row>
    <row r="40731" spans="1:46">
      <c r="A40731" s="85" t="s">
        <v>111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2060</v>
      </c>
      <c r="I40731" s="94">
        <v>2053</v>
      </c>
      <c r="J40731" s="94">
        <v>633</v>
      </c>
      <c r="K40731" s="94">
        <v>-1420</v>
      </c>
      <c r="O40731" s="94">
        <v>2053</v>
      </c>
      <c r="P40731" s="94">
        <v>633</v>
      </c>
      <c r="Q40731" s="94">
        <v>-1420</v>
      </c>
      <c r="R40731" s="94">
        <v>0</v>
      </c>
      <c r="S40731" s="94">
        <v>395</v>
      </c>
      <c r="V40731" s="94">
        <v>228</v>
      </c>
      <c r="X40731" s="94">
        <v>0</v>
      </c>
      <c r="Y40731" s="94">
        <v>10</v>
      </c>
      <c r="AJ40731" s="94">
        <v>0</v>
      </c>
      <c r="AK40731" s="94">
        <v>395</v>
      </c>
      <c r="AN40731" s="94">
        <v>228</v>
      </c>
      <c r="AP40731" s="94">
        <v>0</v>
      </c>
      <c r="AQ40731" s="94">
        <v>10</v>
      </c>
      <c r="AS40731" s="94">
        <v>-1382</v>
      </c>
      <c r="AT40731" s="94">
        <v>-38</v>
      </c>
    </row>
    <row r="40732" spans="1:46">
      <c r="A40732" s="85" t="s">
        <v>111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1996</v>
      </c>
      <c r="I40732" s="94">
        <v>2009</v>
      </c>
      <c r="J40732" s="94">
        <v>637</v>
      </c>
      <c r="K40732" s="94">
        <v>-1372</v>
      </c>
      <c r="O40732" s="94">
        <v>2009</v>
      </c>
      <c r="P40732" s="94">
        <v>637</v>
      </c>
      <c r="Q40732" s="94">
        <v>-1372</v>
      </c>
      <c r="R40732" s="94">
        <v>0</v>
      </c>
      <c r="S40732" s="94">
        <v>396</v>
      </c>
      <c r="V40732" s="94">
        <v>231</v>
      </c>
      <c r="X40732" s="94">
        <v>0</v>
      </c>
      <c r="Y40732" s="94">
        <v>10</v>
      </c>
      <c r="AJ40732" s="94">
        <v>0</v>
      </c>
      <c r="AK40732" s="94">
        <v>396</v>
      </c>
      <c r="AN40732" s="94">
        <v>231</v>
      </c>
      <c r="AP40732" s="94">
        <v>0</v>
      </c>
      <c r="AQ40732" s="94">
        <v>10</v>
      </c>
      <c r="AS40732" s="94">
        <v>-1342</v>
      </c>
      <c r="AT40732" s="94">
        <v>-30</v>
      </c>
    </row>
    <row r="40733" spans="1:46">
      <c r="A40733" s="85" t="s">
        <v>111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1993</v>
      </c>
      <c r="I40733" s="94">
        <v>1987</v>
      </c>
      <c r="J40733" s="94">
        <v>633</v>
      </c>
      <c r="K40733" s="94">
        <v>-1354</v>
      </c>
      <c r="O40733" s="94">
        <v>1987</v>
      </c>
      <c r="P40733" s="94">
        <v>633</v>
      </c>
      <c r="Q40733" s="94">
        <v>-1354</v>
      </c>
      <c r="R40733" s="94">
        <v>0</v>
      </c>
      <c r="S40733" s="94">
        <v>397</v>
      </c>
      <c r="V40733" s="94">
        <v>226</v>
      </c>
      <c r="X40733" s="94">
        <v>0</v>
      </c>
      <c r="Y40733" s="94">
        <v>10</v>
      </c>
      <c r="AJ40733" s="94">
        <v>0</v>
      </c>
      <c r="AK40733" s="94">
        <v>397</v>
      </c>
      <c r="AN40733" s="94">
        <v>226</v>
      </c>
      <c r="AP40733" s="94">
        <v>0</v>
      </c>
      <c r="AQ40733" s="94">
        <v>10</v>
      </c>
      <c r="AS40733" s="94">
        <v>-1331</v>
      </c>
      <c r="AT40733" s="94">
        <v>-23</v>
      </c>
    </row>
    <row r="40734" spans="1:46">
      <c r="A40734" s="85" t="s">
        <v>111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2000</v>
      </c>
      <c r="I40734" s="94">
        <v>2013</v>
      </c>
      <c r="J40734" s="94">
        <v>635</v>
      </c>
      <c r="K40734" s="94">
        <v>-1378</v>
      </c>
      <c r="O40734" s="94">
        <v>2013</v>
      </c>
      <c r="P40734" s="94">
        <v>635</v>
      </c>
      <c r="Q40734" s="94">
        <v>-1378</v>
      </c>
      <c r="R40734" s="94">
        <v>0</v>
      </c>
      <c r="S40734" s="94">
        <v>397</v>
      </c>
      <c r="V40734" s="94">
        <v>228</v>
      </c>
      <c r="X40734" s="94">
        <v>0</v>
      </c>
      <c r="Y40734" s="94">
        <v>10</v>
      </c>
      <c r="AJ40734" s="94">
        <v>0</v>
      </c>
      <c r="AK40734" s="94">
        <v>397</v>
      </c>
      <c r="AN40734" s="94">
        <v>228</v>
      </c>
      <c r="AP40734" s="94">
        <v>0</v>
      </c>
      <c r="AQ40734" s="94">
        <v>10</v>
      </c>
      <c r="AS40734" s="94">
        <v>-1356</v>
      </c>
      <c r="AT40734" s="94">
        <v>-22</v>
      </c>
    </row>
    <row r="40735" spans="1:46">
      <c r="A40735" s="85" t="s">
        <v>111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2048</v>
      </c>
      <c r="I40735" s="94">
        <v>2072</v>
      </c>
      <c r="J40735" s="94">
        <v>636</v>
      </c>
      <c r="K40735" s="94">
        <v>-1436</v>
      </c>
      <c r="O40735" s="94">
        <v>2072</v>
      </c>
      <c r="P40735" s="94">
        <v>636</v>
      </c>
      <c r="Q40735" s="94">
        <v>-1436</v>
      </c>
      <c r="R40735" s="94">
        <v>0</v>
      </c>
      <c r="S40735" s="94">
        <v>397</v>
      </c>
      <c r="V40735" s="94">
        <v>229</v>
      </c>
      <c r="X40735" s="94">
        <v>0</v>
      </c>
      <c r="Y40735" s="94">
        <v>10</v>
      </c>
      <c r="AJ40735" s="94">
        <v>0</v>
      </c>
      <c r="AK40735" s="94">
        <v>397</v>
      </c>
      <c r="AN40735" s="94">
        <v>229</v>
      </c>
      <c r="AP40735" s="94">
        <v>0</v>
      </c>
      <c r="AQ40735" s="94">
        <v>10</v>
      </c>
      <c r="AS40735" s="94">
        <v>-1425</v>
      </c>
      <c r="AT40735" s="94">
        <v>-11</v>
      </c>
    </row>
    <row r="40736" spans="1:46">
      <c r="A40736" s="85" t="s">
        <v>111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2154</v>
      </c>
      <c r="I40736" s="94">
        <v>2210</v>
      </c>
      <c r="J40736" s="94">
        <v>631</v>
      </c>
      <c r="K40736" s="94">
        <v>-1579</v>
      </c>
      <c r="O40736" s="94">
        <v>2210</v>
      </c>
      <c r="P40736" s="94">
        <v>631</v>
      </c>
      <c r="Q40736" s="94">
        <v>-1579</v>
      </c>
      <c r="R40736" s="94">
        <v>0</v>
      </c>
      <c r="S40736" s="94">
        <v>397</v>
      </c>
      <c r="V40736" s="94">
        <v>224</v>
      </c>
      <c r="X40736" s="94">
        <v>0</v>
      </c>
      <c r="Y40736" s="94">
        <v>10</v>
      </c>
      <c r="AJ40736" s="94">
        <v>0</v>
      </c>
      <c r="AK40736" s="94">
        <v>397</v>
      </c>
      <c r="AN40736" s="94">
        <v>224</v>
      </c>
      <c r="AP40736" s="94">
        <v>0</v>
      </c>
      <c r="AQ40736" s="94">
        <v>10</v>
      </c>
      <c r="AS40736" s="94">
        <v>-1574</v>
      </c>
      <c r="AT40736" s="94">
        <v>-5</v>
      </c>
    </row>
    <row r="40737" spans="1:46">
      <c r="A40737" s="85" t="s">
        <v>111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2319</v>
      </c>
      <c r="I40737" s="94">
        <v>2396</v>
      </c>
      <c r="J40737" s="94">
        <v>566</v>
      </c>
      <c r="K40737" s="94">
        <v>-1830</v>
      </c>
      <c r="O40737" s="94">
        <v>2396</v>
      </c>
      <c r="P40737" s="94">
        <v>566</v>
      </c>
      <c r="Q40737" s="94">
        <v>-1830</v>
      </c>
      <c r="R40737" s="94">
        <v>0</v>
      </c>
      <c r="S40737" s="94">
        <v>362</v>
      </c>
      <c r="V40737" s="94">
        <v>194</v>
      </c>
      <c r="X40737" s="94">
        <v>0</v>
      </c>
      <c r="Y40737" s="94">
        <v>10</v>
      </c>
      <c r="AJ40737" s="94">
        <v>0</v>
      </c>
      <c r="AK40737" s="94">
        <v>362</v>
      </c>
      <c r="AN40737" s="94">
        <v>194</v>
      </c>
      <c r="AP40737" s="94">
        <v>0</v>
      </c>
      <c r="AQ40737" s="94">
        <v>10</v>
      </c>
      <c r="AS40737" s="94">
        <v>-1850</v>
      </c>
      <c r="AT40737" s="94">
        <v>20</v>
      </c>
    </row>
    <row r="40738" spans="1:46">
      <c r="A40738" s="85" t="s">
        <v>111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2479</v>
      </c>
      <c r="I40738" s="94">
        <v>2591</v>
      </c>
      <c r="J40738" s="94">
        <v>594</v>
      </c>
      <c r="K40738" s="94">
        <v>-1997</v>
      </c>
      <c r="O40738" s="94">
        <v>2591</v>
      </c>
      <c r="P40738" s="94">
        <v>594</v>
      </c>
      <c r="Q40738" s="94">
        <v>-1997</v>
      </c>
      <c r="R40738" s="94">
        <v>0</v>
      </c>
      <c r="S40738" s="94">
        <v>337</v>
      </c>
      <c r="V40738" s="94">
        <v>247</v>
      </c>
      <c r="X40738" s="94">
        <v>0</v>
      </c>
      <c r="Y40738" s="94">
        <v>10</v>
      </c>
      <c r="AJ40738" s="94">
        <v>0</v>
      </c>
      <c r="AK40738" s="94">
        <v>337</v>
      </c>
      <c r="AN40738" s="94">
        <v>247</v>
      </c>
      <c r="AP40738" s="94">
        <v>0</v>
      </c>
      <c r="AQ40738" s="94">
        <v>10</v>
      </c>
      <c r="AS40738" s="94">
        <v>-2021</v>
      </c>
      <c r="AT40738" s="94">
        <v>24</v>
      </c>
    </row>
    <row r="40739" spans="1:46">
      <c r="A40739" s="85" t="s">
        <v>111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2619</v>
      </c>
      <c r="I40739" s="94">
        <v>2690</v>
      </c>
      <c r="J40739" s="94">
        <v>642</v>
      </c>
      <c r="K40739" s="94">
        <v>-2048</v>
      </c>
      <c r="O40739" s="94">
        <v>2690</v>
      </c>
      <c r="P40739" s="94">
        <v>642</v>
      </c>
      <c r="Q40739" s="94">
        <v>-2048</v>
      </c>
      <c r="R40739" s="94">
        <v>0</v>
      </c>
      <c r="S40739" s="94">
        <v>392</v>
      </c>
      <c r="V40739" s="94">
        <v>240</v>
      </c>
      <c r="X40739" s="94">
        <v>0</v>
      </c>
      <c r="Y40739" s="94">
        <v>10</v>
      </c>
      <c r="AJ40739" s="94">
        <v>0</v>
      </c>
      <c r="AK40739" s="94">
        <v>392</v>
      </c>
      <c r="AN40739" s="94">
        <v>240</v>
      </c>
      <c r="AP40739" s="94">
        <v>0</v>
      </c>
      <c r="AQ40739" s="94">
        <v>10</v>
      </c>
      <c r="AS40739" s="94">
        <v>-2069</v>
      </c>
      <c r="AT40739" s="94">
        <v>21</v>
      </c>
    </row>
    <row r="40740" spans="1:46">
      <c r="A40740" s="85" t="s">
        <v>111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2674</v>
      </c>
      <c r="I40740" s="94">
        <v>2678</v>
      </c>
      <c r="J40740" s="94">
        <v>642</v>
      </c>
      <c r="K40740" s="94">
        <v>-2036</v>
      </c>
      <c r="O40740" s="94">
        <v>2678</v>
      </c>
      <c r="P40740" s="94">
        <v>642</v>
      </c>
      <c r="Q40740" s="94">
        <v>-2036</v>
      </c>
      <c r="R40740" s="94">
        <v>0</v>
      </c>
      <c r="S40740" s="94">
        <v>392</v>
      </c>
      <c r="V40740" s="94">
        <v>241</v>
      </c>
      <c r="X40740" s="94">
        <v>0</v>
      </c>
      <c r="Y40740" s="94">
        <v>9</v>
      </c>
      <c r="AJ40740" s="94">
        <v>0</v>
      </c>
      <c r="AK40740" s="94">
        <v>392</v>
      </c>
      <c r="AN40740" s="94">
        <v>241</v>
      </c>
      <c r="AP40740" s="94">
        <v>0</v>
      </c>
      <c r="AQ40740" s="94">
        <v>9</v>
      </c>
      <c r="AS40740" s="94">
        <v>-2051</v>
      </c>
      <c r="AT40740" s="94">
        <v>15</v>
      </c>
    </row>
    <row r="40741" spans="1:46">
      <c r="A40741" s="85" t="s">
        <v>111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2658</v>
      </c>
      <c r="I40741" s="94">
        <v>2584</v>
      </c>
      <c r="J40741" s="94">
        <v>608</v>
      </c>
      <c r="K40741" s="94">
        <v>-1976</v>
      </c>
      <c r="O40741" s="94">
        <v>2584</v>
      </c>
      <c r="P40741" s="94">
        <v>608</v>
      </c>
      <c r="Q40741" s="94">
        <v>-1976</v>
      </c>
      <c r="R40741" s="94">
        <v>0</v>
      </c>
      <c r="S40741" s="94">
        <v>390</v>
      </c>
      <c r="V40741" s="94">
        <v>209</v>
      </c>
      <c r="X40741" s="94">
        <v>0</v>
      </c>
      <c r="Y40741" s="94">
        <v>9</v>
      </c>
      <c r="AJ40741" s="94">
        <v>0</v>
      </c>
      <c r="AK40741" s="94">
        <v>390</v>
      </c>
      <c r="AN40741" s="94">
        <v>209</v>
      </c>
      <c r="AP40741" s="94">
        <v>0</v>
      </c>
      <c r="AQ40741" s="94">
        <v>9</v>
      </c>
      <c r="AS40741" s="94">
        <v>-1992</v>
      </c>
      <c r="AT40741" s="94">
        <v>16</v>
      </c>
    </row>
    <row r="40742" spans="1:46">
      <c r="A40742" s="85" t="s">
        <v>111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2610</v>
      </c>
      <c r="I40742" s="94">
        <v>2484</v>
      </c>
      <c r="J40742" s="94">
        <v>548</v>
      </c>
      <c r="K40742" s="94">
        <v>-1936</v>
      </c>
      <c r="O40742" s="94">
        <v>2484</v>
      </c>
      <c r="P40742" s="94">
        <v>548</v>
      </c>
      <c r="Q40742" s="94">
        <v>-1936</v>
      </c>
      <c r="R40742" s="94">
        <v>0</v>
      </c>
      <c r="S40742" s="94">
        <v>386</v>
      </c>
      <c r="V40742" s="94">
        <v>153</v>
      </c>
      <c r="X40742" s="94">
        <v>0</v>
      </c>
      <c r="Y40742" s="94">
        <v>9</v>
      </c>
      <c r="AJ40742" s="94">
        <v>0</v>
      </c>
      <c r="AK40742" s="94">
        <v>386</v>
      </c>
      <c r="AN40742" s="94">
        <v>153</v>
      </c>
      <c r="AP40742" s="94">
        <v>0</v>
      </c>
      <c r="AQ40742" s="94">
        <v>9</v>
      </c>
      <c r="AS40742" s="94">
        <v>-1952</v>
      </c>
      <c r="AT40742" s="94">
        <v>16</v>
      </c>
    </row>
    <row r="40743" spans="1:46">
      <c r="A40743" s="85" t="s">
        <v>111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2541</v>
      </c>
      <c r="I40743" s="94">
        <v>2374</v>
      </c>
      <c r="J40743" s="94">
        <v>506</v>
      </c>
      <c r="K40743" s="94">
        <v>-1868</v>
      </c>
      <c r="O40743" s="94">
        <v>2374</v>
      </c>
      <c r="P40743" s="94">
        <v>506</v>
      </c>
      <c r="Q40743" s="94">
        <v>-1868</v>
      </c>
      <c r="R40743" s="94">
        <v>0</v>
      </c>
      <c r="S40743" s="94">
        <v>373</v>
      </c>
      <c r="V40743" s="94">
        <v>124</v>
      </c>
      <c r="X40743" s="94">
        <v>0</v>
      </c>
      <c r="Y40743" s="94">
        <v>9</v>
      </c>
      <c r="AJ40743" s="94">
        <v>0</v>
      </c>
      <c r="AK40743" s="94">
        <v>373</v>
      </c>
      <c r="AN40743" s="94">
        <v>124</v>
      </c>
      <c r="AP40743" s="94">
        <v>0</v>
      </c>
      <c r="AQ40743" s="94">
        <v>9</v>
      </c>
      <c r="AS40743" s="94">
        <v>-1876</v>
      </c>
      <c r="AT40743" s="94">
        <v>8</v>
      </c>
    </row>
    <row r="40744" spans="1:46">
      <c r="A40744" s="85" t="s">
        <v>111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2466</v>
      </c>
      <c r="I40744" s="94">
        <v>2298</v>
      </c>
      <c r="J40744" s="94">
        <v>418</v>
      </c>
      <c r="K40744" s="94">
        <v>-1880</v>
      </c>
      <c r="O40744" s="94">
        <v>2298</v>
      </c>
      <c r="P40744" s="94">
        <v>418</v>
      </c>
      <c r="Q40744" s="94">
        <v>-1880</v>
      </c>
      <c r="R40744" s="94">
        <v>0</v>
      </c>
      <c r="S40744" s="94">
        <v>296</v>
      </c>
      <c r="V40744" s="94">
        <v>113</v>
      </c>
      <c r="X40744" s="94">
        <v>0</v>
      </c>
      <c r="Y40744" s="94">
        <v>9</v>
      </c>
      <c r="AJ40744" s="94">
        <v>0</v>
      </c>
      <c r="AK40744" s="94">
        <v>296</v>
      </c>
      <c r="AN40744" s="94">
        <v>113</v>
      </c>
      <c r="AP40744" s="94">
        <v>0</v>
      </c>
      <c r="AQ40744" s="94">
        <v>9</v>
      </c>
      <c r="AS40744" s="94">
        <v>-1879</v>
      </c>
      <c r="AT40744" s="94">
        <v>-1</v>
      </c>
    </row>
    <row r="40745" spans="1:46">
      <c r="A40745" s="85" t="s">
        <v>111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2408</v>
      </c>
      <c r="I40745" s="94">
        <v>2250</v>
      </c>
      <c r="J40745" s="94">
        <v>528</v>
      </c>
      <c r="K40745" s="94">
        <v>-1722</v>
      </c>
      <c r="O40745" s="94">
        <v>2250</v>
      </c>
      <c r="P40745" s="94">
        <v>528</v>
      </c>
      <c r="Q40745" s="94">
        <v>-1722</v>
      </c>
      <c r="R40745" s="94">
        <v>0</v>
      </c>
      <c r="S40745" s="94">
        <v>376</v>
      </c>
      <c r="V40745" s="94">
        <v>143</v>
      </c>
      <c r="X40745" s="94">
        <v>0</v>
      </c>
      <c r="Y40745" s="94">
        <v>9</v>
      </c>
      <c r="AJ40745" s="94">
        <v>0</v>
      </c>
      <c r="AK40745" s="94">
        <v>376</v>
      </c>
      <c r="AN40745" s="94">
        <v>143</v>
      </c>
      <c r="AP40745" s="94">
        <v>0</v>
      </c>
      <c r="AQ40745" s="94">
        <v>9</v>
      </c>
      <c r="AS40745" s="94">
        <v>-1719</v>
      </c>
      <c r="AT40745" s="94">
        <v>-3</v>
      </c>
    </row>
    <row r="40746" spans="1:46">
      <c r="A40746" s="85" t="s">
        <v>111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2375</v>
      </c>
      <c r="I40746" s="94">
        <v>2261</v>
      </c>
      <c r="J40746" s="94">
        <v>605</v>
      </c>
      <c r="K40746" s="94">
        <v>-1656</v>
      </c>
      <c r="O40746" s="94">
        <v>2261</v>
      </c>
      <c r="P40746" s="94">
        <v>605</v>
      </c>
      <c r="Q40746" s="94">
        <v>-1656</v>
      </c>
      <c r="R40746" s="94">
        <v>0</v>
      </c>
      <c r="S40746" s="94">
        <v>384</v>
      </c>
      <c r="V40746" s="94">
        <v>211</v>
      </c>
      <c r="X40746" s="94">
        <v>0</v>
      </c>
      <c r="Y40746" s="94">
        <v>10</v>
      </c>
      <c r="AJ40746" s="94">
        <v>0</v>
      </c>
      <c r="AK40746" s="94">
        <v>384</v>
      </c>
      <c r="AN40746" s="94">
        <v>211</v>
      </c>
      <c r="AP40746" s="94">
        <v>0</v>
      </c>
      <c r="AQ40746" s="94">
        <v>10</v>
      </c>
      <c r="AS40746" s="94">
        <v>-1646</v>
      </c>
      <c r="AT40746" s="94">
        <v>-10</v>
      </c>
    </row>
    <row r="40747" spans="1:46">
      <c r="A40747" s="85" t="s">
        <v>111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2427</v>
      </c>
      <c r="I40747" s="94">
        <v>2315</v>
      </c>
      <c r="J40747" s="94">
        <v>703</v>
      </c>
      <c r="K40747" s="94">
        <v>-1612</v>
      </c>
      <c r="O40747" s="94">
        <v>2315</v>
      </c>
      <c r="P40747" s="94">
        <v>703</v>
      </c>
      <c r="Q40747" s="94">
        <v>-1612</v>
      </c>
      <c r="R40747" s="94">
        <v>0</v>
      </c>
      <c r="S40747" s="94">
        <v>395</v>
      </c>
      <c r="V40747" s="94">
        <v>298</v>
      </c>
      <c r="X40747" s="94">
        <v>0</v>
      </c>
      <c r="Y40747" s="94">
        <v>10</v>
      </c>
      <c r="AJ40747" s="94">
        <v>0</v>
      </c>
      <c r="AK40747" s="94">
        <v>395</v>
      </c>
      <c r="AN40747" s="94">
        <v>298</v>
      </c>
      <c r="AP40747" s="94">
        <v>0</v>
      </c>
      <c r="AQ40747" s="94">
        <v>10</v>
      </c>
      <c r="AS40747" s="94">
        <v>-1589</v>
      </c>
      <c r="AT40747" s="94">
        <v>-23</v>
      </c>
    </row>
    <row r="40748" spans="1:46">
      <c r="A40748" s="85" t="s">
        <v>111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2526</v>
      </c>
      <c r="I40748" s="94">
        <v>2450</v>
      </c>
      <c r="J40748" s="94">
        <v>699</v>
      </c>
      <c r="K40748" s="94">
        <v>-1751</v>
      </c>
      <c r="O40748" s="94">
        <v>2450</v>
      </c>
      <c r="P40748" s="94">
        <v>699</v>
      </c>
      <c r="Q40748" s="94">
        <v>-1751</v>
      </c>
      <c r="R40748" s="94">
        <v>0</v>
      </c>
      <c r="S40748" s="94">
        <v>405</v>
      </c>
      <c r="V40748" s="94">
        <v>284</v>
      </c>
      <c r="X40748" s="94">
        <v>0</v>
      </c>
      <c r="Y40748" s="94">
        <v>10</v>
      </c>
      <c r="AJ40748" s="94">
        <v>0</v>
      </c>
      <c r="AK40748" s="94">
        <v>405</v>
      </c>
      <c r="AN40748" s="94">
        <v>284</v>
      </c>
      <c r="AP40748" s="94">
        <v>0</v>
      </c>
      <c r="AQ40748" s="94">
        <v>10</v>
      </c>
      <c r="AS40748" s="94">
        <v>-1727</v>
      </c>
      <c r="AT40748" s="94">
        <v>-24</v>
      </c>
    </row>
    <row r="40749" spans="1:46">
      <c r="A40749" s="85" t="s">
        <v>111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2632</v>
      </c>
      <c r="I40749" s="94">
        <v>2562</v>
      </c>
      <c r="J40749" s="94">
        <v>705</v>
      </c>
      <c r="K40749" s="94">
        <v>-1857</v>
      </c>
      <c r="O40749" s="94">
        <v>2562</v>
      </c>
      <c r="P40749" s="94">
        <v>705</v>
      </c>
      <c r="Q40749" s="94">
        <v>-1857</v>
      </c>
      <c r="R40749" s="94">
        <v>0</v>
      </c>
      <c r="S40749" s="94">
        <v>406</v>
      </c>
      <c r="V40749" s="94">
        <v>289</v>
      </c>
      <c r="X40749" s="94">
        <v>0</v>
      </c>
      <c r="Y40749" s="94">
        <v>10</v>
      </c>
      <c r="AJ40749" s="94">
        <v>0</v>
      </c>
      <c r="AK40749" s="94">
        <v>406</v>
      </c>
      <c r="AN40749" s="94">
        <v>289</v>
      </c>
      <c r="AP40749" s="94">
        <v>0</v>
      </c>
      <c r="AQ40749" s="94">
        <v>10</v>
      </c>
      <c r="AS40749" s="94">
        <v>-1837</v>
      </c>
      <c r="AT40749" s="94">
        <v>-20</v>
      </c>
    </row>
    <row r="40750" spans="1:46">
      <c r="A40750" s="85" t="s">
        <v>111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2602</v>
      </c>
      <c r="I40750" s="94">
        <v>2534</v>
      </c>
      <c r="J40750" s="94">
        <v>701</v>
      </c>
      <c r="K40750" s="94">
        <v>-1833</v>
      </c>
      <c r="O40750" s="94">
        <v>2534</v>
      </c>
      <c r="P40750" s="94">
        <v>701</v>
      </c>
      <c r="Q40750" s="94">
        <v>-1833</v>
      </c>
      <c r="R40750" s="94">
        <v>0</v>
      </c>
      <c r="S40750" s="94">
        <v>411</v>
      </c>
      <c r="V40750" s="94">
        <v>280</v>
      </c>
      <c r="X40750" s="94">
        <v>0</v>
      </c>
      <c r="Y40750" s="94">
        <v>10</v>
      </c>
      <c r="AJ40750" s="94">
        <v>0</v>
      </c>
      <c r="AK40750" s="94">
        <v>411</v>
      </c>
      <c r="AN40750" s="94">
        <v>280</v>
      </c>
      <c r="AP40750" s="94">
        <v>0</v>
      </c>
      <c r="AQ40750" s="94">
        <v>10</v>
      </c>
      <c r="AS40750" s="94">
        <v>-1803</v>
      </c>
      <c r="AT40750" s="94">
        <v>-30</v>
      </c>
    </row>
    <row r="40751" spans="1:46">
      <c r="A40751" s="85" t="s">
        <v>111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2533</v>
      </c>
      <c r="I40751" s="94">
        <v>2462</v>
      </c>
      <c r="J40751" s="94">
        <v>732</v>
      </c>
      <c r="K40751" s="94">
        <v>-1730</v>
      </c>
      <c r="O40751" s="94">
        <v>2462</v>
      </c>
      <c r="P40751" s="94">
        <v>732</v>
      </c>
      <c r="Q40751" s="94">
        <v>-1730</v>
      </c>
      <c r="R40751" s="94">
        <v>0</v>
      </c>
      <c r="S40751" s="94">
        <v>500</v>
      </c>
      <c r="V40751" s="94">
        <v>222</v>
      </c>
      <c r="X40751" s="94">
        <v>0</v>
      </c>
      <c r="Y40751" s="94">
        <v>10</v>
      </c>
      <c r="AJ40751" s="94">
        <v>0</v>
      </c>
      <c r="AK40751" s="94">
        <v>500</v>
      </c>
      <c r="AN40751" s="94">
        <v>222</v>
      </c>
      <c r="AP40751" s="94">
        <v>0</v>
      </c>
      <c r="AQ40751" s="94">
        <v>10</v>
      </c>
      <c r="AS40751" s="94">
        <v>-1699</v>
      </c>
      <c r="AT40751" s="94">
        <v>-31</v>
      </c>
    </row>
    <row r="40752" spans="1:46">
      <c r="A40752" s="85" t="s">
        <v>111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2430</v>
      </c>
      <c r="I40752" s="94">
        <v>2364</v>
      </c>
      <c r="J40752" s="94">
        <v>681</v>
      </c>
      <c r="K40752" s="94">
        <v>-1683</v>
      </c>
      <c r="O40752" s="94">
        <v>2364</v>
      </c>
      <c r="P40752" s="94">
        <v>681</v>
      </c>
      <c r="Q40752" s="94">
        <v>-1683</v>
      </c>
      <c r="R40752" s="94">
        <v>0</v>
      </c>
      <c r="S40752" s="94">
        <v>532</v>
      </c>
      <c r="V40752" s="94">
        <v>139</v>
      </c>
      <c r="X40752" s="94">
        <v>0</v>
      </c>
      <c r="Y40752" s="94">
        <v>10</v>
      </c>
      <c r="AJ40752" s="94">
        <v>0</v>
      </c>
      <c r="AK40752" s="94">
        <v>532</v>
      </c>
      <c r="AN40752" s="94">
        <v>139</v>
      </c>
      <c r="AP40752" s="94">
        <v>0</v>
      </c>
      <c r="AQ40752" s="94">
        <v>10</v>
      </c>
      <c r="AS40752" s="94">
        <v>-1655</v>
      </c>
      <c r="AT40752" s="94">
        <v>-28</v>
      </c>
    </row>
    <row r="40753" spans="1:46">
      <c r="A40753" s="85" t="s">
        <v>111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2284</v>
      </c>
      <c r="I40753" s="94">
        <v>2239</v>
      </c>
      <c r="J40753" s="94">
        <v>650</v>
      </c>
      <c r="K40753" s="94">
        <v>-1589</v>
      </c>
      <c r="O40753" s="94">
        <v>2239</v>
      </c>
      <c r="P40753" s="94">
        <v>650</v>
      </c>
      <c r="Q40753" s="94">
        <v>-1589</v>
      </c>
      <c r="R40753" s="94">
        <v>0</v>
      </c>
      <c r="S40753" s="94">
        <v>411</v>
      </c>
      <c r="V40753" s="94">
        <v>229</v>
      </c>
      <c r="X40753" s="94">
        <v>0</v>
      </c>
      <c r="Y40753" s="94">
        <v>10</v>
      </c>
      <c r="AJ40753" s="94">
        <v>0</v>
      </c>
      <c r="AK40753" s="94">
        <v>411</v>
      </c>
      <c r="AN40753" s="94">
        <v>229</v>
      </c>
      <c r="AP40753" s="94">
        <v>0</v>
      </c>
      <c r="AQ40753" s="94">
        <v>10</v>
      </c>
      <c r="AS40753" s="94">
        <v>-1550</v>
      </c>
      <c r="AT40753" s="94">
        <v>-39</v>
      </c>
    </row>
    <row r="40754" spans="1:46">
      <c r="A40754" s="85" t="s">
        <v>111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2151</v>
      </c>
      <c r="I40754" s="94">
        <v>2091</v>
      </c>
      <c r="J40754" s="94">
        <v>577</v>
      </c>
      <c r="K40754" s="94">
        <v>-1514</v>
      </c>
      <c r="O40754" s="94">
        <v>2091</v>
      </c>
      <c r="P40754" s="94">
        <v>577</v>
      </c>
      <c r="Q40754" s="94">
        <v>-1514</v>
      </c>
      <c r="R40754" s="94">
        <v>0</v>
      </c>
      <c r="S40754" s="94">
        <v>405</v>
      </c>
      <c r="V40754" s="94">
        <v>161</v>
      </c>
      <c r="X40754" s="94">
        <v>0</v>
      </c>
      <c r="Y40754" s="94">
        <v>11</v>
      </c>
      <c r="AJ40754" s="94">
        <v>0</v>
      </c>
      <c r="AK40754" s="94">
        <v>405</v>
      </c>
      <c r="AN40754" s="94">
        <v>161</v>
      </c>
      <c r="AP40754" s="94">
        <v>0</v>
      </c>
      <c r="AQ40754" s="94">
        <v>11</v>
      </c>
      <c r="AS40754" s="94">
        <v>-1474</v>
      </c>
      <c r="AT40754" s="94">
        <v>-40</v>
      </c>
    </row>
    <row r="40755" spans="1:46">
      <c r="A40755" s="85" t="s">
        <v>111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1998</v>
      </c>
      <c r="I40755" s="94">
        <v>1978</v>
      </c>
      <c r="J40755" s="94">
        <v>581</v>
      </c>
      <c r="K40755" s="94">
        <v>-1397</v>
      </c>
      <c r="O40755" s="94">
        <v>1978</v>
      </c>
      <c r="P40755" s="94">
        <v>581</v>
      </c>
      <c r="Q40755" s="94">
        <v>-1397</v>
      </c>
      <c r="R40755" s="94">
        <v>0</v>
      </c>
      <c r="S40755" s="94">
        <v>389</v>
      </c>
      <c r="V40755" s="94">
        <v>182</v>
      </c>
      <c r="X40755" s="94">
        <v>0</v>
      </c>
      <c r="Y40755" s="94">
        <v>10</v>
      </c>
      <c r="AJ40755" s="94">
        <v>0</v>
      </c>
      <c r="AK40755" s="94">
        <v>389</v>
      </c>
      <c r="AN40755" s="94">
        <v>182</v>
      </c>
      <c r="AP40755" s="94">
        <v>0</v>
      </c>
      <c r="AQ40755" s="94">
        <v>10</v>
      </c>
      <c r="AS40755" s="94">
        <v>-1365</v>
      </c>
      <c r="AT40755" s="94">
        <v>-32</v>
      </c>
    </row>
    <row r="40756" spans="1:46">
      <c r="A40756" s="85" t="s">
        <v>111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1914</v>
      </c>
      <c r="I40756" s="94">
        <v>1918</v>
      </c>
      <c r="J40756" s="94">
        <v>573</v>
      </c>
      <c r="K40756" s="94">
        <v>-1345</v>
      </c>
      <c r="O40756" s="94">
        <v>1918</v>
      </c>
      <c r="P40756" s="94">
        <v>573</v>
      </c>
      <c r="Q40756" s="94">
        <v>-1345</v>
      </c>
      <c r="R40756" s="94">
        <v>0</v>
      </c>
      <c r="S40756" s="94">
        <v>390</v>
      </c>
      <c r="V40756" s="94">
        <v>173</v>
      </c>
      <c r="X40756" s="94">
        <v>0</v>
      </c>
      <c r="Y40756" s="94">
        <v>10</v>
      </c>
      <c r="AJ40756" s="94">
        <v>0</v>
      </c>
      <c r="AK40756" s="94">
        <v>390</v>
      </c>
      <c r="AN40756" s="94">
        <v>173</v>
      </c>
      <c r="AP40756" s="94">
        <v>0</v>
      </c>
      <c r="AQ40756" s="94">
        <v>10</v>
      </c>
      <c r="AS40756" s="94">
        <v>-1309</v>
      </c>
      <c r="AT40756" s="94">
        <v>-36</v>
      </c>
    </row>
    <row r="40757" spans="1:46">
      <c r="A40757" s="85" t="s">
        <v>111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1891</v>
      </c>
      <c r="I40757" s="94">
        <v>1880</v>
      </c>
      <c r="J40757" s="94">
        <v>559</v>
      </c>
      <c r="K40757" s="94">
        <v>-1321</v>
      </c>
      <c r="O40757" s="94">
        <v>1880</v>
      </c>
      <c r="P40757" s="94">
        <v>559</v>
      </c>
      <c r="Q40757" s="94">
        <v>-1321</v>
      </c>
      <c r="R40757" s="94">
        <v>0</v>
      </c>
      <c r="S40757" s="94">
        <v>388</v>
      </c>
      <c r="V40757" s="94">
        <v>161</v>
      </c>
      <c r="X40757" s="94">
        <v>0</v>
      </c>
      <c r="Y40757" s="94">
        <v>10</v>
      </c>
      <c r="AJ40757" s="94">
        <v>0</v>
      </c>
      <c r="AK40757" s="94">
        <v>388</v>
      </c>
      <c r="AN40757" s="94">
        <v>161</v>
      </c>
      <c r="AP40757" s="94">
        <v>0</v>
      </c>
      <c r="AQ40757" s="94">
        <v>10</v>
      </c>
      <c r="AS40757" s="94">
        <v>-1280</v>
      </c>
      <c r="AT40757" s="94">
        <v>-41</v>
      </c>
    </row>
    <row r="40758" spans="1:46">
      <c r="A40758" s="85" t="s">
        <v>111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1894</v>
      </c>
      <c r="I40758" s="94">
        <v>1879</v>
      </c>
      <c r="J40758" s="94">
        <v>573</v>
      </c>
      <c r="K40758" s="94">
        <v>-1306</v>
      </c>
      <c r="O40758" s="94">
        <v>1879</v>
      </c>
      <c r="P40758" s="94">
        <v>573</v>
      </c>
      <c r="Q40758" s="94">
        <v>-1306</v>
      </c>
      <c r="R40758" s="94">
        <v>0</v>
      </c>
      <c r="S40758" s="94">
        <v>387</v>
      </c>
      <c r="V40758" s="94">
        <v>177</v>
      </c>
      <c r="X40758" s="94">
        <v>0</v>
      </c>
      <c r="Y40758" s="94">
        <v>9</v>
      </c>
      <c r="AJ40758" s="94">
        <v>0</v>
      </c>
      <c r="AK40758" s="94">
        <v>387</v>
      </c>
      <c r="AN40758" s="94">
        <v>177</v>
      </c>
      <c r="AP40758" s="94">
        <v>0</v>
      </c>
      <c r="AQ40758" s="94">
        <v>9</v>
      </c>
      <c r="AS40758" s="94">
        <v>-1272</v>
      </c>
      <c r="AT40758" s="94">
        <v>-34</v>
      </c>
    </row>
    <row r="40759" spans="1:46">
      <c r="A40759" s="85" t="s">
        <v>111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1927</v>
      </c>
      <c r="I40759" s="94">
        <v>1909</v>
      </c>
      <c r="J40759" s="94">
        <v>575</v>
      </c>
      <c r="K40759" s="94">
        <v>-1334</v>
      </c>
      <c r="O40759" s="94">
        <v>1909</v>
      </c>
      <c r="P40759" s="94">
        <v>575</v>
      </c>
      <c r="Q40759" s="94">
        <v>-1334</v>
      </c>
      <c r="R40759" s="94">
        <v>0</v>
      </c>
      <c r="S40759" s="94">
        <v>387</v>
      </c>
      <c r="V40759" s="94">
        <v>178</v>
      </c>
      <c r="X40759" s="94">
        <v>0</v>
      </c>
      <c r="Y40759" s="94">
        <v>10</v>
      </c>
      <c r="AJ40759" s="94">
        <v>0</v>
      </c>
      <c r="AK40759" s="94">
        <v>387</v>
      </c>
      <c r="AN40759" s="94">
        <v>178</v>
      </c>
      <c r="AP40759" s="94">
        <v>0</v>
      </c>
      <c r="AQ40759" s="94">
        <v>10</v>
      </c>
      <c r="AS40759" s="94">
        <v>-1302</v>
      </c>
      <c r="AT40759" s="94">
        <v>-32</v>
      </c>
    </row>
    <row r="40760" spans="1:46">
      <c r="A40760" s="85" t="s">
        <v>111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2003</v>
      </c>
      <c r="I40760" s="94">
        <v>1984</v>
      </c>
      <c r="J40760" s="94">
        <v>647</v>
      </c>
      <c r="K40760" s="94">
        <v>-1337</v>
      </c>
      <c r="O40760" s="94">
        <v>1984</v>
      </c>
      <c r="P40760" s="94">
        <v>647</v>
      </c>
      <c r="Q40760" s="94">
        <v>-1337</v>
      </c>
      <c r="R40760" s="94">
        <v>0</v>
      </c>
      <c r="S40760" s="94">
        <v>385</v>
      </c>
      <c r="V40760" s="94">
        <v>252</v>
      </c>
      <c r="X40760" s="94">
        <v>0</v>
      </c>
      <c r="Y40760" s="94">
        <v>10</v>
      </c>
      <c r="AJ40760" s="94">
        <v>0</v>
      </c>
      <c r="AK40760" s="94">
        <v>385</v>
      </c>
      <c r="AN40760" s="94">
        <v>252</v>
      </c>
      <c r="AP40760" s="94">
        <v>0</v>
      </c>
      <c r="AQ40760" s="94">
        <v>10</v>
      </c>
      <c r="AS40760" s="94">
        <v>-1312</v>
      </c>
      <c r="AT40760" s="94">
        <v>-25</v>
      </c>
    </row>
    <row r="40761" spans="1:46">
      <c r="A40761" s="85" t="s">
        <v>111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2131</v>
      </c>
      <c r="I40761" s="94">
        <v>2117</v>
      </c>
      <c r="J40761" s="94">
        <v>659</v>
      </c>
      <c r="K40761" s="94">
        <v>-1458</v>
      </c>
      <c r="O40761" s="94">
        <v>2117</v>
      </c>
      <c r="P40761" s="94">
        <v>659</v>
      </c>
      <c r="Q40761" s="94">
        <v>-1458</v>
      </c>
      <c r="R40761" s="94">
        <v>0</v>
      </c>
      <c r="S40761" s="94">
        <v>385</v>
      </c>
      <c r="V40761" s="94">
        <v>264</v>
      </c>
      <c r="X40761" s="94">
        <v>0</v>
      </c>
      <c r="Y40761" s="94">
        <v>10</v>
      </c>
      <c r="AJ40761" s="94">
        <v>0</v>
      </c>
      <c r="AK40761" s="94">
        <v>385</v>
      </c>
      <c r="AN40761" s="94">
        <v>264</v>
      </c>
      <c r="AP40761" s="94">
        <v>0</v>
      </c>
      <c r="AQ40761" s="94">
        <v>10</v>
      </c>
      <c r="AS40761" s="94">
        <v>-1439</v>
      </c>
      <c r="AT40761" s="94">
        <v>-19</v>
      </c>
    </row>
    <row r="40762" spans="1:46">
      <c r="A40762" s="85" t="s">
        <v>111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2282</v>
      </c>
      <c r="I40762" s="94">
        <v>2275</v>
      </c>
      <c r="J40762" s="94">
        <v>654</v>
      </c>
      <c r="K40762" s="94">
        <v>-1621</v>
      </c>
      <c r="O40762" s="94">
        <v>2275</v>
      </c>
      <c r="P40762" s="94">
        <v>654</v>
      </c>
      <c r="Q40762" s="94">
        <v>-1621</v>
      </c>
      <c r="R40762" s="94">
        <v>0</v>
      </c>
      <c r="S40762" s="94">
        <v>357</v>
      </c>
      <c r="V40762" s="94">
        <v>287</v>
      </c>
      <c r="X40762" s="94">
        <v>0</v>
      </c>
      <c r="Y40762" s="94">
        <v>10</v>
      </c>
      <c r="AJ40762" s="94">
        <v>0</v>
      </c>
      <c r="AK40762" s="94">
        <v>357</v>
      </c>
      <c r="AN40762" s="94">
        <v>287</v>
      </c>
      <c r="AP40762" s="94">
        <v>0</v>
      </c>
      <c r="AQ40762" s="94">
        <v>10</v>
      </c>
      <c r="AS40762" s="94">
        <v>-1622</v>
      </c>
      <c r="AT40762" s="94">
        <v>1</v>
      </c>
    </row>
    <row r="40763" spans="1:46">
      <c r="A40763" s="85" t="s">
        <v>111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2444</v>
      </c>
      <c r="I40763" s="94">
        <v>2433</v>
      </c>
      <c r="J40763" s="94">
        <v>554</v>
      </c>
      <c r="K40763" s="94">
        <v>-1879</v>
      </c>
      <c r="O40763" s="94">
        <v>2433</v>
      </c>
      <c r="P40763" s="94">
        <v>554</v>
      </c>
      <c r="Q40763" s="94">
        <v>-1879</v>
      </c>
      <c r="R40763" s="94">
        <v>0</v>
      </c>
      <c r="S40763" s="94">
        <v>322</v>
      </c>
      <c r="V40763" s="94">
        <v>222</v>
      </c>
      <c r="X40763" s="94">
        <v>0</v>
      </c>
      <c r="Y40763" s="94">
        <v>10</v>
      </c>
      <c r="AJ40763" s="94">
        <v>0</v>
      </c>
      <c r="AK40763" s="94">
        <v>322</v>
      </c>
      <c r="AN40763" s="94">
        <v>222</v>
      </c>
      <c r="AP40763" s="94">
        <v>0</v>
      </c>
      <c r="AQ40763" s="94">
        <v>10</v>
      </c>
      <c r="AS40763" s="94">
        <v>-1906</v>
      </c>
      <c r="AT40763" s="94">
        <v>27</v>
      </c>
    </row>
    <row r="40764" spans="1:46">
      <c r="A40764" s="85" t="s">
        <v>111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2545</v>
      </c>
      <c r="I40764" s="94">
        <v>2539</v>
      </c>
      <c r="J40764" s="94">
        <v>408</v>
      </c>
      <c r="K40764" s="94">
        <v>-2131</v>
      </c>
      <c r="O40764" s="94">
        <v>2539</v>
      </c>
      <c r="P40764" s="94">
        <v>408</v>
      </c>
      <c r="Q40764" s="94">
        <v>-2131</v>
      </c>
      <c r="R40764" s="94">
        <v>0</v>
      </c>
      <c r="S40764" s="94">
        <v>220</v>
      </c>
      <c r="V40764" s="94">
        <v>178</v>
      </c>
      <c r="X40764" s="94">
        <v>0</v>
      </c>
      <c r="Y40764" s="94">
        <v>10</v>
      </c>
      <c r="AJ40764" s="94">
        <v>0</v>
      </c>
      <c r="AK40764" s="94">
        <v>220</v>
      </c>
      <c r="AN40764" s="94">
        <v>178</v>
      </c>
      <c r="AP40764" s="94">
        <v>0</v>
      </c>
      <c r="AQ40764" s="94">
        <v>10</v>
      </c>
      <c r="AS40764" s="94">
        <v>-2163</v>
      </c>
      <c r="AT40764" s="94">
        <v>32</v>
      </c>
    </row>
    <row r="40765" spans="1:46">
      <c r="A40765" s="85" t="s">
        <v>111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2575</v>
      </c>
      <c r="I40765" s="94">
        <v>2525</v>
      </c>
      <c r="J40765" s="94">
        <v>479</v>
      </c>
      <c r="K40765" s="94">
        <v>-2046</v>
      </c>
      <c r="O40765" s="94">
        <v>2525</v>
      </c>
      <c r="P40765" s="94">
        <v>479</v>
      </c>
      <c r="Q40765" s="94">
        <v>-2046</v>
      </c>
      <c r="R40765" s="94">
        <v>0</v>
      </c>
      <c r="S40765" s="94">
        <v>241</v>
      </c>
      <c r="V40765" s="94">
        <v>228</v>
      </c>
      <c r="X40765" s="94">
        <v>0</v>
      </c>
      <c r="Y40765" s="94">
        <v>10</v>
      </c>
      <c r="AJ40765" s="94">
        <v>0</v>
      </c>
      <c r="AK40765" s="94">
        <v>241</v>
      </c>
      <c r="AN40765" s="94">
        <v>228</v>
      </c>
      <c r="AP40765" s="94">
        <v>0</v>
      </c>
      <c r="AQ40765" s="94">
        <v>10</v>
      </c>
      <c r="AS40765" s="94">
        <v>-2087</v>
      </c>
      <c r="AT40765" s="94">
        <v>41</v>
      </c>
    </row>
    <row r="40766" spans="1:46">
      <c r="A40766" s="85" t="s">
        <v>111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2557</v>
      </c>
      <c r="I40766" s="94">
        <v>2455</v>
      </c>
      <c r="J40766" s="94">
        <v>511</v>
      </c>
      <c r="K40766" s="94">
        <v>-1944</v>
      </c>
      <c r="O40766" s="94">
        <v>2455</v>
      </c>
      <c r="P40766" s="94">
        <v>511</v>
      </c>
      <c r="Q40766" s="94">
        <v>-1944</v>
      </c>
      <c r="R40766" s="94">
        <v>0</v>
      </c>
      <c r="S40766" s="94">
        <v>273</v>
      </c>
      <c r="V40766" s="94">
        <v>228</v>
      </c>
      <c r="X40766" s="94">
        <v>0</v>
      </c>
      <c r="Y40766" s="94">
        <v>10</v>
      </c>
      <c r="AJ40766" s="94">
        <v>0</v>
      </c>
      <c r="AK40766" s="94">
        <v>273</v>
      </c>
      <c r="AN40766" s="94">
        <v>228</v>
      </c>
      <c r="AP40766" s="94">
        <v>0</v>
      </c>
      <c r="AQ40766" s="94">
        <v>10</v>
      </c>
      <c r="AS40766" s="94">
        <v>-1992</v>
      </c>
      <c r="AT40766" s="94">
        <v>48</v>
      </c>
    </row>
    <row r="40767" spans="1:46">
      <c r="A40767" s="85" t="s">
        <v>111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2531</v>
      </c>
      <c r="I40767" s="94">
        <v>2428</v>
      </c>
      <c r="J40767" s="94">
        <v>547</v>
      </c>
      <c r="K40767" s="94">
        <v>-1881</v>
      </c>
      <c r="O40767" s="94">
        <v>2428</v>
      </c>
      <c r="P40767" s="94">
        <v>547</v>
      </c>
      <c r="Q40767" s="94">
        <v>-1881</v>
      </c>
      <c r="R40767" s="94">
        <v>0</v>
      </c>
      <c r="S40767" s="94">
        <v>305</v>
      </c>
      <c r="V40767" s="94">
        <v>232</v>
      </c>
      <c r="X40767" s="94">
        <v>0</v>
      </c>
      <c r="Y40767" s="94">
        <v>10</v>
      </c>
      <c r="AJ40767" s="94">
        <v>0</v>
      </c>
      <c r="AK40767" s="94">
        <v>305</v>
      </c>
      <c r="AN40767" s="94">
        <v>232</v>
      </c>
      <c r="AP40767" s="94">
        <v>0</v>
      </c>
      <c r="AQ40767" s="94">
        <v>10</v>
      </c>
      <c r="AS40767" s="94">
        <v>-1923</v>
      </c>
      <c r="AT40767" s="94">
        <v>42</v>
      </c>
    </row>
    <row r="40768" spans="1:46">
      <c r="A40768" s="85" t="s">
        <v>111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2496</v>
      </c>
      <c r="I40768" s="94">
        <v>2412</v>
      </c>
      <c r="J40768" s="94">
        <v>467</v>
      </c>
      <c r="K40768" s="94">
        <v>-1945</v>
      </c>
      <c r="O40768" s="94">
        <v>2412</v>
      </c>
      <c r="P40768" s="94">
        <v>467</v>
      </c>
      <c r="Q40768" s="94">
        <v>-1945</v>
      </c>
      <c r="R40768" s="94">
        <v>0</v>
      </c>
      <c r="S40768" s="94">
        <v>229</v>
      </c>
      <c r="V40768" s="94">
        <v>228</v>
      </c>
      <c r="X40768" s="94">
        <v>0</v>
      </c>
      <c r="Y40768" s="94">
        <v>10</v>
      </c>
      <c r="AJ40768" s="94">
        <v>0</v>
      </c>
      <c r="AK40768" s="94">
        <v>229</v>
      </c>
      <c r="AN40768" s="94">
        <v>228</v>
      </c>
      <c r="AP40768" s="94">
        <v>0</v>
      </c>
      <c r="AQ40768" s="94">
        <v>10</v>
      </c>
      <c r="AS40768" s="94">
        <v>-1986</v>
      </c>
      <c r="AT40768" s="94">
        <v>41</v>
      </c>
    </row>
    <row r="40769" spans="1:46">
      <c r="A40769" s="85" t="s">
        <v>111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2466</v>
      </c>
      <c r="I40769" s="94">
        <v>2424</v>
      </c>
      <c r="J40769" s="94">
        <v>427</v>
      </c>
      <c r="K40769" s="94">
        <v>-1997</v>
      </c>
      <c r="O40769" s="94">
        <v>2424</v>
      </c>
      <c r="P40769" s="94">
        <v>427</v>
      </c>
      <c r="Q40769" s="94">
        <v>-1997</v>
      </c>
      <c r="R40769" s="94">
        <v>0</v>
      </c>
      <c r="S40769" s="94">
        <v>237</v>
      </c>
      <c r="V40769" s="94">
        <v>180</v>
      </c>
      <c r="X40769" s="94">
        <v>0</v>
      </c>
      <c r="Y40769" s="94">
        <v>10</v>
      </c>
      <c r="AJ40769" s="94">
        <v>0</v>
      </c>
      <c r="AK40769" s="94">
        <v>237</v>
      </c>
      <c r="AN40769" s="94">
        <v>180</v>
      </c>
      <c r="AP40769" s="94">
        <v>0</v>
      </c>
      <c r="AQ40769" s="94">
        <v>10</v>
      </c>
      <c r="AS40769" s="94">
        <v>-2037</v>
      </c>
      <c r="AT40769" s="94">
        <v>40</v>
      </c>
    </row>
    <row r="40770" spans="1:46">
      <c r="A40770" s="85" t="s">
        <v>111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2459</v>
      </c>
      <c r="I40770" s="94">
        <v>2462</v>
      </c>
      <c r="J40770" s="94">
        <v>439</v>
      </c>
      <c r="K40770" s="94">
        <v>-2023</v>
      </c>
      <c r="O40770" s="94">
        <v>2462</v>
      </c>
      <c r="P40770" s="94">
        <v>439</v>
      </c>
      <c r="Q40770" s="94">
        <v>-2023</v>
      </c>
      <c r="R40770" s="94">
        <v>0</v>
      </c>
      <c r="S40770" s="94">
        <v>246</v>
      </c>
      <c r="V40770" s="94">
        <v>183</v>
      </c>
      <c r="X40770" s="94">
        <v>0</v>
      </c>
      <c r="Y40770" s="94">
        <v>10</v>
      </c>
      <c r="AJ40770" s="94">
        <v>0</v>
      </c>
      <c r="AK40770" s="94">
        <v>246</v>
      </c>
      <c r="AN40770" s="94">
        <v>183</v>
      </c>
      <c r="AP40770" s="94">
        <v>0</v>
      </c>
      <c r="AQ40770" s="94">
        <v>10</v>
      </c>
      <c r="AS40770" s="94">
        <v>-2058</v>
      </c>
      <c r="AT40770" s="94">
        <v>35</v>
      </c>
    </row>
    <row r="40771" spans="1:46">
      <c r="A40771" s="85" t="s">
        <v>111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2492</v>
      </c>
      <c r="I40771" s="94">
        <v>2520</v>
      </c>
      <c r="J40771" s="94">
        <v>581</v>
      </c>
      <c r="K40771" s="94">
        <v>-1939</v>
      </c>
      <c r="O40771" s="94">
        <v>2520</v>
      </c>
      <c r="P40771" s="94">
        <v>581</v>
      </c>
      <c r="Q40771" s="94">
        <v>-1939</v>
      </c>
      <c r="R40771" s="94">
        <v>0</v>
      </c>
      <c r="S40771" s="94">
        <v>326</v>
      </c>
      <c r="V40771" s="94">
        <v>245</v>
      </c>
      <c r="X40771" s="94">
        <v>0</v>
      </c>
      <c r="Y40771" s="94">
        <v>10</v>
      </c>
      <c r="AJ40771" s="94">
        <v>0</v>
      </c>
      <c r="AK40771" s="94">
        <v>326</v>
      </c>
      <c r="AN40771" s="94">
        <v>245</v>
      </c>
      <c r="AP40771" s="94">
        <v>0</v>
      </c>
      <c r="AQ40771" s="94">
        <v>10</v>
      </c>
      <c r="AS40771" s="94">
        <v>-1988</v>
      </c>
      <c r="AT40771" s="94">
        <v>49</v>
      </c>
    </row>
    <row r="40772" spans="1:46">
      <c r="A40772" s="85" t="s">
        <v>111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2603</v>
      </c>
      <c r="I40772" s="94">
        <v>2660</v>
      </c>
      <c r="J40772" s="94">
        <v>759</v>
      </c>
      <c r="K40772" s="94">
        <v>-1901</v>
      </c>
      <c r="O40772" s="94">
        <v>2660</v>
      </c>
      <c r="P40772" s="94">
        <v>759</v>
      </c>
      <c r="Q40772" s="94">
        <v>-1901</v>
      </c>
      <c r="R40772" s="94">
        <v>0</v>
      </c>
      <c r="S40772" s="94">
        <v>473</v>
      </c>
      <c r="V40772" s="94">
        <v>276</v>
      </c>
      <c r="X40772" s="94">
        <v>0</v>
      </c>
      <c r="Y40772" s="94">
        <v>10</v>
      </c>
      <c r="AJ40772" s="94">
        <v>0</v>
      </c>
      <c r="AK40772" s="94">
        <v>473</v>
      </c>
      <c r="AN40772" s="94">
        <v>276</v>
      </c>
      <c r="AP40772" s="94">
        <v>0</v>
      </c>
      <c r="AQ40772" s="94">
        <v>10</v>
      </c>
      <c r="AS40772" s="94">
        <v>-1936</v>
      </c>
      <c r="AT40772" s="94">
        <v>35</v>
      </c>
    </row>
    <row r="40773" spans="1:46">
      <c r="A40773" s="85" t="s">
        <v>111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2733</v>
      </c>
      <c r="I40773" s="94">
        <v>2810</v>
      </c>
      <c r="J40773" s="94">
        <v>790</v>
      </c>
      <c r="K40773" s="94">
        <v>-2020</v>
      </c>
      <c r="O40773" s="94">
        <v>2810</v>
      </c>
      <c r="P40773" s="94">
        <v>790</v>
      </c>
      <c r="Q40773" s="94">
        <v>-2020</v>
      </c>
      <c r="R40773" s="94">
        <v>0</v>
      </c>
      <c r="S40773" s="94">
        <v>482</v>
      </c>
      <c r="V40773" s="94">
        <v>298</v>
      </c>
      <c r="X40773" s="94">
        <v>0</v>
      </c>
      <c r="Y40773" s="94">
        <v>10</v>
      </c>
      <c r="AJ40773" s="94">
        <v>0</v>
      </c>
      <c r="AK40773" s="94">
        <v>482</v>
      </c>
      <c r="AN40773" s="94">
        <v>298</v>
      </c>
      <c r="AP40773" s="94">
        <v>0</v>
      </c>
      <c r="AQ40773" s="94">
        <v>10</v>
      </c>
      <c r="AS40773" s="94">
        <v>-2053</v>
      </c>
      <c r="AT40773" s="94">
        <v>33</v>
      </c>
    </row>
    <row r="40774" spans="1:46">
      <c r="A40774" s="85" t="s">
        <v>111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2725</v>
      </c>
      <c r="I40774" s="94">
        <v>2786</v>
      </c>
      <c r="J40774" s="94">
        <v>764</v>
      </c>
      <c r="K40774" s="94">
        <v>-2022</v>
      </c>
      <c r="O40774" s="94">
        <v>2786</v>
      </c>
      <c r="P40774" s="94">
        <v>764</v>
      </c>
      <c r="Q40774" s="94">
        <v>-2022</v>
      </c>
      <c r="R40774" s="94">
        <v>0</v>
      </c>
      <c r="S40774" s="94">
        <v>433</v>
      </c>
      <c r="V40774" s="94">
        <v>321</v>
      </c>
      <c r="X40774" s="94">
        <v>0</v>
      </c>
      <c r="Y40774" s="94">
        <v>10</v>
      </c>
      <c r="AJ40774" s="94">
        <v>0</v>
      </c>
      <c r="AK40774" s="94">
        <v>433</v>
      </c>
      <c r="AN40774" s="94">
        <v>321</v>
      </c>
      <c r="AP40774" s="94">
        <v>0</v>
      </c>
      <c r="AQ40774" s="94">
        <v>10</v>
      </c>
      <c r="AS40774" s="94">
        <v>-2043</v>
      </c>
      <c r="AT40774" s="94">
        <v>21</v>
      </c>
    </row>
    <row r="40775" spans="1:46">
      <c r="A40775" s="85" t="s">
        <v>111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2667</v>
      </c>
      <c r="I40775" s="94">
        <v>2704</v>
      </c>
      <c r="J40775" s="94">
        <v>802</v>
      </c>
      <c r="K40775" s="94">
        <v>-1902</v>
      </c>
      <c r="O40775" s="94">
        <v>2704</v>
      </c>
      <c r="P40775" s="94">
        <v>802</v>
      </c>
      <c r="Q40775" s="94">
        <v>-1902</v>
      </c>
      <c r="R40775" s="94">
        <v>0</v>
      </c>
      <c r="S40775" s="94">
        <v>521</v>
      </c>
      <c r="V40775" s="94">
        <v>272</v>
      </c>
      <c r="X40775" s="94">
        <v>0</v>
      </c>
      <c r="Y40775" s="94">
        <v>9</v>
      </c>
      <c r="AJ40775" s="94">
        <v>0</v>
      </c>
      <c r="AK40775" s="94">
        <v>521</v>
      </c>
      <c r="AN40775" s="94">
        <v>272</v>
      </c>
      <c r="AP40775" s="94">
        <v>0</v>
      </c>
      <c r="AQ40775" s="94">
        <v>9</v>
      </c>
      <c r="AS40775" s="94">
        <v>-1923</v>
      </c>
      <c r="AT40775" s="94">
        <v>21</v>
      </c>
    </row>
    <row r="40776" spans="1:46">
      <c r="A40776" s="85" t="s">
        <v>111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2540</v>
      </c>
      <c r="I40776" s="94">
        <v>2548</v>
      </c>
      <c r="J40776" s="94">
        <v>737</v>
      </c>
      <c r="K40776" s="94">
        <v>-1811</v>
      </c>
      <c r="O40776" s="94">
        <v>2548</v>
      </c>
      <c r="P40776" s="94">
        <v>737</v>
      </c>
      <c r="Q40776" s="94">
        <v>-1811</v>
      </c>
      <c r="R40776" s="94">
        <v>0</v>
      </c>
      <c r="S40776" s="94">
        <v>438</v>
      </c>
      <c r="V40776" s="94">
        <v>289</v>
      </c>
      <c r="X40776" s="94">
        <v>0</v>
      </c>
      <c r="Y40776" s="94">
        <v>10</v>
      </c>
      <c r="AJ40776" s="94">
        <v>0</v>
      </c>
      <c r="AK40776" s="94">
        <v>438</v>
      </c>
      <c r="AN40776" s="94">
        <v>289</v>
      </c>
      <c r="AP40776" s="94">
        <v>0</v>
      </c>
      <c r="AQ40776" s="94">
        <v>10</v>
      </c>
      <c r="AS40776" s="94">
        <v>-1832</v>
      </c>
      <c r="AT40776" s="94">
        <v>21</v>
      </c>
    </row>
    <row r="40777" spans="1:46">
      <c r="A40777" s="85" t="s">
        <v>111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2341</v>
      </c>
      <c r="I40777" s="94">
        <v>2332</v>
      </c>
      <c r="J40777" s="94">
        <v>645</v>
      </c>
      <c r="K40777" s="94">
        <v>-1687</v>
      </c>
      <c r="O40777" s="94">
        <v>2332</v>
      </c>
      <c r="P40777" s="94">
        <v>645</v>
      </c>
      <c r="Q40777" s="94">
        <v>-1687</v>
      </c>
      <c r="R40777" s="94">
        <v>0</v>
      </c>
      <c r="S40777" s="94">
        <v>413</v>
      </c>
      <c r="V40777" s="94">
        <v>222</v>
      </c>
      <c r="X40777" s="94">
        <v>0</v>
      </c>
      <c r="Y40777" s="94">
        <v>10</v>
      </c>
      <c r="AJ40777" s="94">
        <v>0</v>
      </c>
      <c r="AK40777" s="94">
        <v>413</v>
      </c>
      <c r="AN40777" s="94">
        <v>222</v>
      </c>
      <c r="AP40777" s="94">
        <v>0</v>
      </c>
      <c r="AQ40777" s="94">
        <v>10</v>
      </c>
      <c r="AS40777" s="94">
        <v>-1700</v>
      </c>
      <c r="AT40777" s="94">
        <v>13</v>
      </c>
    </row>
    <row r="40778" spans="1:46">
      <c r="A40778" s="85" t="s">
        <v>111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2168</v>
      </c>
      <c r="I40778" s="94">
        <v>2149</v>
      </c>
      <c r="J40778" s="94">
        <v>614</v>
      </c>
      <c r="K40778" s="94">
        <v>-1535</v>
      </c>
      <c r="O40778" s="94">
        <v>2149</v>
      </c>
      <c r="P40778" s="94">
        <v>614</v>
      </c>
      <c r="Q40778" s="94">
        <v>-1535</v>
      </c>
      <c r="R40778" s="94">
        <v>0</v>
      </c>
      <c r="S40778" s="94">
        <v>412</v>
      </c>
      <c r="V40778" s="94">
        <v>192</v>
      </c>
      <c r="X40778" s="94">
        <v>0</v>
      </c>
      <c r="Y40778" s="94">
        <v>10</v>
      </c>
      <c r="AJ40778" s="94">
        <v>0</v>
      </c>
      <c r="AK40778" s="94">
        <v>412</v>
      </c>
      <c r="AN40778" s="94">
        <v>192</v>
      </c>
      <c r="AP40778" s="94">
        <v>0</v>
      </c>
      <c r="AQ40778" s="94">
        <v>10</v>
      </c>
      <c r="AS40778" s="94">
        <v>-1544</v>
      </c>
      <c r="AT40778" s="94">
        <v>9</v>
      </c>
    </row>
    <row r="40779" spans="1:46">
      <c r="A40779" s="85" t="s">
        <v>111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2050</v>
      </c>
      <c r="I40779" s="94">
        <v>2031</v>
      </c>
      <c r="J40779" s="94">
        <v>603</v>
      </c>
      <c r="K40779" s="94">
        <v>-1428</v>
      </c>
      <c r="O40779" s="94">
        <v>2031</v>
      </c>
      <c r="P40779" s="94">
        <v>603</v>
      </c>
      <c r="Q40779" s="94">
        <v>-1428</v>
      </c>
      <c r="R40779" s="94">
        <v>0</v>
      </c>
      <c r="S40779" s="94">
        <v>398</v>
      </c>
      <c r="V40779" s="94">
        <v>195</v>
      </c>
      <c r="X40779" s="94">
        <v>0</v>
      </c>
      <c r="Y40779" s="94">
        <v>10</v>
      </c>
      <c r="AJ40779" s="94">
        <v>0</v>
      </c>
      <c r="AK40779" s="94">
        <v>398</v>
      </c>
      <c r="AN40779" s="94">
        <v>195</v>
      </c>
      <c r="AP40779" s="94">
        <v>0</v>
      </c>
      <c r="AQ40779" s="94">
        <v>10</v>
      </c>
      <c r="AS40779" s="94">
        <v>-1436</v>
      </c>
      <c r="AT40779" s="94">
        <v>8</v>
      </c>
    </row>
    <row r="40780" spans="1:46">
      <c r="A40780" s="85" t="s">
        <v>111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1985</v>
      </c>
      <c r="I40780" s="94">
        <v>1987</v>
      </c>
      <c r="J40780" s="94">
        <v>564</v>
      </c>
      <c r="K40780" s="94">
        <v>-1423</v>
      </c>
      <c r="O40780" s="94">
        <v>1987</v>
      </c>
      <c r="P40780" s="94">
        <v>564</v>
      </c>
      <c r="Q40780" s="94">
        <v>-1423</v>
      </c>
      <c r="R40780" s="94">
        <v>0</v>
      </c>
      <c r="S40780" s="94">
        <v>398</v>
      </c>
      <c r="V40780" s="94">
        <v>157</v>
      </c>
      <c r="X40780" s="94">
        <v>0</v>
      </c>
      <c r="Y40780" s="94">
        <v>9</v>
      </c>
      <c r="AJ40780" s="94">
        <v>0</v>
      </c>
      <c r="AK40780" s="94">
        <v>398</v>
      </c>
      <c r="AN40780" s="94">
        <v>157</v>
      </c>
      <c r="AP40780" s="94">
        <v>0</v>
      </c>
      <c r="AQ40780" s="94">
        <v>9</v>
      </c>
      <c r="AS40780" s="94">
        <v>-1429</v>
      </c>
      <c r="AT40780" s="94">
        <v>6</v>
      </c>
    </row>
    <row r="40781" spans="1:46">
      <c r="A40781" s="85" t="s">
        <v>111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1974</v>
      </c>
      <c r="I40781" s="94">
        <v>1968</v>
      </c>
      <c r="J40781" s="94">
        <v>574</v>
      </c>
      <c r="K40781" s="94">
        <v>-1394</v>
      </c>
      <c r="O40781" s="94">
        <v>1968</v>
      </c>
      <c r="P40781" s="94">
        <v>574</v>
      </c>
      <c r="Q40781" s="94">
        <v>-1394</v>
      </c>
      <c r="R40781" s="94">
        <v>0</v>
      </c>
      <c r="S40781" s="94">
        <v>398</v>
      </c>
      <c r="V40781" s="94">
        <v>166</v>
      </c>
      <c r="X40781" s="94">
        <v>0</v>
      </c>
      <c r="Y40781" s="94">
        <v>10</v>
      </c>
      <c r="AJ40781" s="94">
        <v>0</v>
      </c>
      <c r="AK40781" s="94">
        <v>398</v>
      </c>
      <c r="AN40781" s="94">
        <v>166</v>
      </c>
      <c r="AP40781" s="94">
        <v>0</v>
      </c>
      <c r="AQ40781" s="94">
        <v>10</v>
      </c>
      <c r="AS40781" s="94">
        <v>-1401</v>
      </c>
      <c r="AT40781" s="94">
        <v>7</v>
      </c>
    </row>
    <row r="40782" spans="1:46">
      <c r="A40782" s="85" t="s">
        <v>111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2015</v>
      </c>
      <c r="I40782" s="94">
        <v>2018</v>
      </c>
      <c r="J40782" s="94">
        <v>577</v>
      </c>
      <c r="K40782" s="94">
        <v>-1441</v>
      </c>
      <c r="O40782" s="94">
        <v>2018</v>
      </c>
      <c r="P40782" s="94">
        <v>577</v>
      </c>
      <c r="Q40782" s="94">
        <v>-1441</v>
      </c>
      <c r="R40782" s="94">
        <v>0</v>
      </c>
      <c r="S40782" s="94">
        <v>398</v>
      </c>
      <c r="V40782" s="94">
        <v>168</v>
      </c>
      <c r="X40782" s="94">
        <v>0</v>
      </c>
      <c r="Y40782" s="94">
        <v>11</v>
      </c>
      <c r="AJ40782" s="94">
        <v>0</v>
      </c>
      <c r="AK40782" s="94">
        <v>398</v>
      </c>
      <c r="AN40782" s="94">
        <v>168</v>
      </c>
      <c r="AP40782" s="94">
        <v>0</v>
      </c>
      <c r="AQ40782" s="94">
        <v>11</v>
      </c>
      <c r="AS40782" s="94">
        <v>-1456</v>
      </c>
      <c r="AT40782" s="94">
        <v>15</v>
      </c>
    </row>
    <row r="40783" spans="1:46">
      <c r="A40783" s="85" t="s">
        <v>111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2137</v>
      </c>
      <c r="I40783" s="94">
        <v>2125</v>
      </c>
      <c r="J40783" s="94">
        <v>597</v>
      </c>
      <c r="K40783" s="94">
        <v>-1528</v>
      </c>
      <c r="O40783" s="94">
        <v>2125</v>
      </c>
      <c r="P40783" s="94">
        <v>597</v>
      </c>
      <c r="Q40783" s="94">
        <v>-1528</v>
      </c>
      <c r="R40783" s="94">
        <v>0</v>
      </c>
      <c r="S40783" s="94">
        <v>398</v>
      </c>
      <c r="V40783" s="94">
        <v>189</v>
      </c>
      <c r="X40783" s="94">
        <v>0</v>
      </c>
      <c r="Y40783" s="94">
        <v>10</v>
      </c>
      <c r="AJ40783" s="94">
        <v>0</v>
      </c>
      <c r="AK40783" s="94">
        <v>398</v>
      </c>
      <c r="AN40783" s="94">
        <v>189</v>
      </c>
      <c r="AP40783" s="94">
        <v>0</v>
      </c>
      <c r="AQ40783" s="94">
        <v>10</v>
      </c>
      <c r="AS40783" s="94">
        <v>-1547</v>
      </c>
      <c r="AT40783" s="94">
        <v>19</v>
      </c>
    </row>
    <row r="40784" spans="1:46">
      <c r="A40784" s="85" t="s">
        <v>111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2393</v>
      </c>
      <c r="I40784" s="94">
        <v>2380</v>
      </c>
      <c r="J40784" s="94">
        <v>626</v>
      </c>
      <c r="K40784" s="94">
        <v>-1754</v>
      </c>
      <c r="O40784" s="94">
        <v>2380</v>
      </c>
      <c r="P40784" s="94">
        <v>626</v>
      </c>
      <c r="Q40784" s="94">
        <v>-1754</v>
      </c>
      <c r="R40784" s="94">
        <v>0</v>
      </c>
      <c r="S40784" s="94">
        <v>397</v>
      </c>
      <c r="V40784" s="94">
        <v>219</v>
      </c>
      <c r="X40784" s="94">
        <v>0</v>
      </c>
      <c r="Y40784" s="94">
        <v>10</v>
      </c>
      <c r="AJ40784" s="94">
        <v>0</v>
      </c>
      <c r="AK40784" s="94">
        <v>397</v>
      </c>
      <c r="AN40784" s="94">
        <v>219</v>
      </c>
      <c r="AP40784" s="94">
        <v>0</v>
      </c>
      <c r="AQ40784" s="94">
        <v>10</v>
      </c>
      <c r="AS40784" s="94">
        <v>-1780</v>
      </c>
      <c r="AT40784" s="94">
        <v>26</v>
      </c>
    </row>
    <row r="40785" spans="1:46">
      <c r="A40785" s="85" t="s">
        <v>111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2741</v>
      </c>
      <c r="I40785" s="94">
        <v>2739</v>
      </c>
      <c r="J40785" s="94">
        <v>705</v>
      </c>
      <c r="K40785" s="94">
        <v>-2034</v>
      </c>
      <c r="O40785" s="94">
        <v>2739</v>
      </c>
      <c r="P40785" s="94">
        <v>705</v>
      </c>
      <c r="Q40785" s="94">
        <v>-2034</v>
      </c>
      <c r="R40785" s="94">
        <v>0</v>
      </c>
      <c r="S40785" s="94">
        <v>441</v>
      </c>
      <c r="V40785" s="94">
        <v>254</v>
      </c>
      <c r="X40785" s="94">
        <v>0</v>
      </c>
      <c r="Y40785" s="94">
        <v>10</v>
      </c>
      <c r="AJ40785" s="94">
        <v>0</v>
      </c>
      <c r="AK40785" s="94">
        <v>441</v>
      </c>
      <c r="AN40785" s="94">
        <v>254</v>
      </c>
      <c r="AP40785" s="94">
        <v>0</v>
      </c>
      <c r="AQ40785" s="94">
        <v>10</v>
      </c>
      <c r="AS40785" s="94">
        <v>-2068</v>
      </c>
      <c r="AT40785" s="94">
        <v>34</v>
      </c>
    </row>
    <row r="40786" spans="1:46">
      <c r="A40786" s="85" t="s">
        <v>111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2937</v>
      </c>
      <c r="I40786" s="94">
        <v>2922</v>
      </c>
      <c r="J40786" s="94">
        <v>687</v>
      </c>
      <c r="K40786" s="94">
        <v>-2235</v>
      </c>
      <c r="O40786" s="94">
        <v>2922</v>
      </c>
      <c r="P40786" s="94">
        <v>687</v>
      </c>
      <c r="Q40786" s="94">
        <v>-2235</v>
      </c>
      <c r="R40786" s="94">
        <v>0</v>
      </c>
      <c r="S40786" s="94">
        <v>455</v>
      </c>
      <c r="V40786" s="94">
        <v>222</v>
      </c>
      <c r="X40786" s="94">
        <v>0</v>
      </c>
      <c r="Y40786" s="94">
        <v>10</v>
      </c>
      <c r="AJ40786" s="94">
        <v>0</v>
      </c>
      <c r="AK40786" s="94">
        <v>455</v>
      </c>
      <c r="AN40786" s="94">
        <v>222</v>
      </c>
      <c r="AP40786" s="94">
        <v>0</v>
      </c>
      <c r="AQ40786" s="94">
        <v>10</v>
      </c>
      <c r="AS40786" s="94">
        <v>-2284</v>
      </c>
      <c r="AT40786" s="94">
        <v>49</v>
      </c>
    </row>
    <row r="40787" spans="1:46">
      <c r="A40787" s="85" t="s">
        <v>111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2936</v>
      </c>
      <c r="I40787" s="94">
        <v>2907</v>
      </c>
      <c r="J40787" s="94">
        <v>677</v>
      </c>
      <c r="K40787" s="94">
        <v>-2230</v>
      </c>
      <c r="O40787" s="94">
        <v>2907</v>
      </c>
      <c r="P40787" s="94">
        <v>677</v>
      </c>
      <c r="Q40787" s="94">
        <v>-2230</v>
      </c>
      <c r="R40787" s="94">
        <v>0</v>
      </c>
      <c r="S40787" s="94">
        <v>393</v>
      </c>
      <c r="V40787" s="94">
        <v>274</v>
      </c>
      <c r="X40787" s="94">
        <v>0</v>
      </c>
      <c r="Y40787" s="94">
        <v>10</v>
      </c>
      <c r="AJ40787" s="94">
        <v>0</v>
      </c>
      <c r="AK40787" s="94">
        <v>393</v>
      </c>
      <c r="AN40787" s="94">
        <v>274</v>
      </c>
      <c r="AP40787" s="94">
        <v>0</v>
      </c>
      <c r="AQ40787" s="94">
        <v>10</v>
      </c>
      <c r="AS40787" s="94">
        <v>-2281</v>
      </c>
      <c r="AT40787" s="94">
        <v>51</v>
      </c>
    </row>
    <row r="40788" spans="1:46">
      <c r="A40788" s="85" t="s">
        <v>111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2898</v>
      </c>
      <c r="I40788" s="94">
        <v>2811</v>
      </c>
      <c r="J40788" s="94">
        <v>657</v>
      </c>
      <c r="K40788" s="94">
        <v>-2154</v>
      </c>
      <c r="O40788" s="94">
        <v>2811</v>
      </c>
      <c r="P40788" s="94">
        <v>657</v>
      </c>
      <c r="Q40788" s="94">
        <v>-2154</v>
      </c>
      <c r="R40788" s="94">
        <v>0</v>
      </c>
      <c r="S40788" s="94">
        <v>394</v>
      </c>
      <c r="V40788" s="94">
        <v>251</v>
      </c>
      <c r="X40788" s="94">
        <v>0</v>
      </c>
      <c r="Y40788" s="94">
        <v>12</v>
      </c>
      <c r="AJ40788" s="94">
        <v>0</v>
      </c>
      <c r="AK40788" s="94">
        <v>394</v>
      </c>
      <c r="AN40788" s="94">
        <v>251</v>
      </c>
      <c r="AP40788" s="94">
        <v>0</v>
      </c>
      <c r="AQ40788" s="94">
        <v>12</v>
      </c>
      <c r="AS40788" s="94">
        <v>-2214</v>
      </c>
      <c r="AT40788" s="94">
        <v>60</v>
      </c>
    </row>
    <row r="40789" spans="1:46">
      <c r="A40789" s="85" t="s">
        <v>111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2859</v>
      </c>
      <c r="I40789" s="94">
        <v>2753</v>
      </c>
      <c r="J40789" s="94">
        <v>680</v>
      </c>
      <c r="K40789" s="94">
        <v>-2073</v>
      </c>
      <c r="O40789" s="94">
        <v>2753</v>
      </c>
      <c r="P40789" s="94">
        <v>680</v>
      </c>
      <c r="Q40789" s="94">
        <v>-2073</v>
      </c>
      <c r="R40789" s="94">
        <v>0</v>
      </c>
      <c r="S40789" s="94">
        <v>393</v>
      </c>
      <c r="V40789" s="94">
        <v>276</v>
      </c>
      <c r="X40789" s="94">
        <v>0</v>
      </c>
      <c r="Y40789" s="94">
        <v>11</v>
      </c>
      <c r="AJ40789" s="94">
        <v>0</v>
      </c>
      <c r="AK40789" s="94">
        <v>393</v>
      </c>
      <c r="AN40789" s="94">
        <v>276</v>
      </c>
      <c r="AP40789" s="94">
        <v>0</v>
      </c>
      <c r="AQ40789" s="94">
        <v>11</v>
      </c>
      <c r="AS40789" s="94">
        <v>-2123</v>
      </c>
      <c r="AT40789" s="94">
        <v>50</v>
      </c>
    </row>
    <row r="40790" spans="1:46">
      <c r="A40790" s="85" t="s">
        <v>111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2798</v>
      </c>
      <c r="I40790" s="94">
        <v>2746</v>
      </c>
      <c r="J40790" s="94">
        <v>633</v>
      </c>
      <c r="K40790" s="94">
        <v>-2113</v>
      </c>
      <c r="O40790" s="94">
        <v>2746</v>
      </c>
      <c r="P40790" s="94">
        <v>633</v>
      </c>
      <c r="Q40790" s="94">
        <v>-2113</v>
      </c>
      <c r="R40790" s="94">
        <v>0</v>
      </c>
      <c r="S40790" s="94">
        <v>392</v>
      </c>
      <c r="V40790" s="94">
        <v>231</v>
      </c>
      <c r="X40790" s="94">
        <v>0</v>
      </c>
      <c r="Y40790" s="94">
        <v>10</v>
      </c>
      <c r="AJ40790" s="94">
        <v>0</v>
      </c>
      <c r="AK40790" s="94">
        <v>392</v>
      </c>
      <c r="AN40790" s="94">
        <v>231</v>
      </c>
      <c r="AP40790" s="94">
        <v>0</v>
      </c>
      <c r="AQ40790" s="94">
        <v>10</v>
      </c>
      <c r="AS40790" s="94">
        <v>-2170</v>
      </c>
      <c r="AT40790" s="94">
        <v>57</v>
      </c>
    </row>
    <row r="40791" spans="1:46">
      <c r="A40791" s="85" t="s">
        <v>111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2747</v>
      </c>
      <c r="I40791" s="94">
        <v>2716</v>
      </c>
      <c r="J40791" s="94">
        <v>474</v>
      </c>
      <c r="K40791" s="94">
        <v>-2242</v>
      </c>
      <c r="O40791" s="94">
        <v>2716</v>
      </c>
      <c r="P40791" s="94">
        <v>474</v>
      </c>
      <c r="Q40791" s="94">
        <v>-2242</v>
      </c>
      <c r="R40791" s="94">
        <v>0</v>
      </c>
      <c r="S40791" s="94">
        <v>275</v>
      </c>
      <c r="V40791" s="94">
        <v>189</v>
      </c>
      <c r="X40791" s="94">
        <v>0</v>
      </c>
      <c r="Y40791" s="94">
        <v>10</v>
      </c>
      <c r="AJ40791" s="94">
        <v>0</v>
      </c>
      <c r="AK40791" s="94">
        <v>275</v>
      </c>
      <c r="AN40791" s="94">
        <v>189</v>
      </c>
      <c r="AP40791" s="94">
        <v>0</v>
      </c>
      <c r="AQ40791" s="94">
        <v>10</v>
      </c>
      <c r="AS40791" s="94">
        <v>-2262</v>
      </c>
      <c r="AT40791" s="94">
        <v>20</v>
      </c>
    </row>
    <row r="40792" spans="1:46">
      <c r="A40792" s="85" t="s">
        <v>111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2701</v>
      </c>
      <c r="I40792" s="94">
        <v>2678</v>
      </c>
      <c r="J40792" s="94">
        <v>422</v>
      </c>
      <c r="K40792" s="94">
        <v>-2256</v>
      </c>
      <c r="O40792" s="94">
        <v>2678</v>
      </c>
      <c r="P40792" s="94">
        <v>422</v>
      </c>
      <c r="Q40792" s="94">
        <v>-2256</v>
      </c>
      <c r="R40792" s="94">
        <v>0</v>
      </c>
      <c r="S40792" s="94">
        <v>216</v>
      </c>
      <c r="V40792" s="94">
        <v>196</v>
      </c>
      <c r="X40792" s="94">
        <v>0</v>
      </c>
      <c r="Y40792" s="94">
        <v>10</v>
      </c>
      <c r="AJ40792" s="94">
        <v>0</v>
      </c>
      <c r="AK40792" s="94">
        <v>216</v>
      </c>
      <c r="AN40792" s="94">
        <v>196</v>
      </c>
      <c r="AP40792" s="94">
        <v>0</v>
      </c>
      <c r="AQ40792" s="94">
        <v>10</v>
      </c>
      <c r="AS40792" s="94">
        <v>-2277</v>
      </c>
      <c r="AT40792" s="94">
        <v>21</v>
      </c>
    </row>
    <row r="40793" spans="1:46">
      <c r="A40793" s="85" t="s">
        <v>111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2648</v>
      </c>
      <c r="I40793" s="94">
        <v>2659</v>
      </c>
      <c r="J40793" s="94">
        <v>467</v>
      </c>
      <c r="K40793" s="94">
        <v>-2192</v>
      </c>
      <c r="O40793" s="94">
        <v>2659</v>
      </c>
      <c r="P40793" s="94">
        <v>467</v>
      </c>
      <c r="Q40793" s="94">
        <v>-2192</v>
      </c>
      <c r="R40793" s="94">
        <v>0</v>
      </c>
      <c r="S40793" s="94">
        <v>263</v>
      </c>
      <c r="V40793" s="94">
        <v>195</v>
      </c>
      <c r="X40793" s="94">
        <v>0</v>
      </c>
      <c r="Y40793" s="94">
        <v>9</v>
      </c>
      <c r="AJ40793" s="94">
        <v>0</v>
      </c>
      <c r="AK40793" s="94">
        <v>263</v>
      </c>
      <c r="AN40793" s="94">
        <v>195</v>
      </c>
      <c r="AP40793" s="94">
        <v>0</v>
      </c>
      <c r="AQ40793" s="94">
        <v>9</v>
      </c>
      <c r="AS40793" s="94">
        <v>-2206</v>
      </c>
      <c r="AT40793" s="94">
        <v>14</v>
      </c>
    </row>
    <row r="40794" spans="1:46">
      <c r="A40794" s="85" t="s">
        <v>111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2631</v>
      </c>
      <c r="I40794" s="94">
        <v>2656</v>
      </c>
      <c r="J40794" s="94">
        <v>526</v>
      </c>
      <c r="K40794" s="94">
        <v>-2130</v>
      </c>
      <c r="O40794" s="94">
        <v>2656</v>
      </c>
      <c r="P40794" s="94">
        <v>526</v>
      </c>
      <c r="Q40794" s="94">
        <v>-2130</v>
      </c>
      <c r="R40794" s="94">
        <v>0</v>
      </c>
      <c r="S40794" s="94">
        <v>354</v>
      </c>
      <c r="V40794" s="94">
        <v>162</v>
      </c>
      <c r="X40794" s="94">
        <v>0</v>
      </c>
      <c r="Y40794" s="94">
        <v>10</v>
      </c>
      <c r="AJ40794" s="94">
        <v>0</v>
      </c>
      <c r="AK40794" s="94">
        <v>354</v>
      </c>
      <c r="AN40794" s="94">
        <v>162</v>
      </c>
      <c r="AP40794" s="94">
        <v>0</v>
      </c>
      <c r="AQ40794" s="94">
        <v>10</v>
      </c>
      <c r="AS40794" s="94">
        <v>-2142</v>
      </c>
      <c r="AT40794" s="94">
        <v>12</v>
      </c>
    </row>
    <row r="40795" spans="1:46">
      <c r="A40795" s="85" t="s">
        <v>111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2673</v>
      </c>
      <c r="I40795" s="94">
        <v>2715</v>
      </c>
      <c r="J40795" s="94">
        <v>660</v>
      </c>
      <c r="K40795" s="94">
        <v>-2055</v>
      </c>
      <c r="O40795" s="94">
        <v>2715</v>
      </c>
      <c r="P40795" s="94">
        <v>660</v>
      </c>
      <c r="Q40795" s="94">
        <v>-2055</v>
      </c>
      <c r="R40795" s="94">
        <v>0</v>
      </c>
      <c r="S40795" s="94">
        <v>383</v>
      </c>
      <c r="V40795" s="94">
        <v>267</v>
      </c>
      <c r="X40795" s="94">
        <v>0</v>
      </c>
      <c r="Y40795" s="94">
        <v>10</v>
      </c>
      <c r="AJ40795" s="94">
        <v>0</v>
      </c>
      <c r="AK40795" s="94">
        <v>383</v>
      </c>
      <c r="AN40795" s="94">
        <v>267</v>
      </c>
      <c r="AP40795" s="94">
        <v>0</v>
      </c>
      <c r="AQ40795" s="94">
        <v>10</v>
      </c>
      <c r="AS40795" s="94">
        <v>-2057</v>
      </c>
      <c r="AT40795" s="94">
        <v>2</v>
      </c>
    </row>
    <row r="40796" spans="1:46">
      <c r="A40796" s="85" t="s">
        <v>111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2837</v>
      </c>
      <c r="I40796" s="94">
        <v>2837</v>
      </c>
      <c r="J40796" s="94">
        <v>831</v>
      </c>
      <c r="K40796" s="94">
        <v>-2006</v>
      </c>
      <c r="O40796" s="94">
        <v>2837</v>
      </c>
      <c r="P40796" s="94">
        <v>831</v>
      </c>
      <c r="Q40796" s="94">
        <v>-2006</v>
      </c>
      <c r="R40796" s="94">
        <v>0</v>
      </c>
      <c r="S40796" s="94">
        <v>499</v>
      </c>
      <c r="V40796" s="94">
        <v>322</v>
      </c>
      <c r="X40796" s="94">
        <v>0</v>
      </c>
      <c r="Y40796" s="94">
        <v>10</v>
      </c>
      <c r="AJ40796" s="94">
        <v>0</v>
      </c>
      <c r="AK40796" s="94">
        <v>499</v>
      </c>
      <c r="AN40796" s="94">
        <v>322</v>
      </c>
      <c r="AP40796" s="94">
        <v>0</v>
      </c>
      <c r="AQ40796" s="94">
        <v>10</v>
      </c>
      <c r="AS40796" s="94">
        <v>-1999</v>
      </c>
      <c r="AT40796" s="94">
        <v>-7</v>
      </c>
    </row>
    <row r="40797" spans="1:46">
      <c r="A40797" s="85" t="s">
        <v>111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2987</v>
      </c>
      <c r="I40797" s="94">
        <v>2957</v>
      </c>
      <c r="J40797" s="94">
        <v>973</v>
      </c>
      <c r="K40797" s="94">
        <v>-1984</v>
      </c>
      <c r="O40797" s="94">
        <v>2957</v>
      </c>
      <c r="P40797" s="94">
        <v>973</v>
      </c>
      <c r="Q40797" s="94">
        <v>-1984</v>
      </c>
      <c r="R40797" s="94">
        <v>0</v>
      </c>
      <c r="S40797" s="94">
        <v>633</v>
      </c>
      <c r="V40797" s="94">
        <v>330</v>
      </c>
      <c r="X40797" s="94">
        <v>0</v>
      </c>
      <c r="Y40797" s="94">
        <v>10</v>
      </c>
      <c r="AJ40797" s="94">
        <v>0</v>
      </c>
      <c r="AK40797" s="94">
        <v>633</v>
      </c>
      <c r="AN40797" s="94">
        <v>330</v>
      </c>
      <c r="AP40797" s="94">
        <v>0</v>
      </c>
      <c r="AQ40797" s="94">
        <v>10</v>
      </c>
      <c r="AS40797" s="94">
        <v>-1992</v>
      </c>
      <c r="AT40797" s="94">
        <v>8</v>
      </c>
    </row>
    <row r="40798" spans="1:46">
      <c r="A40798" s="85" t="s">
        <v>111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2948</v>
      </c>
      <c r="I40798" s="94">
        <v>2936</v>
      </c>
      <c r="J40798" s="94">
        <v>819</v>
      </c>
      <c r="K40798" s="94">
        <v>-2117</v>
      </c>
      <c r="O40798" s="94">
        <v>2936</v>
      </c>
      <c r="P40798" s="94">
        <v>819</v>
      </c>
      <c r="Q40798" s="94">
        <v>-2117</v>
      </c>
      <c r="R40798" s="94">
        <v>0</v>
      </c>
      <c r="S40798" s="94">
        <v>543</v>
      </c>
      <c r="V40798" s="94">
        <v>266</v>
      </c>
      <c r="X40798" s="94">
        <v>0</v>
      </c>
      <c r="Y40798" s="94">
        <v>10</v>
      </c>
      <c r="AJ40798" s="94">
        <v>0</v>
      </c>
      <c r="AK40798" s="94">
        <v>543</v>
      </c>
      <c r="AN40798" s="94">
        <v>266</v>
      </c>
      <c r="AP40798" s="94">
        <v>0</v>
      </c>
      <c r="AQ40798" s="94">
        <v>10</v>
      </c>
      <c r="AS40798" s="94">
        <v>-2136</v>
      </c>
      <c r="AT40798" s="94">
        <v>19</v>
      </c>
    </row>
    <row r="40799" spans="1:46">
      <c r="A40799" s="85" t="s">
        <v>111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2858</v>
      </c>
      <c r="I40799" s="94">
        <v>2838</v>
      </c>
      <c r="J40799" s="94">
        <v>704</v>
      </c>
      <c r="K40799" s="94">
        <v>-2134</v>
      </c>
      <c r="O40799" s="94">
        <v>2838</v>
      </c>
      <c r="P40799" s="94">
        <v>704</v>
      </c>
      <c r="Q40799" s="94">
        <v>-2134</v>
      </c>
      <c r="R40799" s="94">
        <v>0</v>
      </c>
      <c r="S40799" s="94">
        <v>443</v>
      </c>
      <c r="V40799" s="94">
        <v>251</v>
      </c>
      <c r="X40799" s="94">
        <v>0</v>
      </c>
      <c r="Y40799" s="94">
        <v>10</v>
      </c>
      <c r="AJ40799" s="94">
        <v>0</v>
      </c>
      <c r="AK40799" s="94">
        <v>443</v>
      </c>
      <c r="AN40799" s="94">
        <v>251</v>
      </c>
      <c r="AP40799" s="94">
        <v>0</v>
      </c>
      <c r="AQ40799" s="94">
        <v>10</v>
      </c>
      <c r="AS40799" s="94">
        <v>-2155</v>
      </c>
      <c r="AT40799" s="94">
        <v>21</v>
      </c>
    </row>
    <row r="40800" spans="1:46">
      <c r="A40800" s="85" t="s">
        <v>111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2675</v>
      </c>
      <c r="I40800" s="94">
        <v>2667</v>
      </c>
      <c r="J40800" s="94">
        <v>649</v>
      </c>
      <c r="K40800" s="94">
        <v>-2018</v>
      </c>
      <c r="O40800" s="94">
        <v>2667</v>
      </c>
      <c r="P40800" s="94">
        <v>649</v>
      </c>
      <c r="Q40800" s="94">
        <v>-2018</v>
      </c>
      <c r="R40800" s="94">
        <v>0</v>
      </c>
      <c r="S40800" s="94">
        <v>420</v>
      </c>
      <c r="V40800" s="94">
        <v>219</v>
      </c>
      <c r="X40800" s="94">
        <v>0</v>
      </c>
      <c r="Y40800" s="94">
        <v>10</v>
      </c>
      <c r="AJ40800" s="94">
        <v>0</v>
      </c>
      <c r="AK40800" s="94">
        <v>420</v>
      </c>
      <c r="AN40800" s="94">
        <v>219</v>
      </c>
      <c r="AP40800" s="94">
        <v>0</v>
      </c>
      <c r="AQ40800" s="94">
        <v>10</v>
      </c>
      <c r="AS40800" s="94">
        <v>-2026</v>
      </c>
      <c r="AT40800" s="94">
        <v>8</v>
      </c>
    </row>
    <row r="40801" spans="1:46">
      <c r="A40801" s="85" t="s">
        <v>111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2463</v>
      </c>
      <c r="I40801" s="94">
        <v>2448</v>
      </c>
      <c r="J40801" s="94">
        <v>653</v>
      </c>
      <c r="K40801" s="94">
        <v>-1795</v>
      </c>
      <c r="O40801" s="94">
        <v>2448</v>
      </c>
      <c r="P40801" s="94">
        <v>653</v>
      </c>
      <c r="Q40801" s="94">
        <v>-1795</v>
      </c>
      <c r="R40801" s="94">
        <v>0</v>
      </c>
      <c r="S40801" s="94">
        <v>414</v>
      </c>
      <c r="V40801" s="94">
        <v>228</v>
      </c>
      <c r="X40801" s="94">
        <v>0</v>
      </c>
      <c r="Y40801" s="94">
        <v>11</v>
      </c>
      <c r="AJ40801" s="94">
        <v>0</v>
      </c>
      <c r="AK40801" s="94">
        <v>414</v>
      </c>
      <c r="AN40801" s="94">
        <v>228</v>
      </c>
      <c r="AP40801" s="94">
        <v>0</v>
      </c>
      <c r="AQ40801" s="94">
        <v>11</v>
      </c>
      <c r="AS40801" s="94">
        <v>-1822</v>
      </c>
      <c r="AT40801" s="94">
        <v>27</v>
      </c>
    </row>
    <row r="40802" spans="1:46">
      <c r="A40802" s="85" t="s">
        <v>111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2284</v>
      </c>
      <c r="I40802" s="94">
        <v>2270</v>
      </c>
      <c r="J40802" s="94">
        <v>616</v>
      </c>
      <c r="K40802" s="94">
        <v>-1654</v>
      </c>
      <c r="O40802" s="94">
        <v>2270</v>
      </c>
      <c r="P40802" s="94">
        <v>616</v>
      </c>
      <c r="Q40802" s="94">
        <v>-1654</v>
      </c>
      <c r="R40802" s="94">
        <v>0</v>
      </c>
      <c r="S40802" s="94">
        <v>403</v>
      </c>
      <c r="V40802" s="94">
        <v>202</v>
      </c>
      <c r="X40802" s="94">
        <v>0</v>
      </c>
      <c r="Y40802" s="94">
        <v>11</v>
      </c>
      <c r="AJ40802" s="94">
        <v>0</v>
      </c>
      <c r="AK40802" s="94">
        <v>403</v>
      </c>
      <c r="AN40802" s="94">
        <v>202</v>
      </c>
      <c r="AP40802" s="94">
        <v>0</v>
      </c>
      <c r="AQ40802" s="94">
        <v>11</v>
      </c>
      <c r="AS40802" s="94">
        <v>-1674</v>
      </c>
      <c r="AT40802" s="94">
        <v>20</v>
      </c>
    </row>
    <row r="40803" spans="1:46">
      <c r="A40803" s="85" t="s">
        <v>111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2172</v>
      </c>
      <c r="I40803" s="94">
        <v>2162</v>
      </c>
      <c r="J40803" s="94">
        <v>559</v>
      </c>
      <c r="K40803" s="94">
        <v>-1603</v>
      </c>
      <c r="O40803" s="94">
        <v>2162</v>
      </c>
      <c r="P40803" s="94">
        <v>559</v>
      </c>
      <c r="Q40803" s="94">
        <v>-1603</v>
      </c>
      <c r="R40803" s="94">
        <v>0</v>
      </c>
      <c r="S40803" s="94">
        <v>403</v>
      </c>
      <c r="V40803" s="94">
        <v>145</v>
      </c>
      <c r="X40803" s="94">
        <v>0</v>
      </c>
      <c r="Y40803" s="94">
        <v>11</v>
      </c>
      <c r="AJ40803" s="94">
        <v>0</v>
      </c>
      <c r="AK40803" s="94">
        <v>403</v>
      </c>
      <c r="AN40803" s="94">
        <v>145</v>
      </c>
      <c r="AP40803" s="94">
        <v>0</v>
      </c>
      <c r="AQ40803" s="94">
        <v>11</v>
      </c>
      <c r="AS40803" s="94">
        <v>-1630</v>
      </c>
      <c r="AT40803" s="94">
        <v>27</v>
      </c>
    </row>
    <row r="40804" spans="1:46">
      <c r="A40804" s="85" t="s">
        <v>111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2136</v>
      </c>
      <c r="I40804" s="94">
        <v>2132</v>
      </c>
      <c r="J40804" s="94">
        <v>561</v>
      </c>
      <c r="K40804" s="94">
        <v>-1571</v>
      </c>
      <c r="O40804" s="94">
        <v>2132</v>
      </c>
      <c r="P40804" s="94">
        <v>561</v>
      </c>
      <c r="Q40804" s="94">
        <v>-1571</v>
      </c>
      <c r="R40804" s="94">
        <v>0</v>
      </c>
      <c r="S40804" s="94">
        <v>404</v>
      </c>
      <c r="V40804" s="94">
        <v>147</v>
      </c>
      <c r="X40804" s="94">
        <v>0</v>
      </c>
      <c r="Y40804" s="94">
        <v>10</v>
      </c>
      <c r="AJ40804" s="94">
        <v>0</v>
      </c>
      <c r="AK40804" s="94">
        <v>404</v>
      </c>
      <c r="AN40804" s="94">
        <v>147</v>
      </c>
      <c r="AP40804" s="94">
        <v>0</v>
      </c>
      <c r="AQ40804" s="94">
        <v>10</v>
      </c>
      <c r="AS40804" s="94">
        <v>-1602</v>
      </c>
      <c r="AT40804" s="94">
        <v>31</v>
      </c>
    </row>
    <row r="40805" spans="1:46">
      <c r="A40805" s="85" t="s">
        <v>111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2141</v>
      </c>
      <c r="I40805" s="94">
        <v>2130</v>
      </c>
      <c r="J40805" s="94">
        <v>540</v>
      </c>
      <c r="K40805" s="94">
        <v>-1590</v>
      </c>
      <c r="O40805" s="94">
        <v>2130</v>
      </c>
      <c r="P40805" s="94">
        <v>540</v>
      </c>
      <c r="Q40805" s="94">
        <v>-1590</v>
      </c>
      <c r="R40805" s="94">
        <v>0</v>
      </c>
      <c r="S40805" s="94">
        <v>404</v>
      </c>
      <c r="V40805" s="94">
        <v>125</v>
      </c>
      <c r="X40805" s="94">
        <v>0</v>
      </c>
      <c r="Y40805" s="94">
        <v>11</v>
      </c>
      <c r="AJ40805" s="94">
        <v>0</v>
      </c>
      <c r="AK40805" s="94">
        <v>404</v>
      </c>
      <c r="AN40805" s="94">
        <v>125</v>
      </c>
      <c r="AP40805" s="94">
        <v>0</v>
      </c>
      <c r="AQ40805" s="94">
        <v>11</v>
      </c>
      <c r="AS40805" s="94">
        <v>-1615</v>
      </c>
      <c r="AT40805" s="94">
        <v>25</v>
      </c>
    </row>
    <row r="40806" spans="1:46">
      <c r="A40806" s="85" t="s">
        <v>111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2180</v>
      </c>
      <c r="I40806" s="94">
        <v>2167</v>
      </c>
      <c r="J40806" s="94">
        <v>554</v>
      </c>
      <c r="K40806" s="94">
        <v>-1613</v>
      </c>
      <c r="O40806" s="94">
        <v>2167</v>
      </c>
      <c r="P40806" s="94">
        <v>554</v>
      </c>
      <c r="Q40806" s="94">
        <v>-1613</v>
      </c>
      <c r="R40806" s="94">
        <v>0</v>
      </c>
      <c r="S40806" s="94">
        <v>419</v>
      </c>
      <c r="V40806" s="94">
        <v>126</v>
      </c>
      <c r="X40806" s="94">
        <v>0</v>
      </c>
      <c r="Y40806" s="94">
        <v>9</v>
      </c>
      <c r="AJ40806" s="94">
        <v>0</v>
      </c>
      <c r="AK40806" s="94">
        <v>419</v>
      </c>
      <c r="AN40806" s="94">
        <v>126</v>
      </c>
      <c r="AP40806" s="94">
        <v>0</v>
      </c>
      <c r="AQ40806" s="94">
        <v>9</v>
      </c>
      <c r="AS40806" s="94">
        <v>-1647</v>
      </c>
      <c r="AT40806" s="94">
        <v>34</v>
      </c>
    </row>
    <row r="40807" spans="1:46">
      <c r="A40807" s="85" t="s">
        <v>111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2299</v>
      </c>
      <c r="I40807" s="94">
        <v>2310</v>
      </c>
      <c r="J40807" s="94">
        <v>673</v>
      </c>
      <c r="K40807" s="94">
        <v>-1637</v>
      </c>
      <c r="O40807" s="94">
        <v>2310</v>
      </c>
      <c r="P40807" s="94">
        <v>673</v>
      </c>
      <c r="Q40807" s="94">
        <v>-1637</v>
      </c>
      <c r="R40807" s="94">
        <v>0</v>
      </c>
      <c r="S40807" s="94">
        <v>507</v>
      </c>
      <c r="V40807" s="94">
        <v>157</v>
      </c>
      <c r="X40807" s="94">
        <v>0</v>
      </c>
      <c r="Y40807" s="94">
        <v>9</v>
      </c>
      <c r="AJ40807" s="94">
        <v>0</v>
      </c>
      <c r="AK40807" s="94">
        <v>507</v>
      </c>
      <c r="AN40807" s="94">
        <v>157</v>
      </c>
      <c r="AP40807" s="94">
        <v>0</v>
      </c>
      <c r="AQ40807" s="94">
        <v>9</v>
      </c>
      <c r="AS40807" s="94">
        <v>-1652</v>
      </c>
      <c r="AT40807" s="94">
        <v>15</v>
      </c>
    </row>
    <row r="40808" spans="1:46">
      <c r="A40808" s="85" t="s">
        <v>111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2560</v>
      </c>
      <c r="I40808" s="94">
        <v>2578</v>
      </c>
      <c r="J40808" s="94">
        <v>735</v>
      </c>
      <c r="K40808" s="94">
        <v>-1843</v>
      </c>
      <c r="O40808" s="94">
        <v>2578</v>
      </c>
      <c r="P40808" s="94">
        <v>735</v>
      </c>
      <c r="Q40808" s="94">
        <v>-1843</v>
      </c>
      <c r="R40808" s="94">
        <v>0</v>
      </c>
      <c r="S40808" s="94">
        <v>506</v>
      </c>
      <c r="V40808" s="94">
        <v>220</v>
      </c>
      <c r="X40808" s="94">
        <v>0</v>
      </c>
      <c r="Y40808" s="94">
        <v>9</v>
      </c>
      <c r="AJ40808" s="94">
        <v>0</v>
      </c>
      <c r="AK40808" s="94">
        <v>506</v>
      </c>
      <c r="AN40808" s="94">
        <v>220</v>
      </c>
      <c r="AP40808" s="94">
        <v>0</v>
      </c>
      <c r="AQ40808" s="94">
        <v>9</v>
      </c>
      <c r="AS40808" s="94">
        <v>-1861</v>
      </c>
      <c r="AT40808" s="94">
        <v>18</v>
      </c>
    </row>
    <row r="40809" spans="1:46">
      <c r="A40809" s="85" t="s">
        <v>111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2910</v>
      </c>
      <c r="I40809" s="94">
        <v>2953</v>
      </c>
      <c r="J40809" s="94">
        <v>876</v>
      </c>
      <c r="K40809" s="94">
        <v>-2077</v>
      </c>
      <c r="O40809" s="94">
        <v>2953</v>
      </c>
      <c r="P40809" s="94">
        <v>876</v>
      </c>
      <c r="Q40809" s="94">
        <v>-2077</v>
      </c>
      <c r="R40809" s="94">
        <v>0</v>
      </c>
      <c r="S40809" s="94">
        <v>596</v>
      </c>
      <c r="V40809" s="94">
        <v>270</v>
      </c>
      <c r="X40809" s="94">
        <v>0</v>
      </c>
      <c r="Y40809" s="94">
        <v>10</v>
      </c>
      <c r="AJ40809" s="94">
        <v>0</v>
      </c>
      <c r="AK40809" s="94">
        <v>596</v>
      </c>
      <c r="AN40809" s="94">
        <v>270</v>
      </c>
      <c r="AP40809" s="94">
        <v>0</v>
      </c>
      <c r="AQ40809" s="94">
        <v>10</v>
      </c>
      <c r="AS40809" s="94">
        <v>-2112</v>
      </c>
      <c r="AT40809" s="94">
        <v>35</v>
      </c>
    </row>
    <row r="40810" spans="1:46">
      <c r="A40810" s="85" t="s">
        <v>111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3082</v>
      </c>
      <c r="I40810" s="94">
        <v>3115</v>
      </c>
      <c r="J40810" s="94">
        <v>825</v>
      </c>
      <c r="K40810" s="94">
        <v>-2290</v>
      </c>
      <c r="O40810" s="94">
        <v>3115</v>
      </c>
      <c r="P40810" s="94">
        <v>825</v>
      </c>
      <c r="Q40810" s="94">
        <v>-2290</v>
      </c>
      <c r="R40810" s="94">
        <v>0</v>
      </c>
      <c r="S40810" s="94">
        <v>559</v>
      </c>
      <c r="V40810" s="94">
        <v>256</v>
      </c>
      <c r="X40810" s="94">
        <v>0</v>
      </c>
      <c r="Y40810" s="94">
        <v>10</v>
      </c>
      <c r="AJ40810" s="94">
        <v>0</v>
      </c>
      <c r="AK40810" s="94">
        <v>559</v>
      </c>
      <c r="AN40810" s="94">
        <v>256</v>
      </c>
      <c r="AP40810" s="94">
        <v>0</v>
      </c>
      <c r="AQ40810" s="94">
        <v>10</v>
      </c>
      <c r="AS40810" s="94">
        <v>-2334</v>
      </c>
      <c r="AT40810" s="94">
        <v>44</v>
      </c>
    </row>
    <row r="40811" spans="1:46">
      <c r="A40811" s="85" t="s">
        <v>111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3036</v>
      </c>
      <c r="I40811" s="94">
        <v>3039</v>
      </c>
      <c r="J40811" s="94">
        <v>685</v>
      </c>
      <c r="K40811" s="94">
        <v>-2354</v>
      </c>
      <c r="O40811" s="94">
        <v>3039</v>
      </c>
      <c r="P40811" s="94">
        <v>685</v>
      </c>
      <c r="Q40811" s="94">
        <v>-2354</v>
      </c>
      <c r="R40811" s="94">
        <v>0</v>
      </c>
      <c r="S40811" s="94">
        <v>454</v>
      </c>
      <c r="V40811" s="94">
        <v>221</v>
      </c>
      <c r="X40811" s="94">
        <v>0</v>
      </c>
      <c r="Y40811" s="94">
        <v>10</v>
      </c>
      <c r="AJ40811" s="94">
        <v>0</v>
      </c>
      <c r="AK40811" s="94">
        <v>454</v>
      </c>
      <c r="AN40811" s="94">
        <v>221</v>
      </c>
      <c r="AP40811" s="94">
        <v>0</v>
      </c>
      <c r="AQ40811" s="94">
        <v>10</v>
      </c>
      <c r="AS40811" s="94">
        <v>-2383</v>
      </c>
      <c r="AT40811" s="94">
        <v>29</v>
      </c>
    </row>
    <row r="40812" spans="1:46">
      <c r="A40812" s="85" t="s">
        <v>111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2947</v>
      </c>
      <c r="I40812" s="94">
        <v>2894</v>
      </c>
      <c r="J40812" s="94">
        <v>657</v>
      </c>
      <c r="K40812" s="94">
        <v>-2237</v>
      </c>
      <c r="O40812" s="94">
        <v>2894</v>
      </c>
      <c r="P40812" s="94">
        <v>657</v>
      </c>
      <c r="Q40812" s="94">
        <v>-2237</v>
      </c>
      <c r="R40812" s="94">
        <v>0</v>
      </c>
      <c r="S40812" s="94">
        <v>422</v>
      </c>
      <c r="V40812" s="94">
        <v>225</v>
      </c>
      <c r="X40812" s="94">
        <v>0</v>
      </c>
      <c r="Y40812" s="94">
        <v>10</v>
      </c>
      <c r="AJ40812" s="94">
        <v>0</v>
      </c>
      <c r="AK40812" s="94">
        <v>422</v>
      </c>
      <c r="AN40812" s="94">
        <v>225</v>
      </c>
      <c r="AP40812" s="94">
        <v>0</v>
      </c>
      <c r="AQ40812" s="94">
        <v>10</v>
      </c>
      <c r="AS40812" s="94">
        <v>-2254</v>
      </c>
      <c r="AT40812" s="94">
        <v>17</v>
      </c>
    </row>
    <row r="40813" spans="1:46">
      <c r="A40813" s="85" t="s">
        <v>111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2864</v>
      </c>
      <c r="I40813" s="94">
        <v>2744</v>
      </c>
      <c r="J40813" s="94">
        <v>636</v>
      </c>
      <c r="K40813" s="94">
        <v>-2108</v>
      </c>
      <c r="O40813" s="94">
        <v>2744</v>
      </c>
      <c r="P40813" s="94">
        <v>636</v>
      </c>
      <c r="Q40813" s="94">
        <v>-2108</v>
      </c>
      <c r="R40813" s="94">
        <v>0</v>
      </c>
      <c r="S40813" s="94">
        <v>433</v>
      </c>
      <c r="V40813" s="94">
        <v>193</v>
      </c>
      <c r="X40813" s="94">
        <v>0</v>
      </c>
      <c r="Y40813" s="94">
        <v>10</v>
      </c>
      <c r="AJ40813" s="94">
        <v>0</v>
      </c>
      <c r="AK40813" s="94">
        <v>433</v>
      </c>
      <c r="AN40813" s="94">
        <v>193</v>
      </c>
      <c r="AP40813" s="94">
        <v>0</v>
      </c>
      <c r="AQ40813" s="94">
        <v>10</v>
      </c>
      <c r="AS40813" s="94">
        <v>-2105</v>
      </c>
      <c r="AT40813" s="94">
        <v>-3</v>
      </c>
    </row>
    <row r="40814" spans="1:46">
      <c r="A40814" s="85" t="s">
        <v>111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2794</v>
      </c>
      <c r="I40814" s="94">
        <v>2628</v>
      </c>
      <c r="J40814" s="94">
        <v>589</v>
      </c>
      <c r="K40814" s="94">
        <v>-2039</v>
      </c>
      <c r="O40814" s="94">
        <v>2628</v>
      </c>
      <c r="P40814" s="94">
        <v>589</v>
      </c>
      <c r="Q40814" s="94">
        <v>-2039</v>
      </c>
      <c r="R40814" s="94">
        <v>0</v>
      </c>
      <c r="S40814" s="94">
        <v>427</v>
      </c>
      <c r="V40814" s="94">
        <v>152</v>
      </c>
      <c r="X40814" s="94">
        <v>0</v>
      </c>
      <c r="Y40814" s="94">
        <v>10</v>
      </c>
      <c r="AJ40814" s="94">
        <v>0</v>
      </c>
      <c r="AK40814" s="94">
        <v>427</v>
      </c>
      <c r="AN40814" s="94">
        <v>152</v>
      </c>
      <c r="AP40814" s="94">
        <v>0</v>
      </c>
      <c r="AQ40814" s="94">
        <v>10</v>
      </c>
      <c r="AS40814" s="94">
        <v>-2041</v>
      </c>
      <c r="AT40814" s="94">
        <v>2</v>
      </c>
    </row>
    <row r="40815" spans="1:46">
      <c r="A40815" s="85" t="s">
        <v>111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2734</v>
      </c>
      <c r="I40815" s="94">
        <v>2554</v>
      </c>
      <c r="J40815" s="94">
        <v>563</v>
      </c>
      <c r="K40815" s="94">
        <v>-1991</v>
      </c>
      <c r="O40815" s="94">
        <v>2554</v>
      </c>
      <c r="P40815" s="94">
        <v>563</v>
      </c>
      <c r="Q40815" s="94">
        <v>-1991</v>
      </c>
      <c r="R40815" s="94">
        <v>0</v>
      </c>
      <c r="S40815" s="94">
        <v>393</v>
      </c>
      <c r="V40815" s="94">
        <v>160</v>
      </c>
      <c r="X40815" s="94">
        <v>0</v>
      </c>
      <c r="Y40815" s="94">
        <v>10</v>
      </c>
      <c r="AJ40815" s="94">
        <v>0</v>
      </c>
      <c r="AK40815" s="94">
        <v>393</v>
      </c>
      <c r="AN40815" s="94">
        <v>160</v>
      </c>
      <c r="AP40815" s="94">
        <v>0</v>
      </c>
      <c r="AQ40815" s="94">
        <v>10</v>
      </c>
      <c r="AS40815" s="94">
        <v>-1997</v>
      </c>
      <c r="AT40815" s="94">
        <v>6</v>
      </c>
    </row>
    <row r="40816" spans="1:46">
      <c r="A40816" s="85" t="s">
        <v>111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2676</v>
      </c>
      <c r="I40816" s="94">
        <v>2494</v>
      </c>
      <c r="J40816" s="94">
        <v>554</v>
      </c>
      <c r="K40816" s="94">
        <v>-1940</v>
      </c>
      <c r="O40816" s="94">
        <v>2494</v>
      </c>
      <c r="P40816" s="94">
        <v>554</v>
      </c>
      <c r="Q40816" s="94">
        <v>-1940</v>
      </c>
      <c r="R40816" s="94">
        <v>0</v>
      </c>
      <c r="S40816" s="94">
        <v>389</v>
      </c>
      <c r="V40816" s="94">
        <v>155</v>
      </c>
      <c r="X40816" s="94">
        <v>0</v>
      </c>
      <c r="Y40816" s="94">
        <v>10</v>
      </c>
      <c r="AJ40816" s="94">
        <v>0</v>
      </c>
      <c r="AK40816" s="94">
        <v>389</v>
      </c>
      <c r="AN40816" s="94">
        <v>155</v>
      </c>
      <c r="AP40816" s="94">
        <v>0</v>
      </c>
      <c r="AQ40816" s="94">
        <v>10</v>
      </c>
      <c r="AS40816" s="94">
        <v>-1941</v>
      </c>
      <c r="AT40816" s="94">
        <v>1</v>
      </c>
    </row>
    <row r="40817" spans="1:46">
      <c r="A40817" s="85" t="s">
        <v>111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2618</v>
      </c>
      <c r="I40817" s="94">
        <v>2445</v>
      </c>
      <c r="J40817" s="94">
        <v>533</v>
      </c>
      <c r="K40817" s="94">
        <v>-1912</v>
      </c>
      <c r="O40817" s="94">
        <v>2445</v>
      </c>
      <c r="P40817" s="94">
        <v>533</v>
      </c>
      <c r="Q40817" s="94">
        <v>-1912</v>
      </c>
      <c r="R40817" s="94">
        <v>0</v>
      </c>
      <c r="S40817" s="94">
        <v>389</v>
      </c>
      <c r="V40817" s="94">
        <v>134</v>
      </c>
      <c r="X40817" s="94">
        <v>0</v>
      </c>
      <c r="Y40817" s="94">
        <v>10</v>
      </c>
      <c r="AJ40817" s="94">
        <v>0</v>
      </c>
      <c r="AK40817" s="94">
        <v>389</v>
      </c>
      <c r="AN40817" s="94">
        <v>134</v>
      </c>
      <c r="AP40817" s="94">
        <v>0</v>
      </c>
      <c r="AQ40817" s="94">
        <v>10</v>
      </c>
      <c r="AS40817" s="94">
        <v>-1901</v>
      </c>
      <c r="AT40817" s="94">
        <v>-11</v>
      </c>
    </row>
    <row r="40818" spans="1:46">
      <c r="A40818" s="85" t="s">
        <v>111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2596</v>
      </c>
      <c r="I40818" s="94">
        <v>2490</v>
      </c>
      <c r="J40818" s="94">
        <v>533</v>
      </c>
      <c r="K40818" s="94">
        <v>-1957</v>
      </c>
      <c r="O40818" s="94">
        <v>2490</v>
      </c>
      <c r="P40818" s="94">
        <v>533</v>
      </c>
      <c r="Q40818" s="94">
        <v>-1957</v>
      </c>
      <c r="R40818" s="94">
        <v>0</v>
      </c>
      <c r="S40818" s="94">
        <v>387</v>
      </c>
      <c r="V40818" s="94">
        <v>136</v>
      </c>
      <c r="X40818" s="94">
        <v>0</v>
      </c>
      <c r="Y40818" s="94">
        <v>10</v>
      </c>
      <c r="AJ40818" s="94">
        <v>0</v>
      </c>
      <c r="AK40818" s="94">
        <v>387</v>
      </c>
      <c r="AN40818" s="94">
        <v>136</v>
      </c>
      <c r="AP40818" s="94">
        <v>0</v>
      </c>
      <c r="AQ40818" s="94">
        <v>10</v>
      </c>
      <c r="AS40818" s="94">
        <v>-1939</v>
      </c>
      <c r="AT40818" s="94">
        <v>-18</v>
      </c>
    </row>
    <row r="40819" spans="1:46">
      <c r="A40819" s="85" t="s">
        <v>111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2638</v>
      </c>
      <c r="I40819" s="94">
        <v>2568</v>
      </c>
      <c r="J40819" s="94">
        <v>710</v>
      </c>
      <c r="K40819" s="94">
        <v>-1858</v>
      </c>
      <c r="O40819" s="94">
        <v>2568</v>
      </c>
      <c r="P40819" s="94">
        <v>710</v>
      </c>
      <c r="Q40819" s="94">
        <v>-1858</v>
      </c>
      <c r="R40819" s="94">
        <v>0</v>
      </c>
      <c r="S40819" s="94">
        <v>495</v>
      </c>
      <c r="V40819" s="94">
        <v>205</v>
      </c>
      <c r="X40819" s="94">
        <v>0</v>
      </c>
      <c r="Y40819" s="94">
        <v>10</v>
      </c>
      <c r="AJ40819" s="94">
        <v>0</v>
      </c>
      <c r="AK40819" s="94">
        <v>495</v>
      </c>
      <c r="AN40819" s="94">
        <v>205</v>
      </c>
      <c r="AP40819" s="94">
        <v>0</v>
      </c>
      <c r="AQ40819" s="94">
        <v>10</v>
      </c>
      <c r="AS40819" s="94">
        <v>-1846</v>
      </c>
      <c r="AT40819" s="94">
        <v>-12</v>
      </c>
    </row>
    <row r="40820" spans="1:46">
      <c r="A40820" s="85" t="s">
        <v>111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2768</v>
      </c>
      <c r="I40820" s="94">
        <v>2691</v>
      </c>
      <c r="J40820" s="94">
        <v>934</v>
      </c>
      <c r="K40820" s="94">
        <v>-1757</v>
      </c>
      <c r="O40820" s="94">
        <v>2691</v>
      </c>
      <c r="P40820" s="94">
        <v>934</v>
      </c>
      <c r="Q40820" s="94">
        <v>-1757</v>
      </c>
      <c r="R40820" s="94">
        <v>0</v>
      </c>
      <c r="S40820" s="94">
        <v>634</v>
      </c>
      <c r="V40820" s="94">
        <v>290</v>
      </c>
      <c r="X40820" s="94">
        <v>0</v>
      </c>
      <c r="Y40820" s="94">
        <v>10</v>
      </c>
      <c r="AJ40820" s="94">
        <v>0</v>
      </c>
      <c r="AK40820" s="94">
        <v>634</v>
      </c>
      <c r="AN40820" s="94">
        <v>290</v>
      </c>
      <c r="AP40820" s="94">
        <v>0</v>
      </c>
      <c r="AQ40820" s="94">
        <v>10</v>
      </c>
      <c r="AS40820" s="94">
        <v>-1716</v>
      </c>
      <c r="AT40820" s="94">
        <v>-41</v>
      </c>
    </row>
    <row r="40821" spans="1:46">
      <c r="A40821" s="85" t="s">
        <v>111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2907</v>
      </c>
      <c r="I40821" s="94">
        <v>2815</v>
      </c>
      <c r="J40821" s="94">
        <v>893</v>
      </c>
      <c r="K40821" s="94">
        <v>-1922</v>
      </c>
      <c r="O40821" s="94">
        <v>2815</v>
      </c>
      <c r="P40821" s="94">
        <v>893</v>
      </c>
      <c r="Q40821" s="94">
        <v>-1922</v>
      </c>
      <c r="R40821" s="94">
        <v>0</v>
      </c>
      <c r="S40821" s="94">
        <v>560</v>
      </c>
      <c r="V40821" s="94">
        <v>323</v>
      </c>
      <c r="X40821" s="94">
        <v>0</v>
      </c>
      <c r="Y40821" s="94">
        <v>10</v>
      </c>
      <c r="AJ40821" s="94">
        <v>0</v>
      </c>
      <c r="AK40821" s="94">
        <v>560</v>
      </c>
      <c r="AN40821" s="94">
        <v>323</v>
      </c>
      <c r="AP40821" s="94">
        <v>0</v>
      </c>
      <c r="AQ40821" s="94">
        <v>10</v>
      </c>
      <c r="AS40821" s="94">
        <v>-1885</v>
      </c>
      <c r="AT40821" s="94">
        <v>-37</v>
      </c>
    </row>
    <row r="40822" spans="1:46">
      <c r="A40822" s="85" t="s">
        <v>111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2879</v>
      </c>
      <c r="I40822" s="94">
        <v>2789</v>
      </c>
      <c r="J40822" s="94">
        <v>959</v>
      </c>
      <c r="K40822" s="94">
        <v>-1830</v>
      </c>
      <c r="O40822" s="94">
        <v>2789</v>
      </c>
      <c r="P40822" s="94">
        <v>959</v>
      </c>
      <c r="Q40822" s="94">
        <v>-1830</v>
      </c>
      <c r="R40822" s="94">
        <v>0</v>
      </c>
      <c r="S40822" s="94">
        <v>613</v>
      </c>
      <c r="V40822" s="94">
        <v>336</v>
      </c>
      <c r="X40822" s="94">
        <v>0</v>
      </c>
      <c r="Y40822" s="94">
        <v>10</v>
      </c>
      <c r="AJ40822" s="94">
        <v>0</v>
      </c>
      <c r="AK40822" s="94">
        <v>613</v>
      </c>
      <c r="AN40822" s="94">
        <v>336</v>
      </c>
      <c r="AP40822" s="94">
        <v>0</v>
      </c>
      <c r="AQ40822" s="94">
        <v>10</v>
      </c>
      <c r="AS40822" s="94">
        <v>-1796</v>
      </c>
      <c r="AT40822" s="94">
        <v>-34</v>
      </c>
    </row>
    <row r="40823" spans="1:46">
      <c r="A40823" s="85" t="s">
        <v>111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2787</v>
      </c>
      <c r="I40823" s="94">
        <v>2696</v>
      </c>
      <c r="J40823" s="94">
        <v>961</v>
      </c>
      <c r="K40823" s="94">
        <v>-1735</v>
      </c>
      <c r="O40823" s="94">
        <v>2696</v>
      </c>
      <c r="P40823" s="94">
        <v>961</v>
      </c>
      <c r="Q40823" s="94">
        <v>-1735</v>
      </c>
      <c r="R40823" s="94">
        <v>0</v>
      </c>
      <c r="S40823" s="94">
        <v>636</v>
      </c>
      <c r="V40823" s="94">
        <v>315</v>
      </c>
      <c r="X40823" s="94">
        <v>0</v>
      </c>
      <c r="Y40823" s="94">
        <v>10</v>
      </c>
      <c r="AJ40823" s="94">
        <v>0</v>
      </c>
      <c r="AK40823" s="94">
        <v>636</v>
      </c>
      <c r="AN40823" s="94">
        <v>315</v>
      </c>
      <c r="AP40823" s="94">
        <v>0</v>
      </c>
      <c r="AQ40823" s="94">
        <v>10</v>
      </c>
      <c r="AS40823" s="94">
        <v>-1702</v>
      </c>
      <c r="AT40823" s="94">
        <v>-33</v>
      </c>
    </row>
    <row r="40824" spans="1:46">
      <c r="A40824" s="85" t="s">
        <v>111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2619</v>
      </c>
      <c r="I40824" s="94">
        <v>2531</v>
      </c>
      <c r="J40824" s="94">
        <v>830</v>
      </c>
      <c r="K40824" s="94">
        <v>-1701</v>
      </c>
      <c r="O40824" s="94">
        <v>2531</v>
      </c>
      <c r="P40824" s="94">
        <v>830</v>
      </c>
      <c r="Q40824" s="94">
        <v>-1701</v>
      </c>
      <c r="R40824" s="94">
        <v>0</v>
      </c>
      <c r="S40824" s="94">
        <v>510</v>
      </c>
      <c r="V40824" s="94">
        <v>310</v>
      </c>
      <c r="X40824" s="94">
        <v>0</v>
      </c>
      <c r="Y40824" s="94">
        <v>10</v>
      </c>
      <c r="AJ40824" s="94">
        <v>0</v>
      </c>
      <c r="AK40824" s="94">
        <v>510</v>
      </c>
      <c r="AN40824" s="94">
        <v>310</v>
      </c>
      <c r="AP40824" s="94">
        <v>0</v>
      </c>
      <c r="AQ40824" s="94">
        <v>10</v>
      </c>
      <c r="AS40824" s="94">
        <v>-1686</v>
      </c>
      <c r="AT40824" s="94">
        <v>-15</v>
      </c>
    </row>
    <row r="40825" spans="1:46">
      <c r="A40825" s="85" t="s">
        <v>111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2389</v>
      </c>
      <c r="I40825" s="94">
        <v>2313</v>
      </c>
      <c r="J40825" s="94">
        <v>772</v>
      </c>
      <c r="K40825" s="94">
        <v>-1541</v>
      </c>
      <c r="O40825" s="94">
        <v>2313</v>
      </c>
      <c r="P40825" s="94">
        <v>772</v>
      </c>
      <c r="Q40825" s="94">
        <v>-1541</v>
      </c>
      <c r="R40825" s="94">
        <v>0</v>
      </c>
      <c r="S40825" s="94">
        <v>449</v>
      </c>
      <c r="V40825" s="94">
        <v>312</v>
      </c>
      <c r="X40825" s="94">
        <v>0</v>
      </c>
      <c r="Y40825" s="94">
        <v>11</v>
      </c>
      <c r="AJ40825" s="94">
        <v>0</v>
      </c>
      <c r="AK40825" s="94">
        <v>449</v>
      </c>
      <c r="AN40825" s="94">
        <v>312</v>
      </c>
      <c r="AP40825" s="94">
        <v>0</v>
      </c>
      <c r="AQ40825" s="94">
        <v>11</v>
      </c>
      <c r="AS40825" s="94">
        <v>-1541</v>
      </c>
      <c r="AT40825" s="94">
        <v>0</v>
      </c>
    </row>
    <row r="40826" spans="1:46">
      <c r="A40826" s="85" t="s">
        <v>111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2203</v>
      </c>
      <c r="I40826" s="94">
        <v>2123</v>
      </c>
      <c r="J40826" s="94">
        <v>689</v>
      </c>
      <c r="K40826" s="94">
        <v>-1434</v>
      </c>
      <c r="O40826" s="94">
        <v>2123</v>
      </c>
      <c r="P40826" s="94">
        <v>689</v>
      </c>
      <c r="Q40826" s="94">
        <v>-1434</v>
      </c>
      <c r="R40826" s="94">
        <v>0</v>
      </c>
      <c r="S40826" s="94">
        <v>455</v>
      </c>
      <c r="V40826" s="94">
        <v>223</v>
      </c>
      <c r="X40826" s="94">
        <v>0</v>
      </c>
      <c r="Y40826" s="94">
        <v>11</v>
      </c>
      <c r="AJ40826" s="94">
        <v>0</v>
      </c>
      <c r="AK40826" s="94">
        <v>455</v>
      </c>
      <c r="AN40826" s="94">
        <v>223</v>
      </c>
      <c r="AP40826" s="94">
        <v>0</v>
      </c>
      <c r="AQ40826" s="94">
        <v>11</v>
      </c>
      <c r="AS40826" s="94">
        <v>-1421</v>
      </c>
      <c r="AT40826" s="94">
        <v>-13</v>
      </c>
    </row>
    <row r="40827" spans="1:46">
      <c r="A40827" s="85" t="s">
        <v>111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2021</v>
      </c>
      <c r="I40827" s="94">
        <v>2002</v>
      </c>
      <c r="J40827" s="94">
        <v>782</v>
      </c>
      <c r="K40827" s="94">
        <v>-1220</v>
      </c>
      <c r="O40827" s="94">
        <v>2002</v>
      </c>
      <c r="P40827" s="94">
        <v>782</v>
      </c>
      <c r="Q40827" s="94">
        <v>-1220</v>
      </c>
      <c r="R40827" s="94">
        <v>0</v>
      </c>
      <c r="S40827" s="94">
        <v>625</v>
      </c>
      <c r="V40827" s="94">
        <v>146</v>
      </c>
      <c r="X40827" s="94">
        <v>0</v>
      </c>
      <c r="Y40827" s="94">
        <v>11</v>
      </c>
      <c r="AJ40827" s="94">
        <v>0</v>
      </c>
      <c r="AK40827" s="94">
        <v>625</v>
      </c>
      <c r="AN40827" s="94">
        <v>146</v>
      </c>
      <c r="AP40827" s="94">
        <v>0</v>
      </c>
      <c r="AQ40827" s="94">
        <v>11</v>
      </c>
      <c r="AS40827" s="94">
        <v>-1198</v>
      </c>
      <c r="AT40827" s="94">
        <v>-22</v>
      </c>
    </row>
    <row r="40828" spans="1:46">
      <c r="A40828" s="85" t="s">
        <v>111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1945</v>
      </c>
      <c r="I40828" s="94">
        <v>1945</v>
      </c>
      <c r="J40828" s="94">
        <v>793</v>
      </c>
      <c r="K40828" s="94">
        <v>-1152</v>
      </c>
      <c r="O40828" s="94">
        <v>1945</v>
      </c>
      <c r="P40828" s="94">
        <v>793</v>
      </c>
      <c r="Q40828" s="94">
        <v>-1152</v>
      </c>
      <c r="R40828" s="94">
        <v>0</v>
      </c>
      <c r="S40828" s="94">
        <v>619</v>
      </c>
      <c r="V40828" s="94">
        <v>163</v>
      </c>
      <c r="X40828" s="94">
        <v>0</v>
      </c>
      <c r="Y40828" s="94">
        <v>11</v>
      </c>
      <c r="AJ40828" s="94">
        <v>0</v>
      </c>
      <c r="AK40828" s="94">
        <v>619</v>
      </c>
      <c r="AN40828" s="94">
        <v>163</v>
      </c>
      <c r="AP40828" s="94">
        <v>0</v>
      </c>
      <c r="AQ40828" s="94">
        <v>11</v>
      </c>
      <c r="AS40828" s="94">
        <v>-1123</v>
      </c>
      <c r="AT40828" s="94">
        <v>-29</v>
      </c>
    </row>
    <row r="40829" spans="1:46">
      <c r="A40829" s="85" t="s">
        <v>111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1914</v>
      </c>
      <c r="I40829" s="94">
        <v>1917</v>
      </c>
      <c r="J40829" s="94">
        <v>775</v>
      </c>
      <c r="K40829" s="94">
        <v>-1142</v>
      </c>
      <c r="O40829" s="94">
        <v>1917</v>
      </c>
      <c r="P40829" s="94">
        <v>775</v>
      </c>
      <c r="Q40829" s="94">
        <v>-1142</v>
      </c>
      <c r="R40829" s="94">
        <v>0</v>
      </c>
      <c r="S40829" s="94">
        <v>609</v>
      </c>
      <c r="V40829" s="94">
        <v>156</v>
      </c>
      <c r="X40829" s="94">
        <v>0</v>
      </c>
      <c r="Y40829" s="94">
        <v>10</v>
      </c>
      <c r="AJ40829" s="94">
        <v>0</v>
      </c>
      <c r="AK40829" s="94">
        <v>609</v>
      </c>
      <c r="AN40829" s="94">
        <v>156</v>
      </c>
      <c r="AP40829" s="94">
        <v>0</v>
      </c>
      <c r="AQ40829" s="94">
        <v>10</v>
      </c>
      <c r="AS40829" s="94">
        <v>-1101</v>
      </c>
      <c r="AT40829" s="94">
        <v>-41</v>
      </c>
    </row>
    <row r="40830" spans="1:46">
      <c r="A40830" s="85" t="s">
        <v>111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1943</v>
      </c>
      <c r="I40830" s="94">
        <v>1917</v>
      </c>
      <c r="J40830" s="94">
        <v>563</v>
      </c>
      <c r="K40830" s="94">
        <v>-1354</v>
      </c>
      <c r="O40830" s="94">
        <v>1917</v>
      </c>
      <c r="P40830" s="94">
        <v>563</v>
      </c>
      <c r="Q40830" s="94">
        <v>-1354</v>
      </c>
      <c r="R40830" s="94">
        <v>0</v>
      </c>
      <c r="S40830" s="94">
        <v>398</v>
      </c>
      <c r="V40830" s="94">
        <v>155</v>
      </c>
      <c r="X40830" s="94">
        <v>0</v>
      </c>
      <c r="Y40830" s="94">
        <v>10</v>
      </c>
      <c r="AJ40830" s="94">
        <v>0</v>
      </c>
      <c r="AK40830" s="94">
        <v>398</v>
      </c>
      <c r="AN40830" s="94">
        <v>155</v>
      </c>
      <c r="AP40830" s="94">
        <v>0</v>
      </c>
      <c r="AQ40830" s="94">
        <v>10</v>
      </c>
      <c r="AS40830" s="94">
        <v>-1317</v>
      </c>
      <c r="AT40830" s="94">
        <v>-37</v>
      </c>
    </row>
    <row r="40831" spans="1:46">
      <c r="A40831" s="85" t="s">
        <v>111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2045</v>
      </c>
      <c r="I40831" s="94">
        <v>2029</v>
      </c>
      <c r="J40831" s="94">
        <v>688</v>
      </c>
      <c r="K40831" s="94">
        <v>-1341</v>
      </c>
      <c r="O40831" s="94">
        <v>2029</v>
      </c>
      <c r="P40831" s="94">
        <v>688</v>
      </c>
      <c r="Q40831" s="94">
        <v>-1341</v>
      </c>
      <c r="R40831" s="94">
        <v>0</v>
      </c>
      <c r="S40831" s="94">
        <v>501</v>
      </c>
      <c r="V40831" s="94">
        <v>177</v>
      </c>
      <c r="X40831" s="94">
        <v>0</v>
      </c>
      <c r="Y40831" s="94">
        <v>10</v>
      </c>
      <c r="AJ40831" s="94">
        <v>0</v>
      </c>
      <c r="AK40831" s="94">
        <v>501</v>
      </c>
      <c r="AN40831" s="94">
        <v>177</v>
      </c>
      <c r="AP40831" s="94">
        <v>0</v>
      </c>
      <c r="AQ40831" s="94">
        <v>10</v>
      </c>
      <c r="AS40831" s="94">
        <v>-1303</v>
      </c>
      <c r="AT40831" s="94">
        <v>-38</v>
      </c>
    </row>
    <row r="40832" spans="1:46">
      <c r="A40832" s="85" t="s">
        <v>111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2281</v>
      </c>
      <c r="I40832" s="94">
        <v>2256</v>
      </c>
      <c r="J40832" s="94">
        <v>763</v>
      </c>
      <c r="K40832" s="94">
        <v>-1493</v>
      </c>
      <c r="O40832" s="94">
        <v>2256</v>
      </c>
      <c r="P40832" s="94">
        <v>763</v>
      </c>
      <c r="Q40832" s="94">
        <v>-1493</v>
      </c>
      <c r="R40832" s="94">
        <v>0</v>
      </c>
      <c r="S40832" s="94">
        <v>518</v>
      </c>
      <c r="V40832" s="94">
        <v>236</v>
      </c>
      <c r="X40832" s="94">
        <v>0</v>
      </c>
      <c r="Y40832" s="94">
        <v>9</v>
      </c>
      <c r="AJ40832" s="94">
        <v>0</v>
      </c>
      <c r="AK40832" s="94">
        <v>518</v>
      </c>
      <c r="AN40832" s="94">
        <v>236</v>
      </c>
      <c r="AP40832" s="94">
        <v>0</v>
      </c>
      <c r="AQ40832" s="94">
        <v>9</v>
      </c>
      <c r="AS40832" s="94">
        <v>-1470</v>
      </c>
      <c r="AT40832" s="94">
        <v>-23</v>
      </c>
    </row>
    <row r="40833" spans="1:46">
      <c r="A40833" s="85" t="s">
        <v>111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2617</v>
      </c>
      <c r="I40833" s="94">
        <v>2599</v>
      </c>
      <c r="J40833" s="94">
        <v>871</v>
      </c>
      <c r="K40833" s="94">
        <v>-1728</v>
      </c>
      <c r="O40833" s="94">
        <v>2599</v>
      </c>
      <c r="P40833" s="94">
        <v>871</v>
      </c>
      <c r="Q40833" s="94">
        <v>-1728</v>
      </c>
      <c r="R40833" s="94">
        <v>0</v>
      </c>
      <c r="S40833" s="94">
        <v>631</v>
      </c>
      <c r="V40833" s="94">
        <v>230</v>
      </c>
      <c r="X40833" s="94">
        <v>0</v>
      </c>
      <c r="Y40833" s="94">
        <v>10</v>
      </c>
      <c r="AJ40833" s="94">
        <v>0</v>
      </c>
      <c r="AK40833" s="94">
        <v>631</v>
      </c>
      <c r="AN40833" s="94">
        <v>230</v>
      </c>
      <c r="AP40833" s="94">
        <v>0</v>
      </c>
      <c r="AQ40833" s="94">
        <v>10</v>
      </c>
      <c r="AS40833" s="94">
        <v>-1715</v>
      </c>
      <c r="AT40833" s="94">
        <v>-13</v>
      </c>
    </row>
    <row r="40834" spans="1:46">
      <c r="A40834" s="85" t="s">
        <v>111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2794</v>
      </c>
      <c r="I40834" s="94">
        <v>2757</v>
      </c>
      <c r="J40834" s="94">
        <v>753</v>
      </c>
      <c r="K40834" s="94">
        <v>-2004</v>
      </c>
      <c r="O40834" s="94">
        <v>2757</v>
      </c>
      <c r="P40834" s="94">
        <v>753</v>
      </c>
      <c r="Q40834" s="94">
        <v>-2004</v>
      </c>
      <c r="R40834" s="94">
        <v>0</v>
      </c>
      <c r="S40834" s="94">
        <v>526</v>
      </c>
      <c r="V40834" s="94">
        <v>218</v>
      </c>
      <c r="X40834" s="94">
        <v>0</v>
      </c>
      <c r="Y40834" s="94">
        <v>9</v>
      </c>
      <c r="AJ40834" s="94">
        <v>0</v>
      </c>
      <c r="AK40834" s="94">
        <v>526</v>
      </c>
      <c r="AN40834" s="94">
        <v>218</v>
      </c>
      <c r="AP40834" s="94">
        <v>0</v>
      </c>
      <c r="AQ40834" s="94">
        <v>9</v>
      </c>
      <c r="AS40834" s="94">
        <v>-1993</v>
      </c>
      <c r="AT40834" s="94">
        <v>-11</v>
      </c>
    </row>
    <row r="40835" spans="1:46">
      <c r="A40835" s="85" t="s">
        <v>111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2792</v>
      </c>
      <c r="I40835" s="94">
        <v>2735</v>
      </c>
      <c r="J40835" s="94">
        <v>582</v>
      </c>
      <c r="K40835" s="94">
        <v>-2153</v>
      </c>
      <c r="O40835" s="94">
        <v>2735</v>
      </c>
      <c r="P40835" s="94">
        <v>582</v>
      </c>
      <c r="Q40835" s="94">
        <v>-2153</v>
      </c>
      <c r="R40835" s="94">
        <v>0</v>
      </c>
      <c r="S40835" s="94">
        <v>409</v>
      </c>
      <c r="V40835" s="94">
        <v>164</v>
      </c>
      <c r="X40835" s="94">
        <v>0</v>
      </c>
      <c r="Y40835" s="94">
        <v>9</v>
      </c>
      <c r="AJ40835" s="94">
        <v>0</v>
      </c>
      <c r="AK40835" s="94">
        <v>409</v>
      </c>
      <c r="AN40835" s="94">
        <v>164</v>
      </c>
      <c r="AP40835" s="94">
        <v>0</v>
      </c>
      <c r="AQ40835" s="94">
        <v>9</v>
      </c>
      <c r="AS40835" s="94">
        <v>-2137</v>
      </c>
      <c r="AT40835" s="94">
        <v>-16</v>
      </c>
    </row>
    <row r="40836" spans="1:46">
      <c r="A40836" s="85" t="s">
        <v>111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2737</v>
      </c>
      <c r="I40836" s="94">
        <v>2706</v>
      </c>
      <c r="J40836" s="94">
        <v>555</v>
      </c>
      <c r="K40836" s="94">
        <v>-2151</v>
      </c>
      <c r="O40836" s="94">
        <v>2706</v>
      </c>
      <c r="P40836" s="94">
        <v>555</v>
      </c>
      <c r="Q40836" s="94">
        <v>-2151</v>
      </c>
      <c r="R40836" s="94">
        <v>0</v>
      </c>
      <c r="S40836" s="94">
        <v>356</v>
      </c>
      <c r="V40836" s="94">
        <v>163</v>
      </c>
      <c r="X40836" s="94">
        <v>0</v>
      </c>
      <c r="Y40836" s="94">
        <v>36</v>
      </c>
      <c r="AJ40836" s="94">
        <v>0</v>
      </c>
      <c r="AK40836" s="94">
        <v>356</v>
      </c>
      <c r="AN40836" s="94">
        <v>163</v>
      </c>
      <c r="AP40836" s="94">
        <v>0</v>
      </c>
      <c r="AQ40836" s="94">
        <v>36</v>
      </c>
      <c r="AS40836" s="94">
        <v>-2129</v>
      </c>
      <c r="AT40836" s="94">
        <v>-22</v>
      </c>
    </row>
    <row r="40837" spans="1:46">
      <c r="A40837" s="85" t="s">
        <v>111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2679</v>
      </c>
      <c r="I40837" s="94">
        <v>2609</v>
      </c>
      <c r="J40837" s="94">
        <v>514</v>
      </c>
      <c r="K40837" s="94">
        <v>-2095</v>
      </c>
      <c r="O40837" s="94">
        <v>2609</v>
      </c>
      <c r="P40837" s="94">
        <v>514</v>
      </c>
      <c r="Q40837" s="94">
        <v>-2095</v>
      </c>
      <c r="R40837" s="94">
        <v>0</v>
      </c>
      <c r="S40837" s="94">
        <v>334</v>
      </c>
      <c r="V40837" s="94">
        <v>169</v>
      </c>
      <c r="X40837" s="94">
        <v>0</v>
      </c>
      <c r="Y40837" s="94">
        <v>11</v>
      </c>
      <c r="AJ40837" s="94">
        <v>0</v>
      </c>
      <c r="AK40837" s="94">
        <v>334</v>
      </c>
      <c r="AN40837" s="94">
        <v>169</v>
      </c>
      <c r="AP40837" s="94">
        <v>0</v>
      </c>
      <c r="AQ40837" s="94">
        <v>11</v>
      </c>
      <c r="AS40837" s="94">
        <v>-2064</v>
      </c>
      <c r="AT40837" s="94">
        <v>-31</v>
      </c>
    </row>
    <row r="40838" spans="1:46">
      <c r="A40838" s="85" t="s">
        <v>111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2630</v>
      </c>
      <c r="I40838" s="94">
        <v>2576</v>
      </c>
      <c r="J40838" s="94">
        <v>514</v>
      </c>
      <c r="K40838" s="94">
        <v>-2062</v>
      </c>
      <c r="O40838" s="94">
        <v>2576</v>
      </c>
      <c r="P40838" s="94">
        <v>514</v>
      </c>
      <c r="Q40838" s="94">
        <v>-2062</v>
      </c>
      <c r="R40838" s="94">
        <v>0</v>
      </c>
      <c r="S40838" s="94">
        <v>347</v>
      </c>
      <c r="V40838" s="94">
        <v>157</v>
      </c>
      <c r="X40838" s="94">
        <v>0</v>
      </c>
      <c r="Y40838" s="94">
        <v>10</v>
      </c>
      <c r="AJ40838" s="94">
        <v>0</v>
      </c>
      <c r="AK40838" s="94">
        <v>347</v>
      </c>
      <c r="AN40838" s="94">
        <v>157</v>
      </c>
      <c r="AP40838" s="94">
        <v>0</v>
      </c>
      <c r="AQ40838" s="94">
        <v>10</v>
      </c>
      <c r="AS40838" s="94">
        <v>-2049</v>
      </c>
      <c r="AT40838" s="94">
        <v>-13</v>
      </c>
    </row>
    <row r="40839" spans="1:46">
      <c r="A40839" s="85" t="s">
        <v>111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2591</v>
      </c>
      <c r="I40839" s="94">
        <v>2513</v>
      </c>
      <c r="J40839" s="94">
        <v>508</v>
      </c>
      <c r="K40839" s="94">
        <v>-2005</v>
      </c>
      <c r="O40839" s="94">
        <v>2513</v>
      </c>
      <c r="P40839" s="94">
        <v>508</v>
      </c>
      <c r="Q40839" s="94">
        <v>-2005</v>
      </c>
      <c r="R40839" s="94">
        <v>0</v>
      </c>
      <c r="S40839" s="94">
        <v>289</v>
      </c>
      <c r="V40839" s="94">
        <v>209</v>
      </c>
      <c r="X40839" s="94">
        <v>0</v>
      </c>
      <c r="Y40839" s="94">
        <v>10</v>
      </c>
      <c r="AJ40839" s="94">
        <v>0</v>
      </c>
      <c r="AK40839" s="94">
        <v>289</v>
      </c>
      <c r="AN40839" s="94">
        <v>209</v>
      </c>
      <c r="AP40839" s="94">
        <v>0</v>
      </c>
      <c r="AQ40839" s="94">
        <v>10</v>
      </c>
      <c r="AS40839" s="94">
        <v>-1989</v>
      </c>
      <c r="AT40839" s="94">
        <v>-16</v>
      </c>
    </row>
    <row r="40840" spans="1:46">
      <c r="A40840" s="85" t="s">
        <v>111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2551</v>
      </c>
      <c r="I40840" s="94">
        <v>2441</v>
      </c>
      <c r="J40840" s="94">
        <v>602</v>
      </c>
      <c r="K40840" s="94">
        <v>-1839</v>
      </c>
      <c r="O40840" s="94">
        <v>2441</v>
      </c>
      <c r="P40840" s="94">
        <v>602</v>
      </c>
      <c r="Q40840" s="94">
        <v>-1839</v>
      </c>
      <c r="R40840" s="94">
        <v>0</v>
      </c>
      <c r="S40840" s="94">
        <v>362</v>
      </c>
      <c r="V40840" s="94">
        <v>230</v>
      </c>
      <c r="X40840" s="94">
        <v>0</v>
      </c>
      <c r="Y40840" s="94">
        <v>10</v>
      </c>
      <c r="AJ40840" s="94">
        <v>0</v>
      </c>
      <c r="AK40840" s="94">
        <v>362</v>
      </c>
      <c r="AN40840" s="94">
        <v>230</v>
      </c>
      <c r="AP40840" s="94">
        <v>0</v>
      </c>
      <c r="AQ40840" s="94">
        <v>10</v>
      </c>
      <c r="AS40840" s="94">
        <v>-1821</v>
      </c>
      <c r="AT40840" s="94">
        <v>-18</v>
      </c>
    </row>
    <row r="40841" spans="1:46">
      <c r="A40841" s="85" t="s">
        <v>111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2508</v>
      </c>
      <c r="I40841" s="94">
        <v>2390</v>
      </c>
      <c r="J40841" s="94">
        <v>584</v>
      </c>
      <c r="K40841" s="94">
        <v>-1806</v>
      </c>
      <c r="O40841" s="94">
        <v>2390</v>
      </c>
      <c r="P40841" s="94">
        <v>584</v>
      </c>
      <c r="Q40841" s="94">
        <v>-1806</v>
      </c>
      <c r="R40841" s="94">
        <v>0</v>
      </c>
      <c r="S40841" s="94">
        <v>378</v>
      </c>
      <c r="V40841" s="94">
        <v>197</v>
      </c>
      <c r="X40841" s="94">
        <v>0</v>
      </c>
      <c r="Y40841" s="94">
        <v>9</v>
      </c>
      <c r="AJ40841" s="94">
        <v>0</v>
      </c>
      <c r="AK40841" s="94">
        <v>378</v>
      </c>
      <c r="AN40841" s="94">
        <v>197</v>
      </c>
      <c r="AP40841" s="94">
        <v>0</v>
      </c>
      <c r="AQ40841" s="94">
        <v>9</v>
      </c>
      <c r="AS40841" s="94">
        <v>-1786</v>
      </c>
      <c r="AT40841" s="94">
        <v>-20</v>
      </c>
    </row>
    <row r="40842" spans="1:46">
      <c r="A40842" s="85" t="s">
        <v>111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2498</v>
      </c>
      <c r="I40842" s="94">
        <v>2378</v>
      </c>
      <c r="J40842" s="94">
        <v>488</v>
      </c>
      <c r="K40842" s="94">
        <v>-1890</v>
      </c>
      <c r="O40842" s="94">
        <v>2378</v>
      </c>
      <c r="P40842" s="94">
        <v>488</v>
      </c>
      <c r="Q40842" s="94">
        <v>-1890</v>
      </c>
      <c r="R40842" s="94">
        <v>0</v>
      </c>
      <c r="S40842" s="94">
        <v>291</v>
      </c>
      <c r="V40842" s="94">
        <v>186</v>
      </c>
      <c r="X40842" s="94">
        <v>0</v>
      </c>
      <c r="Y40842" s="94">
        <v>11</v>
      </c>
      <c r="AJ40842" s="94">
        <v>0</v>
      </c>
      <c r="AK40842" s="94">
        <v>291</v>
      </c>
      <c r="AN40842" s="94">
        <v>186</v>
      </c>
      <c r="AP40842" s="94">
        <v>0</v>
      </c>
      <c r="AQ40842" s="94">
        <v>11</v>
      </c>
      <c r="AS40842" s="94">
        <v>-1867</v>
      </c>
      <c r="AT40842" s="94">
        <v>-23</v>
      </c>
    </row>
    <row r="40843" spans="1:46">
      <c r="A40843" s="85" t="s">
        <v>111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2539</v>
      </c>
      <c r="I40843" s="94">
        <v>2434</v>
      </c>
      <c r="J40843" s="94">
        <v>586</v>
      </c>
      <c r="K40843" s="94">
        <v>-1848</v>
      </c>
      <c r="O40843" s="94">
        <v>2434</v>
      </c>
      <c r="P40843" s="94">
        <v>586</v>
      </c>
      <c r="Q40843" s="94">
        <v>-1848</v>
      </c>
      <c r="R40843" s="94">
        <v>0</v>
      </c>
      <c r="S40843" s="94">
        <v>333</v>
      </c>
      <c r="V40843" s="94">
        <v>242</v>
      </c>
      <c r="X40843" s="94">
        <v>0</v>
      </c>
      <c r="Y40843" s="94">
        <v>11</v>
      </c>
      <c r="AJ40843" s="94">
        <v>0</v>
      </c>
      <c r="AK40843" s="94">
        <v>333</v>
      </c>
      <c r="AN40843" s="94">
        <v>242</v>
      </c>
      <c r="AP40843" s="94">
        <v>0</v>
      </c>
      <c r="AQ40843" s="94">
        <v>11</v>
      </c>
      <c r="AS40843" s="94">
        <v>-1823</v>
      </c>
      <c r="AT40843" s="94">
        <v>-25</v>
      </c>
    </row>
    <row r="40844" spans="1:46">
      <c r="A40844" s="85" t="s">
        <v>111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2654</v>
      </c>
      <c r="I40844" s="94">
        <v>2553</v>
      </c>
      <c r="J40844" s="94">
        <v>678</v>
      </c>
      <c r="K40844" s="94">
        <v>-1875</v>
      </c>
      <c r="O40844" s="94">
        <v>2553</v>
      </c>
      <c r="P40844" s="94">
        <v>678</v>
      </c>
      <c r="Q40844" s="94">
        <v>-1875</v>
      </c>
      <c r="R40844" s="94">
        <v>0</v>
      </c>
      <c r="S40844" s="94">
        <v>396</v>
      </c>
      <c r="V40844" s="94">
        <v>271</v>
      </c>
      <c r="X40844" s="94">
        <v>0</v>
      </c>
      <c r="Y40844" s="94">
        <v>11</v>
      </c>
      <c r="AJ40844" s="94">
        <v>0</v>
      </c>
      <c r="AK40844" s="94">
        <v>396</v>
      </c>
      <c r="AN40844" s="94">
        <v>271</v>
      </c>
      <c r="AP40844" s="94">
        <v>0</v>
      </c>
      <c r="AQ40844" s="94">
        <v>11</v>
      </c>
      <c r="AS40844" s="94">
        <v>-1865</v>
      </c>
      <c r="AT40844" s="94">
        <v>-10</v>
      </c>
    </row>
    <row r="40845" spans="1:46">
      <c r="A40845" s="85" t="s">
        <v>111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2796</v>
      </c>
      <c r="I40845" s="94">
        <v>2722</v>
      </c>
      <c r="J40845" s="94">
        <v>706</v>
      </c>
      <c r="K40845" s="94">
        <v>-2016</v>
      </c>
      <c r="O40845" s="94">
        <v>2722</v>
      </c>
      <c r="P40845" s="94">
        <v>706</v>
      </c>
      <c r="Q40845" s="94">
        <v>-2016</v>
      </c>
      <c r="R40845" s="94">
        <v>0</v>
      </c>
      <c r="S40845" s="94">
        <v>410</v>
      </c>
      <c r="V40845" s="94">
        <v>285</v>
      </c>
      <c r="X40845" s="94">
        <v>0</v>
      </c>
      <c r="Y40845" s="94">
        <v>11</v>
      </c>
      <c r="AJ40845" s="94">
        <v>0</v>
      </c>
      <c r="AK40845" s="94">
        <v>410</v>
      </c>
      <c r="AN40845" s="94">
        <v>285</v>
      </c>
      <c r="AP40845" s="94">
        <v>0</v>
      </c>
      <c r="AQ40845" s="94">
        <v>11</v>
      </c>
      <c r="AS40845" s="94">
        <v>-1999</v>
      </c>
      <c r="AT40845" s="94">
        <v>-17</v>
      </c>
    </row>
    <row r="40846" spans="1:46">
      <c r="A40846" s="85" t="s">
        <v>111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2772</v>
      </c>
      <c r="I40846" s="94">
        <v>2712</v>
      </c>
      <c r="J40846" s="94">
        <v>705</v>
      </c>
      <c r="K40846" s="94">
        <v>-2007</v>
      </c>
      <c r="O40846" s="94">
        <v>2712</v>
      </c>
      <c r="P40846" s="94">
        <v>705</v>
      </c>
      <c r="Q40846" s="94">
        <v>-2007</v>
      </c>
      <c r="R40846" s="94">
        <v>0</v>
      </c>
      <c r="S40846" s="94">
        <v>412</v>
      </c>
      <c r="V40846" s="94">
        <v>282</v>
      </c>
      <c r="X40846" s="94">
        <v>0</v>
      </c>
      <c r="Y40846" s="94">
        <v>11</v>
      </c>
      <c r="AJ40846" s="94">
        <v>0</v>
      </c>
      <c r="AK40846" s="94">
        <v>412</v>
      </c>
      <c r="AN40846" s="94">
        <v>282</v>
      </c>
      <c r="AP40846" s="94">
        <v>0</v>
      </c>
      <c r="AQ40846" s="94">
        <v>11</v>
      </c>
      <c r="AS40846" s="94">
        <v>-1989</v>
      </c>
      <c r="AT40846" s="94">
        <v>-18</v>
      </c>
    </row>
    <row r="40847" spans="1:46">
      <c r="A40847" s="85" t="s">
        <v>111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2698</v>
      </c>
      <c r="I40847" s="94">
        <v>2654</v>
      </c>
      <c r="J40847" s="94">
        <v>702</v>
      </c>
      <c r="K40847" s="94">
        <v>-1952</v>
      </c>
      <c r="O40847" s="94">
        <v>2654</v>
      </c>
      <c r="P40847" s="94">
        <v>702</v>
      </c>
      <c r="Q40847" s="94">
        <v>-1952</v>
      </c>
      <c r="R40847" s="94">
        <v>0</v>
      </c>
      <c r="S40847" s="94">
        <v>413</v>
      </c>
      <c r="V40847" s="94">
        <v>278</v>
      </c>
      <c r="X40847" s="94">
        <v>0</v>
      </c>
      <c r="Y40847" s="94">
        <v>11</v>
      </c>
      <c r="AJ40847" s="94">
        <v>0</v>
      </c>
      <c r="AK40847" s="94">
        <v>413</v>
      </c>
      <c r="AN40847" s="94">
        <v>278</v>
      </c>
      <c r="AP40847" s="94">
        <v>0</v>
      </c>
      <c r="AQ40847" s="94">
        <v>11</v>
      </c>
      <c r="AS40847" s="94">
        <v>-1908</v>
      </c>
      <c r="AT40847" s="94">
        <v>-44</v>
      </c>
    </row>
    <row r="40848" spans="1:46">
      <c r="A40848" s="85" t="s">
        <v>111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2549</v>
      </c>
      <c r="I40848" s="94">
        <v>2515</v>
      </c>
      <c r="J40848" s="94">
        <v>692</v>
      </c>
      <c r="K40848" s="94">
        <v>-1823</v>
      </c>
      <c r="O40848" s="94">
        <v>2515</v>
      </c>
      <c r="P40848" s="94">
        <v>692</v>
      </c>
      <c r="Q40848" s="94">
        <v>-1823</v>
      </c>
      <c r="R40848" s="94">
        <v>0</v>
      </c>
      <c r="S40848" s="94">
        <v>415</v>
      </c>
      <c r="V40848" s="94">
        <v>266</v>
      </c>
      <c r="X40848" s="94">
        <v>0</v>
      </c>
      <c r="Y40848" s="94">
        <v>11</v>
      </c>
      <c r="AJ40848" s="94">
        <v>0</v>
      </c>
      <c r="AK40848" s="94">
        <v>415</v>
      </c>
      <c r="AN40848" s="94">
        <v>266</v>
      </c>
      <c r="AP40848" s="94">
        <v>0</v>
      </c>
      <c r="AQ40848" s="94">
        <v>11</v>
      </c>
      <c r="AS40848" s="94">
        <v>-1784</v>
      </c>
      <c r="AT40848" s="94">
        <v>-39</v>
      </c>
    </row>
    <row r="40849" spans="1:46">
      <c r="A40849" s="85" t="s">
        <v>111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2354</v>
      </c>
      <c r="I40849" s="94">
        <v>2324</v>
      </c>
      <c r="J40849" s="94">
        <v>613</v>
      </c>
      <c r="K40849" s="94">
        <v>-1711</v>
      </c>
      <c r="O40849" s="94">
        <v>2324</v>
      </c>
      <c r="P40849" s="94">
        <v>613</v>
      </c>
      <c r="Q40849" s="94">
        <v>-1711</v>
      </c>
      <c r="R40849" s="94">
        <v>0</v>
      </c>
      <c r="S40849" s="94">
        <v>404</v>
      </c>
      <c r="V40849" s="94">
        <v>198</v>
      </c>
      <c r="X40849" s="94">
        <v>0</v>
      </c>
      <c r="Y40849" s="94">
        <v>11</v>
      </c>
      <c r="AJ40849" s="94">
        <v>0</v>
      </c>
      <c r="AK40849" s="94">
        <v>404</v>
      </c>
      <c r="AN40849" s="94">
        <v>198</v>
      </c>
      <c r="AP40849" s="94">
        <v>0</v>
      </c>
      <c r="AQ40849" s="94">
        <v>11</v>
      </c>
      <c r="AS40849" s="94">
        <v>-1680</v>
      </c>
      <c r="AT40849" s="94">
        <v>-31</v>
      </c>
    </row>
    <row r="40850" spans="1:46">
      <c r="A40850" s="85" t="s">
        <v>111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2175</v>
      </c>
      <c r="I40850" s="94">
        <v>2151</v>
      </c>
      <c r="J40850" s="94">
        <v>625</v>
      </c>
      <c r="K40850" s="94">
        <v>-1526</v>
      </c>
      <c r="O40850" s="94">
        <v>2151</v>
      </c>
      <c r="P40850" s="94">
        <v>625</v>
      </c>
      <c r="Q40850" s="94">
        <v>-1526</v>
      </c>
      <c r="R40850" s="94">
        <v>0</v>
      </c>
      <c r="S40850" s="94">
        <v>394</v>
      </c>
      <c r="V40850" s="94">
        <v>221</v>
      </c>
      <c r="X40850" s="94">
        <v>0</v>
      </c>
      <c r="Y40850" s="94">
        <v>10</v>
      </c>
      <c r="AJ40850" s="94">
        <v>0</v>
      </c>
      <c r="AK40850" s="94">
        <v>394</v>
      </c>
      <c r="AN40850" s="94">
        <v>221</v>
      </c>
      <c r="AP40850" s="94">
        <v>0</v>
      </c>
      <c r="AQ40850" s="94">
        <v>10</v>
      </c>
      <c r="AS40850" s="94">
        <v>-1499</v>
      </c>
      <c r="AT40850" s="94">
        <v>-27</v>
      </c>
    </row>
    <row r="40851" spans="1:46">
      <c r="A40851" s="85" t="s">
        <v>111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2061</v>
      </c>
      <c r="I40851" s="94">
        <v>2045</v>
      </c>
      <c r="J40851" s="94">
        <v>644</v>
      </c>
      <c r="K40851" s="94">
        <v>-1401</v>
      </c>
      <c r="O40851" s="94">
        <v>2045</v>
      </c>
      <c r="P40851" s="94">
        <v>644</v>
      </c>
      <c r="Q40851" s="94">
        <v>-1401</v>
      </c>
      <c r="R40851" s="94">
        <v>0</v>
      </c>
      <c r="S40851" s="94">
        <v>395</v>
      </c>
      <c r="V40851" s="94">
        <v>238</v>
      </c>
      <c r="X40851" s="94">
        <v>0</v>
      </c>
      <c r="Y40851" s="94">
        <v>11</v>
      </c>
      <c r="AJ40851" s="94">
        <v>0</v>
      </c>
      <c r="AK40851" s="94">
        <v>395</v>
      </c>
      <c r="AN40851" s="94">
        <v>238</v>
      </c>
      <c r="AP40851" s="94">
        <v>0</v>
      </c>
      <c r="AQ40851" s="94">
        <v>11</v>
      </c>
      <c r="AS40851" s="94">
        <v>-1370</v>
      </c>
      <c r="AT40851" s="94">
        <v>-31</v>
      </c>
    </row>
    <row r="40852" spans="1:46">
      <c r="A40852" s="85" t="s">
        <v>111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2017</v>
      </c>
      <c r="I40852" s="94">
        <v>2002</v>
      </c>
      <c r="J40852" s="94">
        <v>621</v>
      </c>
      <c r="K40852" s="94">
        <v>-1381</v>
      </c>
      <c r="O40852" s="94">
        <v>2002</v>
      </c>
      <c r="P40852" s="94">
        <v>621</v>
      </c>
      <c r="Q40852" s="94">
        <v>-1381</v>
      </c>
      <c r="R40852" s="94">
        <v>0</v>
      </c>
      <c r="S40852" s="94">
        <v>397</v>
      </c>
      <c r="V40852" s="94">
        <v>213</v>
      </c>
      <c r="X40852" s="94">
        <v>0</v>
      </c>
      <c r="Y40852" s="94">
        <v>11</v>
      </c>
      <c r="AJ40852" s="94">
        <v>0</v>
      </c>
      <c r="AK40852" s="94">
        <v>397</v>
      </c>
      <c r="AN40852" s="94">
        <v>213</v>
      </c>
      <c r="AP40852" s="94">
        <v>0</v>
      </c>
      <c r="AQ40852" s="94">
        <v>11</v>
      </c>
      <c r="AS40852" s="94">
        <v>-1351</v>
      </c>
      <c r="AT40852" s="94">
        <v>-30</v>
      </c>
    </row>
    <row r="40853" spans="1:46">
      <c r="A40853" s="85" t="s">
        <v>111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1999</v>
      </c>
      <c r="I40853" s="94">
        <v>2004</v>
      </c>
      <c r="J40853" s="94">
        <v>596</v>
      </c>
      <c r="K40853" s="94">
        <v>-1408</v>
      </c>
      <c r="O40853" s="94">
        <v>2004</v>
      </c>
      <c r="P40853" s="94">
        <v>596</v>
      </c>
      <c r="Q40853" s="94">
        <v>-1408</v>
      </c>
      <c r="R40853" s="94">
        <v>0</v>
      </c>
      <c r="S40853" s="94">
        <v>398</v>
      </c>
      <c r="V40853" s="94">
        <v>188</v>
      </c>
      <c r="X40853" s="94">
        <v>0</v>
      </c>
      <c r="Y40853" s="94">
        <v>10</v>
      </c>
      <c r="AJ40853" s="94">
        <v>0</v>
      </c>
      <c r="AK40853" s="94">
        <v>398</v>
      </c>
      <c r="AN40853" s="94">
        <v>188</v>
      </c>
      <c r="AP40853" s="94">
        <v>0</v>
      </c>
      <c r="AQ40853" s="94">
        <v>10</v>
      </c>
      <c r="AS40853" s="94">
        <v>-1381</v>
      </c>
      <c r="AT40853" s="94">
        <v>-27</v>
      </c>
    </row>
    <row r="40854" spans="1:46">
      <c r="A40854" s="85" t="s">
        <v>111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2036</v>
      </c>
      <c r="I40854" s="94">
        <v>2043</v>
      </c>
      <c r="J40854" s="94">
        <v>595</v>
      </c>
      <c r="K40854" s="94">
        <v>-1448</v>
      </c>
      <c r="O40854" s="94">
        <v>2043</v>
      </c>
      <c r="P40854" s="94">
        <v>595</v>
      </c>
      <c r="Q40854" s="94">
        <v>-1448</v>
      </c>
      <c r="R40854" s="94">
        <v>0</v>
      </c>
      <c r="S40854" s="94">
        <v>398</v>
      </c>
      <c r="V40854" s="94">
        <v>187</v>
      </c>
      <c r="X40854" s="94">
        <v>0</v>
      </c>
      <c r="Y40854" s="94">
        <v>10</v>
      </c>
      <c r="AJ40854" s="94">
        <v>0</v>
      </c>
      <c r="AK40854" s="94">
        <v>398</v>
      </c>
      <c r="AN40854" s="94">
        <v>187</v>
      </c>
      <c r="AP40854" s="94">
        <v>0</v>
      </c>
      <c r="AQ40854" s="94">
        <v>10</v>
      </c>
      <c r="AS40854" s="94">
        <v>-1440</v>
      </c>
      <c r="AT40854" s="94">
        <v>-8</v>
      </c>
    </row>
    <row r="40855" spans="1:46">
      <c r="A40855" s="85" t="s">
        <v>111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2150</v>
      </c>
      <c r="I40855" s="94">
        <v>2174</v>
      </c>
      <c r="J40855" s="94">
        <v>617</v>
      </c>
      <c r="K40855" s="94">
        <v>-1557</v>
      </c>
      <c r="O40855" s="94">
        <v>2174</v>
      </c>
      <c r="P40855" s="94">
        <v>617</v>
      </c>
      <c r="Q40855" s="94">
        <v>-1557</v>
      </c>
      <c r="R40855" s="94">
        <v>0</v>
      </c>
      <c r="S40855" s="94">
        <v>399</v>
      </c>
      <c r="V40855" s="94">
        <v>208</v>
      </c>
      <c r="X40855" s="94">
        <v>0</v>
      </c>
      <c r="Y40855" s="94">
        <v>10</v>
      </c>
      <c r="AJ40855" s="94">
        <v>0</v>
      </c>
      <c r="AK40855" s="94">
        <v>399</v>
      </c>
      <c r="AN40855" s="94">
        <v>208</v>
      </c>
      <c r="AP40855" s="94">
        <v>0</v>
      </c>
      <c r="AQ40855" s="94">
        <v>10</v>
      </c>
      <c r="AS40855" s="94">
        <v>-1554</v>
      </c>
      <c r="AT40855" s="94">
        <v>-3</v>
      </c>
    </row>
    <row r="40856" spans="1:46">
      <c r="A40856" s="85" t="s">
        <v>111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2402</v>
      </c>
      <c r="I40856" s="94">
        <v>2438</v>
      </c>
      <c r="J40856" s="94">
        <v>662</v>
      </c>
      <c r="K40856" s="94">
        <v>-1776</v>
      </c>
      <c r="O40856" s="94">
        <v>2438</v>
      </c>
      <c r="P40856" s="94">
        <v>662</v>
      </c>
      <c r="Q40856" s="94">
        <v>-1776</v>
      </c>
      <c r="R40856" s="94">
        <v>0</v>
      </c>
      <c r="S40856" s="94">
        <v>429</v>
      </c>
      <c r="V40856" s="94">
        <v>222</v>
      </c>
      <c r="X40856" s="94">
        <v>0</v>
      </c>
      <c r="Y40856" s="94">
        <v>11</v>
      </c>
      <c r="AJ40856" s="94">
        <v>0</v>
      </c>
      <c r="AK40856" s="94">
        <v>429</v>
      </c>
      <c r="AN40856" s="94">
        <v>222</v>
      </c>
      <c r="AP40856" s="94">
        <v>0</v>
      </c>
      <c r="AQ40856" s="94">
        <v>11</v>
      </c>
      <c r="AS40856" s="94">
        <v>-1769</v>
      </c>
      <c r="AT40856" s="94">
        <v>-7</v>
      </c>
    </row>
    <row r="40857" spans="1:46">
      <c r="A40857" s="85" t="s">
        <v>111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2747</v>
      </c>
      <c r="I40857" s="94">
        <v>2811</v>
      </c>
      <c r="J40857" s="94">
        <v>664</v>
      </c>
      <c r="K40857" s="94">
        <v>-2147</v>
      </c>
      <c r="O40857" s="94">
        <v>2811</v>
      </c>
      <c r="P40857" s="94">
        <v>664</v>
      </c>
      <c r="Q40857" s="94">
        <v>-2147</v>
      </c>
      <c r="R40857" s="94">
        <v>0</v>
      </c>
      <c r="S40857" s="94">
        <v>438</v>
      </c>
      <c r="V40857" s="94">
        <v>215</v>
      </c>
      <c r="X40857" s="94">
        <v>0</v>
      </c>
      <c r="Y40857" s="94">
        <v>11</v>
      </c>
      <c r="AJ40857" s="94">
        <v>0</v>
      </c>
      <c r="AK40857" s="94">
        <v>438</v>
      </c>
      <c r="AN40857" s="94">
        <v>215</v>
      </c>
      <c r="AP40857" s="94">
        <v>0</v>
      </c>
      <c r="AQ40857" s="94">
        <v>11</v>
      </c>
      <c r="AS40857" s="94">
        <v>-2166</v>
      </c>
      <c r="AT40857" s="94">
        <v>19</v>
      </c>
    </row>
    <row r="40858" spans="1:46">
      <c r="A40858" s="85" t="s">
        <v>111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2922</v>
      </c>
      <c r="I40858" s="94">
        <v>2960</v>
      </c>
      <c r="J40858" s="94">
        <v>829</v>
      </c>
      <c r="K40858" s="94">
        <v>-2131</v>
      </c>
      <c r="O40858" s="94">
        <v>2960</v>
      </c>
      <c r="P40858" s="94">
        <v>829</v>
      </c>
      <c r="Q40858" s="94">
        <v>-2131</v>
      </c>
      <c r="R40858" s="94">
        <v>0</v>
      </c>
      <c r="S40858" s="94">
        <v>566</v>
      </c>
      <c r="V40858" s="94">
        <v>252</v>
      </c>
      <c r="X40858" s="94">
        <v>0</v>
      </c>
      <c r="Y40858" s="94">
        <v>11</v>
      </c>
      <c r="AJ40858" s="94">
        <v>0</v>
      </c>
      <c r="AK40858" s="94">
        <v>566</v>
      </c>
      <c r="AN40858" s="94">
        <v>252</v>
      </c>
      <c r="AP40858" s="94">
        <v>0</v>
      </c>
      <c r="AQ40858" s="94">
        <v>11</v>
      </c>
      <c r="AS40858" s="94">
        <v>-2169</v>
      </c>
      <c r="AT40858" s="94">
        <v>38</v>
      </c>
    </row>
    <row r="40859" spans="1:46">
      <c r="A40859" s="85" t="s">
        <v>111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2884</v>
      </c>
      <c r="I40859" s="94">
        <v>2887</v>
      </c>
      <c r="J40859" s="94">
        <v>788</v>
      </c>
      <c r="K40859" s="94">
        <v>-2099</v>
      </c>
      <c r="O40859" s="94">
        <v>2887</v>
      </c>
      <c r="P40859" s="94">
        <v>788</v>
      </c>
      <c r="Q40859" s="94">
        <v>-2099</v>
      </c>
      <c r="R40859" s="94">
        <v>0</v>
      </c>
      <c r="S40859" s="94">
        <v>530</v>
      </c>
      <c r="V40859" s="94">
        <v>247</v>
      </c>
      <c r="X40859" s="94">
        <v>0</v>
      </c>
      <c r="Y40859" s="94">
        <v>11</v>
      </c>
      <c r="AJ40859" s="94">
        <v>0</v>
      </c>
      <c r="AK40859" s="94">
        <v>530</v>
      </c>
      <c r="AN40859" s="94">
        <v>247</v>
      </c>
      <c r="AP40859" s="94">
        <v>0</v>
      </c>
      <c r="AQ40859" s="94">
        <v>11</v>
      </c>
      <c r="AS40859" s="94">
        <v>-2124</v>
      </c>
      <c r="AT40859" s="94">
        <v>25</v>
      </c>
    </row>
    <row r="40860" spans="1:46">
      <c r="A40860" s="85" t="s">
        <v>111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2799</v>
      </c>
      <c r="I40860" s="94">
        <v>2744</v>
      </c>
      <c r="J40860" s="94">
        <v>647</v>
      </c>
      <c r="K40860" s="94">
        <v>-2097</v>
      </c>
      <c r="O40860" s="94">
        <v>2744</v>
      </c>
      <c r="P40860" s="94">
        <v>647</v>
      </c>
      <c r="Q40860" s="94">
        <v>-2097</v>
      </c>
      <c r="R40860" s="94">
        <v>0</v>
      </c>
      <c r="S40860" s="94">
        <v>417</v>
      </c>
      <c r="V40860" s="94">
        <v>218</v>
      </c>
      <c r="X40860" s="94">
        <v>0</v>
      </c>
      <c r="Y40860" s="94">
        <v>12</v>
      </c>
      <c r="AJ40860" s="94">
        <v>0</v>
      </c>
      <c r="AK40860" s="94">
        <v>417</v>
      </c>
      <c r="AN40860" s="94">
        <v>218</v>
      </c>
      <c r="AP40860" s="94">
        <v>0</v>
      </c>
      <c r="AQ40860" s="94">
        <v>12</v>
      </c>
      <c r="AS40860" s="94">
        <v>-2108</v>
      </c>
      <c r="AT40860" s="94">
        <v>11</v>
      </c>
    </row>
    <row r="40861" spans="1:46">
      <c r="A40861" s="85" t="s">
        <v>111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2717</v>
      </c>
      <c r="I40861" s="94">
        <v>2614</v>
      </c>
      <c r="J40861" s="94">
        <v>598</v>
      </c>
      <c r="K40861" s="94">
        <v>-2016</v>
      </c>
      <c r="O40861" s="94">
        <v>2614</v>
      </c>
      <c r="P40861" s="94">
        <v>598</v>
      </c>
      <c r="Q40861" s="94">
        <v>-2016</v>
      </c>
      <c r="R40861" s="94">
        <v>0</v>
      </c>
      <c r="S40861" s="94">
        <v>408</v>
      </c>
      <c r="V40861" s="94">
        <v>180</v>
      </c>
      <c r="X40861" s="94">
        <v>0</v>
      </c>
      <c r="Y40861" s="94">
        <v>10</v>
      </c>
      <c r="AJ40861" s="94">
        <v>0</v>
      </c>
      <c r="AK40861" s="94">
        <v>408</v>
      </c>
      <c r="AN40861" s="94">
        <v>180</v>
      </c>
      <c r="AP40861" s="94">
        <v>0</v>
      </c>
      <c r="AQ40861" s="94">
        <v>10</v>
      </c>
      <c r="AS40861" s="94">
        <v>-2011</v>
      </c>
      <c r="AT40861" s="94">
        <v>-5</v>
      </c>
    </row>
    <row r="40862" spans="1:46">
      <c r="A40862" s="85" t="s">
        <v>111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2636</v>
      </c>
      <c r="I40862" s="94">
        <v>2522</v>
      </c>
      <c r="J40862" s="94">
        <v>570</v>
      </c>
      <c r="K40862" s="94">
        <v>-1952</v>
      </c>
      <c r="O40862" s="94">
        <v>2522</v>
      </c>
      <c r="P40862" s="94">
        <v>570</v>
      </c>
      <c r="Q40862" s="94">
        <v>-1952</v>
      </c>
      <c r="R40862" s="94">
        <v>0</v>
      </c>
      <c r="S40862" s="94">
        <v>405</v>
      </c>
      <c r="V40862" s="94">
        <v>155</v>
      </c>
      <c r="X40862" s="94">
        <v>0</v>
      </c>
      <c r="Y40862" s="94">
        <v>10</v>
      </c>
      <c r="AJ40862" s="94">
        <v>0</v>
      </c>
      <c r="AK40862" s="94">
        <v>405</v>
      </c>
      <c r="AN40862" s="94">
        <v>155</v>
      </c>
      <c r="AP40862" s="94">
        <v>0</v>
      </c>
      <c r="AQ40862" s="94">
        <v>10</v>
      </c>
      <c r="AS40862" s="94">
        <v>-1955</v>
      </c>
      <c r="AT40862" s="94">
        <v>3</v>
      </c>
    </row>
    <row r="40863" spans="1:46">
      <c r="A40863" s="85" t="s">
        <v>111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2567</v>
      </c>
      <c r="I40863" s="94">
        <v>2454</v>
      </c>
      <c r="J40863" s="94">
        <v>535</v>
      </c>
      <c r="K40863" s="94">
        <v>-1919</v>
      </c>
      <c r="O40863" s="94">
        <v>2454</v>
      </c>
      <c r="P40863" s="94">
        <v>535</v>
      </c>
      <c r="Q40863" s="94">
        <v>-1919</v>
      </c>
      <c r="R40863" s="94">
        <v>0</v>
      </c>
      <c r="S40863" s="94">
        <v>400</v>
      </c>
      <c r="V40863" s="94">
        <v>125</v>
      </c>
      <c r="X40863" s="94">
        <v>0</v>
      </c>
      <c r="Y40863" s="94">
        <v>10</v>
      </c>
      <c r="AJ40863" s="94">
        <v>0</v>
      </c>
      <c r="AK40863" s="94">
        <v>400</v>
      </c>
      <c r="AN40863" s="94">
        <v>125</v>
      </c>
      <c r="AP40863" s="94">
        <v>0</v>
      </c>
      <c r="AQ40863" s="94">
        <v>10</v>
      </c>
      <c r="AS40863" s="94">
        <v>-1900</v>
      </c>
      <c r="AT40863" s="94">
        <v>-19</v>
      </c>
    </row>
    <row r="40864" spans="1:46">
      <c r="A40864" s="85" t="s">
        <v>111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2504</v>
      </c>
      <c r="I40864" s="94">
        <v>2394</v>
      </c>
      <c r="J40864" s="94">
        <v>541</v>
      </c>
      <c r="K40864" s="94">
        <v>-1853</v>
      </c>
      <c r="O40864" s="94">
        <v>2394</v>
      </c>
      <c r="P40864" s="94">
        <v>541</v>
      </c>
      <c r="Q40864" s="94">
        <v>-1853</v>
      </c>
      <c r="R40864" s="94">
        <v>0</v>
      </c>
      <c r="S40864" s="94">
        <v>404</v>
      </c>
      <c r="V40864" s="94">
        <v>128</v>
      </c>
      <c r="X40864" s="94">
        <v>0</v>
      </c>
      <c r="Y40864" s="94">
        <v>9</v>
      </c>
      <c r="AJ40864" s="94">
        <v>0</v>
      </c>
      <c r="AK40864" s="94">
        <v>404</v>
      </c>
      <c r="AN40864" s="94">
        <v>128</v>
      </c>
      <c r="AP40864" s="94">
        <v>0</v>
      </c>
      <c r="AQ40864" s="94">
        <v>9</v>
      </c>
      <c r="AS40864" s="94">
        <v>-1825</v>
      </c>
      <c r="AT40864" s="94">
        <v>-28</v>
      </c>
    </row>
    <row r="40865" spans="1:46">
      <c r="A40865" s="85" t="s">
        <v>111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2437</v>
      </c>
      <c r="I40865" s="94">
        <v>2348</v>
      </c>
      <c r="J40865" s="94">
        <v>524</v>
      </c>
      <c r="K40865" s="94">
        <v>-1824</v>
      </c>
      <c r="O40865" s="94">
        <v>2348</v>
      </c>
      <c r="P40865" s="94">
        <v>524</v>
      </c>
      <c r="Q40865" s="94">
        <v>-1824</v>
      </c>
      <c r="R40865" s="94">
        <v>0</v>
      </c>
      <c r="S40865" s="94">
        <v>366</v>
      </c>
      <c r="V40865" s="94">
        <v>148</v>
      </c>
      <c r="X40865" s="94">
        <v>0</v>
      </c>
      <c r="Y40865" s="94">
        <v>10</v>
      </c>
      <c r="AJ40865" s="94">
        <v>0</v>
      </c>
      <c r="AK40865" s="94">
        <v>366</v>
      </c>
      <c r="AN40865" s="94">
        <v>148</v>
      </c>
      <c r="AP40865" s="94">
        <v>0</v>
      </c>
      <c r="AQ40865" s="94">
        <v>10</v>
      </c>
      <c r="AS40865" s="94">
        <v>-1786</v>
      </c>
      <c r="AT40865" s="94">
        <v>-38</v>
      </c>
    </row>
    <row r="40866" spans="1:46">
      <c r="A40866" s="85" t="s">
        <v>111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2415</v>
      </c>
      <c r="I40866" s="94">
        <v>2356</v>
      </c>
      <c r="J40866" s="94">
        <v>617</v>
      </c>
      <c r="K40866" s="94">
        <v>-1739</v>
      </c>
      <c r="O40866" s="94">
        <v>2356</v>
      </c>
      <c r="P40866" s="94">
        <v>617</v>
      </c>
      <c r="Q40866" s="94">
        <v>-1739</v>
      </c>
      <c r="R40866" s="94">
        <v>0</v>
      </c>
      <c r="S40866" s="94">
        <v>387</v>
      </c>
      <c r="V40866" s="94">
        <v>220</v>
      </c>
      <c r="X40866" s="94">
        <v>0</v>
      </c>
      <c r="Y40866" s="94">
        <v>10</v>
      </c>
      <c r="AJ40866" s="94">
        <v>0</v>
      </c>
      <c r="AK40866" s="94">
        <v>387</v>
      </c>
      <c r="AN40866" s="94">
        <v>220</v>
      </c>
      <c r="AP40866" s="94">
        <v>0</v>
      </c>
      <c r="AQ40866" s="94">
        <v>10</v>
      </c>
      <c r="AS40866" s="94">
        <v>-1706</v>
      </c>
      <c r="AT40866" s="94">
        <v>-33</v>
      </c>
    </row>
    <row r="40867" spans="1:46">
      <c r="A40867" s="85" t="s">
        <v>111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2438</v>
      </c>
      <c r="I40867" s="94">
        <v>2388</v>
      </c>
      <c r="J40867" s="94">
        <v>634</v>
      </c>
      <c r="K40867" s="94">
        <v>-1754</v>
      </c>
      <c r="O40867" s="94">
        <v>2388</v>
      </c>
      <c r="P40867" s="94">
        <v>634</v>
      </c>
      <c r="Q40867" s="94">
        <v>-1754</v>
      </c>
      <c r="R40867" s="94">
        <v>0</v>
      </c>
      <c r="S40867" s="94">
        <v>398</v>
      </c>
      <c r="V40867" s="94">
        <v>227</v>
      </c>
      <c r="X40867" s="94">
        <v>0</v>
      </c>
      <c r="Y40867" s="94">
        <v>9</v>
      </c>
      <c r="AJ40867" s="94">
        <v>0</v>
      </c>
      <c r="AK40867" s="94">
        <v>398</v>
      </c>
      <c r="AN40867" s="94">
        <v>227</v>
      </c>
      <c r="AP40867" s="94">
        <v>0</v>
      </c>
      <c r="AQ40867" s="94">
        <v>9</v>
      </c>
      <c r="AS40867" s="94">
        <v>-1682</v>
      </c>
      <c r="AT40867" s="94">
        <v>-72</v>
      </c>
    </row>
    <row r="40868" spans="1:46">
      <c r="A40868" s="85" t="s">
        <v>111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2560</v>
      </c>
      <c r="I40868" s="94">
        <v>2506</v>
      </c>
      <c r="J40868" s="94">
        <v>677</v>
      </c>
      <c r="K40868" s="94">
        <v>-1829</v>
      </c>
      <c r="O40868" s="94">
        <v>2506</v>
      </c>
      <c r="P40868" s="94">
        <v>677</v>
      </c>
      <c r="Q40868" s="94">
        <v>-1829</v>
      </c>
      <c r="R40868" s="94">
        <v>0</v>
      </c>
      <c r="S40868" s="94">
        <v>403</v>
      </c>
      <c r="V40868" s="94">
        <v>264</v>
      </c>
      <c r="X40868" s="94">
        <v>0</v>
      </c>
      <c r="Y40868" s="94">
        <v>10</v>
      </c>
      <c r="AJ40868" s="94">
        <v>0</v>
      </c>
      <c r="AK40868" s="94">
        <v>403</v>
      </c>
      <c r="AN40868" s="94">
        <v>264</v>
      </c>
      <c r="AP40868" s="94">
        <v>0</v>
      </c>
      <c r="AQ40868" s="94">
        <v>10</v>
      </c>
      <c r="AS40868" s="94">
        <v>-1753</v>
      </c>
      <c r="AT40868" s="94">
        <v>-76</v>
      </c>
    </row>
    <row r="40869" spans="1:46">
      <c r="A40869" s="85" t="s">
        <v>111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2701</v>
      </c>
      <c r="I40869" s="94">
        <v>2648</v>
      </c>
      <c r="J40869" s="94">
        <v>786</v>
      </c>
      <c r="K40869" s="94">
        <v>-1862</v>
      </c>
      <c r="O40869" s="94">
        <v>2648</v>
      </c>
      <c r="P40869" s="94">
        <v>786</v>
      </c>
      <c r="Q40869" s="94">
        <v>-1862</v>
      </c>
      <c r="R40869" s="94">
        <v>0</v>
      </c>
      <c r="S40869" s="94">
        <v>504</v>
      </c>
      <c r="V40869" s="94">
        <v>272</v>
      </c>
      <c r="X40869" s="94">
        <v>0</v>
      </c>
      <c r="Y40869" s="94">
        <v>10</v>
      </c>
      <c r="AJ40869" s="94">
        <v>0</v>
      </c>
      <c r="AK40869" s="94">
        <v>504</v>
      </c>
      <c r="AN40869" s="94">
        <v>272</v>
      </c>
      <c r="AP40869" s="94">
        <v>0</v>
      </c>
      <c r="AQ40869" s="94">
        <v>10</v>
      </c>
      <c r="AS40869" s="94">
        <v>-1790</v>
      </c>
      <c r="AT40869" s="94">
        <v>-72</v>
      </c>
    </row>
    <row r="40870" spans="1:46">
      <c r="A40870" s="85" t="s">
        <v>111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2692</v>
      </c>
      <c r="I40870" s="94">
        <v>2658</v>
      </c>
      <c r="J40870" s="94">
        <v>800</v>
      </c>
      <c r="K40870" s="94">
        <v>-1858</v>
      </c>
      <c r="O40870" s="94">
        <v>2658</v>
      </c>
      <c r="P40870" s="94">
        <v>800</v>
      </c>
      <c r="Q40870" s="94">
        <v>-1858</v>
      </c>
      <c r="R40870" s="94">
        <v>0</v>
      </c>
      <c r="S40870" s="94">
        <v>520</v>
      </c>
      <c r="V40870" s="94">
        <v>270</v>
      </c>
      <c r="X40870" s="94">
        <v>0</v>
      </c>
      <c r="Y40870" s="94">
        <v>10</v>
      </c>
      <c r="AJ40870" s="94">
        <v>0</v>
      </c>
      <c r="AK40870" s="94">
        <v>520</v>
      </c>
      <c r="AN40870" s="94">
        <v>270</v>
      </c>
      <c r="AP40870" s="94">
        <v>0</v>
      </c>
      <c r="AQ40870" s="94">
        <v>10</v>
      </c>
      <c r="AS40870" s="94">
        <v>-1784</v>
      </c>
      <c r="AT40870" s="94">
        <v>-74</v>
      </c>
    </row>
    <row r="40871" spans="1:46">
      <c r="A40871" s="85" t="s">
        <v>111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2623</v>
      </c>
      <c r="I40871" s="94">
        <v>2598</v>
      </c>
      <c r="J40871" s="94">
        <v>812</v>
      </c>
      <c r="K40871" s="94">
        <v>-1786</v>
      </c>
      <c r="O40871" s="94">
        <v>2598</v>
      </c>
      <c r="P40871" s="94">
        <v>812</v>
      </c>
      <c r="Q40871" s="94">
        <v>-1786</v>
      </c>
      <c r="R40871" s="94">
        <v>0</v>
      </c>
      <c r="S40871" s="94">
        <v>522</v>
      </c>
      <c r="V40871" s="94">
        <v>280</v>
      </c>
      <c r="X40871" s="94">
        <v>0</v>
      </c>
      <c r="Y40871" s="94">
        <v>10</v>
      </c>
      <c r="AJ40871" s="94">
        <v>0</v>
      </c>
      <c r="AK40871" s="94">
        <v>522</v>
      </c>
      <c r="AN40871" s="94">
        <v>280</v>
      </c>
      <c r="AP40871" s="94">
        <v>0</v>
      </c>
      <c r="AQ40871" s="94">
        <v>10</v>
      </c>
      <c r="AS40871" s="94">
        <v>-1716</v>
      </c>
      <c r="AT40871" s="94">
        <v>-70</v>
      </c>
    </row>
    <row r="40872" spans="1:46">
      <c r="A40872" s="85" t="s">
        <v>111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2488</v>
      </c>
      <c r="I40872" s="94">
        <v>2463</v>
      </c>
      <c r="J40872" s="94">
        <v>807</v>
      </c>
      <c r="K40872" s="94">
        <v>-1656</v>
      </c>
      <c r="O40872" s="94">
        <v>2463</v>
      </c>
      <c r="P40872" s="94">
        <v>807</v>
      </c>
      <c r="Q40872" s="94">
        <v>-1656</v>
      </c>
      <c r="R40872" s="94">
        <v>0</v>
      </c>
      <c r="S40872" s="94">
        <v>524</v>
      </c>
      <c r="V40872" s="94">
        <v>273</v>
      </c>
      <c r="X40872" s="94">
        <v>0</v>
      </c>
      <c r="Y40872" s="94">
        <v>10</v>
      </c>
      <c r="AJ40872" s="94">
        <v>0</v>
      </c>
      <c r="AK40872" s="94">
        <v>524</v>
      </c>
      <c r="AN40872" s="94">
        <v>273</v>
      </c>
      <c r="AP40872" s="94">
        <v>0</v>
      </c>
      <c r="AQ40872" s="94">
        <v>10</v>
      </c>
      <c r="AS40872" s="94">
        <v>-1581</v>
      </c>
      <c r="AT40872" s="94">
        <v>-75</v>
      </c>
    </row>
    <row r="40873" spans="1:46">
      <c r="A40873" s="85" t="s">
        <v>111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2307</v>
      </c>
      <c r="I40873" s="94">
        <v>2268</v>
      </c>
      <c r="J40873" s="94">
        <v>831</v>
      </c>
      <c r="K40873" s="94">
        <v>-1437</v>
      </c>
      <c r="O40873" s="94">
        <v>2268</v>
      </c>
      <c r="P40873" s="94">
        <v>831</v>
      </c>
      <c r="Q40873" s="94">
        <v>-1437</v>
      </c>
      <c r="R40873" s="94">
        <v>0</v>
      </c>
      <c r="S40873" s="94">
        <v>526</v>
      </c>
      <c r="V40873" s="94">
        <v>295</v>
      </c>
      <c r="X40873" s="94">
        <v>0</v>
      </c>
      <c r="Y40873" s="94">
        <v>10</v>
      </c>
      <c r="AJ40873" s="94">
        <v>0</v>
      </c>
      <c r="AK40873" s="94">
        <v>526</v>
      </c>
      <c r="AN40873" s="94">
        <v>295</v>
      </c>
      <c r="AP40873" s="94">
        <v>0</v>
      </c>
      <c r="AQ40873" s="94">
        <v>10</v>
      </c>
      <c r="AS40873" s="94">
        <v>-1385</v>
      </c>
      <c r="AT40873" s="94">
        <v>-52</v>
      </c>
    </row>
    <row r="40874" spans="1:46">
      <c r="A40874" s="85" t="s">
        <v>111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2147</v>
      </c>
      <c r="I40874" s="94">
        <v>2098</v>
      </c>
      <c r="J40874" s="94">
        <v>744</v>
      </c>
      <c r="K40874" s="94">
        <v>-1354</v>
      </c>
      <c r="O40874" s="94">
        <v>2098</v>
      </c>
      <c r="P40874" s="94">
        <v>744</v>
      </c>
      <c r="Q40874" s="94">
        <v>-1354</v>
      </c>
      <c r="R40874" s="94">
        <v>0</v>
      </c>
      <c r="S40874" s="94">
        <v>516</v>
      </c>
      <c r="V40874" s="94">
        <v>218</v>
      </c>
      <c r="X40874" s="94">
        <v>0</v>
      </c>
      <c r="Y40874" s="94">
        <v>10</v>
      </c>
      <c r="AJ40874" s="94">
        <v>0</v>
      </c>
      <c r="AK40874" s="94">
        <v>516</v>
      </c>
      <c r="AN40874" s="94">
        <v>218</v>
      </c>
      <c r="AP40874" s="94">
        <v>0</v>
      </c>
      <c r="AQ40874" s="94">
        <v>10</v>
      </c>
      <c r="AS40874" s="94">
        <v>-1307</v>
      </c>
      <c r="AT40874" s="94">
        <v>-47</v>
      </c>
    </row>
    <row r="40875" spans="1:46">
      <c r="A40875" s="85" t="s">
        <v>111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2024</v>
      </c>
      <c r="I40875" s="94">
        <v>1999</v>
      </c>
      <c r="J40875" s="94">
        <v>631</v>
      </c>
      <c r="K40875" s="94">
        <v>-1368</v>
      </c>
      <c r="O40875" s="94">
        <v>1999</v>
      </c>
      <c r="P40875" s="94">
        <v>631</v>
      </c>
      <c r="Q40875" s="94">
        <v>-1368</v>
      </c>
      <c r="R40875" s="94">
        <v>0</v>
      </c>
      <c r="S40875" s="94">
        <v>456</v>
      </c>
      <c r="V40875" s="94">
        <v>165</v>
      </c>
      <c r="X40875" s="94">
        <v>0</v>
      </c>
      <c r="Y40875" s="94">
        <v>10</v>
      </c>
      <c r="AJ40875" s="94">
        <v>0</v>
      </c>
      <c r="AK40875" s="94">
        <v>456</v>
      </c>
      <c r="AN40875" s="94">
        <v>165</v>
      </c>
      <c r="AP40875" s="94">
        <v>0</v>
      </c>
      <c r="AQ40875" s="94">
        <v>10</v>
      </c>
      <c r="AS40875" s="94">
        <v>-1313</v>
      </c>
      <c r="AT40875" s="94">
        <v>-55</v>
      </c>
    </row>
    <row r="40876" spans="1:46">
      <c r="A40876" s="85" t="s">
        <v>111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1958</v>
      </c>
      <c r="I40876" s="94">
        <v>1956</v>
      </c>
      <c r="J40876" s="94">
        <v>582</v>
      </c>
      <c r="K40876" s="94">
        <v>-1374</v>
      </c>
      <c r="O40876" s="94">
        <v>1956</v>
      </c>
      <c r="P40876" s="94">
        <v>582</v>
      </c>
      <c r="Q40876" s="94">
        <v>-1374</v>
      </c>
      <c r="R40876" s="94">
        <v>0</v>
      </c>
      <c r="S40876" s="94">
        <v>415</v>
      </c>
      <c r="V40876" s="94">
        <v>157</v>
      </c>
      <c r="X40876" s="94">
        <v>0</v>
      </c>
      <c r="Y40876" s="94">
        <v>10</v>
      </c>
      <c r="AJ40876" s="94">
        <v>0</v>
      </c>
      <c r="AK40876" s="94">
        <v>415</v>
      </c>
      <c r="AN40876" s="94">
        <v>157</v>
      </c>
      <c r="AP40876" s="94">
        <v>0</v>
      </c>
      <c r="AQ40876" s="94">
        <v>10</v>
      </c>
      <c r="AS40876" s="94">
        <v>-1315</v>
      </c>
      <c r="AT40876" s="94">
        <v>-59</v>
      </c>
    </row>
    <row r="40877" spans="1:46">
      <c r="A40877" s="85" t="s">
        <v>111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1951</v>
      </c>
      <c r="I40877" s="94">
        <v>1943</v>
      </c>
      <c r="J40877" s="94">
        <v>580</v>
      </c>
      <c r="K40877" s="94">
        <v>-1363</v>
      </c>
      <c r="O40877" s="94">
        <v>1943</v>
      </c>
      <c r="P40877" s="94">
        <v>580</v>
      </c>
      <c r="Q40877" s="94">
        <v>-1363</v>
      </c>
      <c r="R40877" s="94">
        <v>0</v>
      </c>
      <c r="S40877" s="94">
        <v>415</v>
      </c>
      <c r="V40877" s="94">
        <v>155</v>
      </c>
      <c r="X40877" s="94">
        <v>0</v>
      </c>
      <c r="Y40877" s="94">
        <v>10</v>
      </c>
      <c r="AJ40877" s="94">
        <v>0</v>
      </c>
      <c r="AK40877" s="94">
        <v>415</v>
      </c>
      <c r="AN40877" s="94">
        <v>155</v>
      </c>
      <c r="AP40877" s="94">
        <v>0</v>
      </c>
      <c r="AQ40877" s="94">
        <v>10</v>
      </c>
      <c r="AS40877" s="94">
        <v>-1314</v>
      </c>
      <c r="AT40877" s="94">
        <v>-49</v>
      </c>
    </row>
    <row r="40878" spans="1:46">
      <c r="A40878" s="85" t="s">
        <v>111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1988</v>
      </c>
      <c r="I40878" s="94">
        <v>1990</v>
      </c>
      <c r="J40878" s="94">
        <v>583</v>
      </c>
      <c r="K40878" s="94">
        <v>-1407</v>
      </c>
      <c r="O40878" s="94">
        <v>1990</v>
      </c>
      <c r="P40878" s="94">
        <v>583</v>
      </c>
      <c r="Q40878" s="94">
        <v>-1407</v>
      </c>
      <c r="R40878" s="94">
        <v>0</v>
      </c>
      <c r="S40878" s="94">
        <v>416</v>
      </c>
      <c r="V40878" s="94">
        <v>157</v>
      </c>
      <c r="X40878" s="94">
        <v>0</v>
      </c>
      <c r="Y40878" s="94">
        <v>10</v>
      </c>
      <c r="AJ40878" s="94">
        <v>0</v>
      </c>
      <c r="AK40878" s="94">
        <v>416</v>
      </c>
      <c r="AN40878" s="94">
        <v>157</v>
      </c>
      <c r="AP40878" s="94">
        <v>0</v>
      </c>
      <c r="AQ40878" s="94">
        <v>10</v>
      </c>
      <c r="AS40878" s="94">
        <v>-1353</v>
      </c>
      <c r="AT40878" s="94">
        <v>-54</v>
      </c>
    </row>
    <row r="40879" spans="1:46">
      <c r="A40879" s="85" t="s">
        <v>111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2098</v>
      </c>
      <c r="I40879" s="94">
        <v>2100</v>
      </c>
      <c r="J40879" s="94">
        <v>592</v>
      </c>
      <c r="K40879" s="94">
        <v>-1508</v>
      </c>
      <c r="O40879" s="94">
        <v>2100</v>
      </c>
      <c r="P40879" s="94">
        <v>592</v>
      </c>
      <c r="Q40879" s="94">
        <v>-1508</v>
      </c>
      <c r="R40879" s="94">
        <v>0</v>
      </c>
      <c r="S40879" s="94">
        <v>419</v>
      </c>
      <c r="V40879" s="94">
        <v>163</v>
      </c>
      <c r="X40879" s="94">
        <v>0</v>
      </c>
      <c r="Y40879" s="94">
        <v>10</v>
      </c>
      <c r="AJ40879" s="94">
        <v>0</v>
      </c>
      <c r="AK40879" s="94">
        <v>419</v>
      </c>
      <c r="AN40879" s="94">
        <v>163</v>
      </c>
      <c r="AP40879" s="94">
        <v>0</v>
      </c>
      <c r="AQ40879" s="94">
        <v>10</v>
      </c>
      <c r="AS40879" s="94">
        <v>-1458</v>
      </c>
      <c r="AT40879" s="94">
        <v>-50</v>
      </c>
    </row>
    <row r="40880" spans="1:46">
      <c r="A40880" s="85" t="s">
        <v>111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2334</v>
      </c>
      <c r="I40880" s="94">
        <v>2343</v>
      </c>
      <c r="J40880" s="94">
        <v>843</v>
      </c>
      <c r="K40880" s="94">
        <v>-1501</v>
      </c>
      <c r="O40880" s="94">
        <v>2343</v>
      </c>
      <c r="P40880" s="94">
        <v>843</v>
      </c>
      <c r="Q40880" s="94">
        <v>-1501</v>
      </c>
      <c r="R40880" s="94">
        <v>0</v>
      </c>
      <c r="S40880" s="94">
        <v>605</v>
      </c>
      <c r="V40880" s="94">
        <v>229</v>
      </c>
      <c r="X40880" s="94">
        <v>0</v>
      </c>
      <c r="Y40880" s="94">
        <v>9</v>
      </c>
      <c r="AJ40880" s="94">
        <v>0</v>
      </c>
      <c r="AK40880" s="94">
        <v>605</v>
      </c>
      <c r="AN40880" s="94">
        <v>229</v>
      </c>
      <c r="AP40880" s="94">
        <v>0</v>
      </c>
      <c r="AQ40880" s="94">
        <v>9</v>
      </c>
      <c r="AS40880" s="94">
        <v>-1457</v>
      </c>
      <c r="AT40880" s="94">
        <v>-44</v>
      </c>
    </row>
    <row r="40881" spans="1:46">
      <c r="A40881" s="85" t="s">
        <v>111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2676</v>
      </c>
      <c r="I40881" s="94">
        <v>2694</v>
      </c>
      <c r="J40881" s="94">
        <v>880</v>
      </c>
      <c r="K40881" s="94">
        <v>-1814</v>
      </c>
      <c r="O40881" s="94">
        <v>2694</v>
      </c>
      <c r="P40881" s="94">
        <v>880</v>
      </c>
      <c r="Q40881" s="94">
        <v>-1814</v>
      </c>
      <c r="R40881" s="94">
        <v>0</v>
      </c>
      <c r="S40881" s="94">
        <v>637</v>
      </c>
      <c r="V40881" s="94">
        <v>233</v>
      </c>
      <c r="X40881" s="94">
        <v>0</v>
      </c>
      <c r="Y40881" s="94">
        <v>10</v>
      </c>
      <c r="AJ40881" s="94">
        <v>0</v>
      </c>
      <c r="AK40881" s="94">
        <v>637</v>
      </c>
      <c r="AN40881" s="94">
        <v>233</v>
      </c>
      <c r="AP40881" s="94">
        <v>0</v>
      </c>
      <c r="AQ40881" s="94">
        <v>10</v>
      </c>
      <c r="AS40881" s="94">
        <v>-1768</v>
      </c>
      <c r="AT40881" s="94">
        <v>-46</v>
      </c>
    </row>
    <row r="40882" spans="1:46">
      <c r="A40882" s="85" t="s">
        <v>111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2862</v>
      </c>
      <c r="I40882" s="94">
        <v>2869</v>
      </c>
      <c r="J40882" s="94">
        <v>913</v>
      </c>
      <c r="K40882" s="94">
        <v>-1956</v>
      </c>
      <c r="O40882" s="94">
        <v>2869</v>
      </c>
      <c r="P40882" s="94">
        <v>913</v>
      </c>
      <c r="Q40882" s="94">
        <v>-1956</v>
      </c>
      <c r="R40882" s="94">
        <v>0</v>
      </c>
      <c r="S40882" s="94">
        <v>640</v>
      </c>
      <c r="V40882" s="94">
        <v>263</v>
      </c>
      <c r="X40882" s="94">
        <v>0</v>
      </c>
      <c r="Y40882" s="94">
        <v>10</v>
      </c>
      <c r="AJ40882" s="94">
        <v>0</v>
      </c>
      <c r="AK40882" s="94">
        <v>640</v>
      </c>
      <c r="AN40882" s="94">
        <v>263</v>
      </c>
      <c r="AP40882" s="94">
        <v>0</v>
      </c>
      <c r="AQ40882" s="94">
        <v>10</v>
      </c>
      <c r="AS40882" s="94">
        <v>-1910</v>
      </c>
      <c r="AT40882" s="94">
        <v>-46</v>
      </c>
    </row>
    <row r="40883" spans="1:46">
      <c r="A40883" s="85" t="s">
        <v>111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2827</v>
      </c>
      <c r="I40883" s="94">
        <v>2808</v>
      </c>
      <c r="J40883" s="94">
        <v>838</v>
      </c>
      <c r="K40883" s="94">
        <v>-1970</v>
      </c>
      <c r="O40883" s="94">
        <v>2808</v>
      </c>
      <c r="P40883" s="94">
        <v>838</v>
      </c>
      <c r="Q40883" s="94">
        <v>-1970</v>
      </c>
      <c r="R40883" s="94">
        <v>0</v>
      </c>
      <c r="S40883" s="94">
        <v>631</v>
      </c>
      <c r="V40883" s="94">
        <v>198</v>
      </c>
      <c r="X40883" s="94">
        <v>0</v>
      </c>
      <c r="Y40883" s="94">
        <v>9</v>
      </c>
      <c r="AJ40883" s="94">
        <v>0</v>
      </c>
      <c r="AK40883" s="94">
        <v>631</v>
      </c>
      <c r="AN40883" s="94">
        <v>198</v>
      </c>
      <c r="AP40883" s="94">
        <v>0</v>
      </c>
      <c r="AQ40883" s="94">
        <v>9</v>
      </c>
      <c r="AS40883" s="94">
        <v>-1920</v>
      </c>
      <c r="AT40883" s="94">
        <v>-50</v>
      </c>
    </row>
    <row r="40884" spans="1:46">
      <c r="A40884" s="85" t="s">
        <v>111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2757</v>
      </c>
      <c r="I40884" s="94">
        <v>2706</v>
      </c>
      <c r="J40884" s="94">
        <v>785</v>
      </c>
      <c r="K40884" s="94">
        <v>-1921</v>
      </c>
      <c r="O40884" s="94">
        <v>2706</v>
      </c>
      <c r="P40884" s="94">
        <v>785</v>
      </c>
      <c r="Q40884" s="94">
        <v>-1921</v>
      </c>
      <c r="R40884" s="94">
        <v>0</v>
      </c>
      <c r="S40884" s="94">
        <v>592</v>
      </c>
      <c r="V40884" s="94">
        <v>184</v>
      </c>
      <c r="X40884" s="94">
        <v>0</v>
      </c>
      <c r="Y40884" s="94">
        <v>9</v>
      </c>
      <c r="AJ40884" s="94">
        <v>0</v>
      </c>
      <c r="AK40884" s="94">
        <v>592</v>
      </c>
      <c r="AN40884" s="94">
        <v>184</v>
      </c>
      <c r="AP40884" s="94">
        <v>0</v>
      </c>
      <c r="AQ40884" s="94">
        <v>9</v>
      </c>
      <c r="AS40884" s="94">
        <v>-1874</v>
      </c>
      <c r="AT40884" s="94">
        <v>-47</v>
      </c>
    </row>
    <row r="40885" spans="1:46">
      <c r="A40885" s="85" t="s">
        <v>111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2696</v>
      </c>
      <c r="I40885" s="94">
        <v>2601</v>
      </c>
      <c r="J40885" s="94">
        <v>638</v>
      </c>
      <c r="K40885" s="94">
        <v>-1963</v>
      </c>
      <c r="O40885" s="94">
        <v>2601</v>
      </c>
      <c r="P40885" s="94">
        <v>638</v>
      </c>
      <c r="Q40885" s="94">
        <v>-1963</v>
      </c>
      <c r="R40885" s="94">
        <v>0</v>
      </c>
      <c r="S40885" s="94">
        <v>428</v>
      </c>
      <c r="V40885" s="94">
        <v>200</v>
      </c>
      <c r="X40885" s="94">
        <v>0</v>
      </c>
      <c r="Y40885" s="94">
        <v>10</v>
      </c>
      <c r="AJ40885" s="94">
        <v>0</v>
      </c>
      <c r="AK40885" s="94">
        <v>428</v>
      </c>
      <c r="AN40885" s="94">
        <v>200</v>
      </c>
      <c r="AP40885" s="94">
        <v>0</v>
      </c>
      <c r="AQ40885" s="94">
        <v>10</v>
      </c>
      <c r="AS40885" s="94">
        <v>-1911</v>
      </c>
      <c r="AT40885" s="94">
        <v>-52</v>
      </c>
    </row>
    <row r="40886" spans="1:46">
      <c r="A40886" s="85" t="s">
        <v>111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2628</v>
      </c>
      <c r="I40886" s="94">
        <v>2504</v>
      </c>
      <c r="J40886" s="94">
        <v>596</v>
      </c>
      <c r="K40886" s="94">
        <v>-1908</v>
      </c>
      <c r="O40886" s="94">
        <v>2504</v>
      </c>
      <c r="P40886" s="94">
        <v>596</v>
      </c>
      <c r="Q40886" s="94">
        <v>-1908</v>
      </c>
      <c r="R40886" s="94">
        <v>0</v>
      </c>
      <c r="S40886" s="94">
        <v>418</v>
      </c>
      <c r="V40886" s="94">
        <v>168</v>
      </c>
      <c r="X40886" s="94">
        <v>0</v>
      </c>
      <c r="Y40886" s="94">
        <v>10</v>
      </c>
      <c r="AJ40886" s="94">
        <v>0</v>
      </c>
      <c r="AK40886" s="94">
        <v>418</v>
      </c>
      <c r="AN40886" s="94">
        <v>168</v>
      </c>
      <c r="AP40886" s="94">
        <v>0</v>
      </c>
      <c r="AQ40886" s="94">
        <v>10</v>
      </c>
      <c r="AS40886" s="94">
        <v>-1847</v>
      </c>
      <c r="AT40886" s="94">
        <v>-61</v>
      </c>
    </row>
    <row r="40887" spans="1:46">
      <c r="A40887" s="85" t="s">
        <v>111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2579</v>
      </c>
      <c r="I40887" s="94">
        <v>2432</v>
      </c>
      <c r="J40887" s="94">
        <v>556</v>
      </c>
      <c r="K40887" s="94">
        <v>-1876</v>
      </c>
      <c r="O40887" s="94">
        <v>2432</v>
      </c>
      <c r="P40887" s="94">
        <v>556</v>
      </c>
      <c r="Q40887" s="94">
        <v>-1876</v>
      </c>
      <c r="R40887" s="94">
        <v>0</v>
      </c>
      <c r="S40887" s="94">
        <v>408</v>
      </c>
      <c r="V40887" s="94">
        <v>138</v>
      </c>
      <c r="X40887" s="94">
        <v>0</v>
      </c>
      <c r="Y40887" s="94">
        <v>10</v>
      </c>
      <c r="AJ40887" s="94">
        <v>0</v>
      </c>
      <c r="AK40887" s="94">
        <v>408</v>
      </c>
      <c r="AN40887" s="94">
        <v>138</v>
      </c>
      <c r="AP40887" s="94">
        <v>0</v>
      </c>
      <c r="AQ40887" s="94">
        <v>10</v>
      </c>
      <c r="AS40887" s="94">
        <v>-1815</v>
      </c>
      <c r="AT40887" s="94">
        <v>-61</v>
      </c>
    </row>
    <row r="40888" spans="1:46">
      <c r="A40888" s="85" t="s">
        <v>111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2547</v>
      </c>
      <c r="I40888" s="94">
        <v>2386</v>
      </c>
      <c r="J40888" s="94">
        <v>553</v>
      </c>
      <c r="K40888" s="94">
        <v>-1833</v>
      </c>
      <c r="O40888" s="94">
        <v>2386</v>
      </c>
      <c r="P40888" s="94">
        <v>553</v>
      </c>
      <c r="Q40888" s="94">
        <v>-1833</v>
      </c>
      <c r="R40888" s="94">
        <v>0</v>
      </c>
      <c r="S40888" s="94">
        <v>403</v>
      </c>
      <c r="V40888" s="94">
        <v>140</v>
      </c>
      <c r="X40888" s="94">
        <v>0</v>
      </c>
      <c r="Y40888" s="94">
        <v>10</v>
      </c>
      <c r="AJ40888" s="94">
        <v>0</v>
      </c>
      <c r="AK40888" s="94">
        <v>403</v>
      </c>
      <c r="AN40888" s="94">
        <v>140</v>
      </c>
      <c r="AP40888" s="94">
        <v>0</v>
      </c>
      <c r="AQ40888" s="94">
        <v>10</v>
      </c>
      <c r="AS40888" s="94">
        <v>-1772</v>
      </c>
      <c r="AT40888" s="94">
        <v>-61</v>
      </c>
    </row>
    <row r="40889" spans="1:46">
      <c r="A40889" s="85" t="s">
        <v>111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2500</v>
      </c>
      <c r="I40889" s="94">
        <v>2351</v>
      </c>
      <c r="J40889" s="94">
        <v>547</v>
      </c>
      <c r="K40889" s="94">
        <v>-1804</v>
      </c>
      <c r="O40889" s="94">
        <v>2351</v>
      </c>
      <c r="P40889" s="94">
        <v>547</v>
      </c>
      <c r="Q40889" s="94">
        <v>-1804</v>
      </c>
      <c r="R40889" s="94">
        <v>0</v>
      </c>
      <c r="S40889" s="94">
        <v>401</v>
      </c>
      <c r="V40889" s="94">
        <v>136</v>
      </c>
      <c r="X40889" s="94">
        <v>0</v>
      </c>
      <c r="Y40889" s="94">
        <v>10</v>
      </c>
      <c r="AJ40889" s="94">
        <v>0</v>
      </c>
      <c r="AK40889" s="94">
        <v>401</v>
      </c>
      <c r="AN40889" s="94">
        <v>136</v>
      </c>
      <c r="AP40889" s="94">
        <v>0</v>
      </c>
      <c r="AQ40889" s="94">
        <v>10</v>
      </c>
      <c r="AS40889" s="94">
        <v>-1743</v>
      </c>
      <c r="AT40889" s="94">
        <v>-61</v>
      </c>
    </row>
    <row r="40890" spans="1:46">
      <c r="A40890" s="85" t="s">
        <v>111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2510</v>
      </c>
      <c r="I40890" s="94">
        <v>2370</v>
      </c>
      <c r="J40890" s="94">
        <v>563</v>
      </c>
      <c r="K40890" s="94">
        <v>-1807</v>
      </c>
      <c r="O40890" s="94">
        <v>2370</v>
      </c>
      <c r="P40890" s="94">
        <v>563</v>
      </c>
      <c r="Q40890" s="94">
        <v>-1807</v>
      </c>
      <c r="R40890" s="94">
        <v>0</v>
      </c>
      <c r="S40890" s="94">
        <v>402</v>
      </c>
      <c r="V40890" s="94">
        <v>152</v>
      </c>
      <c r="X40890" s="94">
        <v>0</v>
      </c>
      <c r="Y40890" s="94">
        <v>9</v>
      </c>
      <c r="AJ40890" s="94">
        <v>0</v>
      </c>
      <c r="AK40890" s="94">
        <v>402</v>
      </c>
      <c r="AN40890" s="94">
        <v>152</v>
      </c>
      <c r="AP40890" s="94">
        <v>0</v>
      </c>
      <c r="AQ40890" s="94">
        <v>9</v>
      </c>
      <c r="AS40890" s="94">
        <v>-1748</v>
      </c>
      <c r="AT40890" s="94">
        <v>-59</v>
      </c>
    </row>
    <row r="40891" spans="1:46">
      <c r="A40891" s="85" t="s">
        <v>111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2550</v>
      </c>
      <c r="I40891" s="94">
        <v>2449</v>
      </c>
      <c r="J40891" s="94">
        <v>575</v>
      </c>
      <c r="K40891" s="94">
        <v>-1874</v>
      </c>
      <c r="O40891" s="94">
        <v>2449</v>
      </c>
      <c r="P40891" s="94">
        <v>575</v>
      </c>
      <c r="Q40891" s="94">
        <v>-1874</v>
      </c>
      <c r="R40891" s="94">
        <v>0</v>
      </c>
      <c r="S40891" s="94">
        <v>404</v>
      </c>
      <c r="V40891" s="94">
        <v>161</v>
      </c>
      <c r="X40891" s="94">
        <v>0</v>
      </c>
      <c r="Y40891" s="94">
        <v>10</v>
      </c>
      <c r="AJ40891" s="94">
        <v>0</v>
      </c>
      <c r="AK40891" s="94">
        <v>404</v>
      </c>
      <c r="AN40891" s="94">
        <v>161</v>
      </c>
      <c r="AP40891" s="94">
        <v>0</v>
      </c>
      <c r="AQ40891" s="94">
        <v>10</v>
      </c>
      <c r="AS40891" s="94">
        <v>-1805</v>
      </c>
      <c r="AT40891" s="94">
        <v>-69</v>
      </c>
    </row>
    <row r="40892" spans="1:46">
      <c r="A40892" s="85" t="s">
        <v>111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2639</v>
      </c>
      <c r="I40892" s="94">
        <v>2593</v>
      </c>
      <c r="J40892" s="94">
        <v>618</v>
      </c>
      <c r="K40892" s="94">
        <v>-1975</v>
      </c>
      <c r="O40892" s="94">
        <v>2593</v>
      </c>
      <c r="P40892" s="94">
        <v>618</v>
      </c>
      <c r="Q40892" s="94">
        <v>-1975</v>
      </c>
      <c r="R40892" s="94">
        <v>0</v>
      </c>
      <c r="S40892" s="94">
        <v>407</v>
      </c>
      <c r="V40892" s="94">
        <v>201</v>
      </c>
      <c r="X40892" s="94">
        <v>0</v>
      </c>
      <c r="Y40892" s="94">
        <v>10</v>
      </c>
      <c r="AJ40892" s="94">
        <v>0</v>
      </c>
      <c r="AK40892" s="94">
        <v>407</v>
      </c>
      <c r="AN40892" s="94">
        <v>201</v>
      </c>
      <c r="AP40892" s="94">
        <v>0</v>
      </c>
      <c r="AQ40892" s="94">
        <v>10</v>
      </c>
      <c r="AS40892" s="94">
        <v>-1910</v>
      </c>
      <c r="AT40892" s="94">
        <v>-65</v>
      </c>
    </row>
    <row r="40893" spans="1:46">
      <c r="A40893" s="85" t="s">
        <v>111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2720</v>
      </c>
      <c r="I40893" s="94">
        <v>2660</v>
      </c>
      <c r="J40893" s="94">
        <v>626</v>
      </c>
      <c r="K40893" s="94">
        <v>-2034</v>
      </c>
      <c r="O40893" s="94">
        <v>2660</v>
      </c>
      <c r="P40893" s="94">
        <v>626</v>
      </c>
      <c r="Q40893" s="94">
        <v>-2034</v>
      </c>
      <c r="R40893" s="94">
        <v>0</v>
      </c>
      <c r="S40893" s="94">
        <v>406</v>
      </c>
      <c r="V40893" s="94">
        <v>210</v>
      </c>
      <c r="X40893" s="94">
        <v>0</v>
      </c>
      <c r="Y40893" s="94">
        <v>10</v>
      </c>
      <c r="AJ40893" s="94">
        <v>0</v>
      </c>
      <c r="AK40893" s="94">
        <v>406</v>
      </c>
      <c r="AN40893" s="94">
        <v>210</v>
      </c>
      <c r="AP40893" s="94">
        <v>0</v>
      </c>
      <c r="AQ40893" s="94">
        <v>10</v>
      </c>
      <c r="AS40893" s="94">
        <v>-1967</v>
      </c>
      <c r="AT40893" s="94">
        <v>-67</v>
      </c>
    </row>
    <row r="40894" spans="1:46">
      <c r="A40894" s="85" t="s">
        <v>111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2662</v>
      </c>
      <c r="I40894" s="94">
        <v>2612</v>
      </c>
      <c r="J40894" s="94">
        <v>620</v>
      </c>
      <c r="K40894" s="94">
        <v>-1992</v>
      </c>
      <c r="O40894" s="94">
        <v>2612</v>
      </c>
      <c r="P40894" s="94">
        <v>620</v>
      </c>
      <c r="Q40894" s="94">
        <v>-1992</v>
      </c>
      <c r="R40894" s="94">
        <v>0</v>
      </c>
      <c r="S40894" s="94">
        <v>402</v>
      </c>
      <c r="V40894" s="94">
        <v>207</v>
      </c>
      <c r="X40894" s="94">
        <v>0</v>
      </c>
      <c r="Y40894" s="94">
        <v>11</v>
      </c>
      <c r="AJ40894" s="94">
        <v>0</v>
      </c>
      <c r="AK40894" s="94">
        <v>402</v>
      </c>
      <c r="AN40894" s="94">
        <v>207</v>
      </c>
      <c r="AP40894" s="94">
        <v>0</v>
      </c>
      <c r="AQ40894" s="94">
        <v>11</v>
      </c>
      <c r="AS40894" s="94">
        <v>-1927</v>
      </c>
      <c r="AT40894" s="94">
        <v>-65</v>
      </c>
    </row>
    <row r="40895" spans="1:46">
      <c r="A40895" s="85" t="s">
        <v>111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2570</v>
      </c>
      <c r="I40895" s="94">
        <v>2548</v>
      </c>
      <c r="J40895" s="94">
        <v>623</v>
      </c>
      <c r="K40895" s="94">
        <v>-1925</v>
      </c>
      <c r="O40895" s="94">
        <v>2548</v>
      </c>
      <c r="P40895" s="94">
        <v>623</v>
      </c>
      <c r="Q40895" s="94">
        <v>-1925</v>
      </c>
      <c r="R40895" s="94">
        <v>0</v>
      </c>
      <c r="S40895" s="94">
        <v>388</v>
      </c>
      <c r="V40895" s="94">
        <v>224</v>
      </c>
      <c r="X40895" s="94">
        <v>0</v>
      </c>
      <c r="Y40895" s="94">
        <v>11</v>
      </c>
      <c r="AJ40895" s="94">
        <v>0</v>
      </c>
      <c r="AK40895" s="94">
        <v>388</v>
      </c>
      <c r="AN40895" s="94">
        <v>224</v>
      </c>
      <c r="AP40895" s="94">
        <v>0</v>
      </c>
      <c r="AQ40895" s="94">
        <v>11</v>
      </c>
      <c r="AS40895" s="94">
        <v>-1861</v>
      </c>
      <c r="AT40895" s="94">
        <v>-64</v>
      </c>
    </row>
    <row r="40896" spans="1:46">
      <c r="A40896" s="85" t="s">
        <v>111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2448</v>
      </c>
      <c r="I40896" s="94">
        <v>2439</v>
      </c>
      <c r="J40896" s="94">
        <v>667</v>
      </c>
      <c r="K40896" s="94">
        <v>-1772</v>
      </c>
      <c r="O40896" s="94">
        <v>2439</v>
      </c>
      <c r="P40896" s="94">
        <v>667</v>
      </c>
      <c r="Q40896" s="94">
        <v>-1772</v>
      </c>
      <c r="R40896" s="94">
        <v>0</v>
      </c>
      <c r="S40896" s="94">
        <v>407</v>
      </c>
      <c r="V40896" s="94">
        <v>250</v>
      </c>
      <c r="X40896" s="94">
        <v>0</v>
      </c>
      <c r="Y40896" s="94">
        <v>10</v>
      </c>
      <c r="AJ40896" s="94">
        <v>0</v>
      </c>
      <c r="AK40896" s="94">
        <v>407</v>
      </c>
      <c r="AN40896" s="94">
        <v>250</v>
      </c>
      <c r="AP40896" s="94">
        <v>0</v>
      </c>
      <c r="AQ40896" s="94">
        <v>10</v>
      </c>
      <c r="AS40896" s="94">
        <v>-1706</v>
      </c>
      <c r="AT40896" s="94">
        <v>-66</v>
      </c>
    </row>
    <row r="40897" spans="1:46">
      <c r="A40897" s="85" t="s">
        <v>111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2299</v>
      </c>
      <c r="I40897" s="94">
        <v>2283</v>
      </c>
      <c r="J40897" s="94">
        <v>677</v>
      </c>
      <c r="K40897" s="94">
        <v>-1606</v>
      </c>
      <c r="O40897" s="94">
        <v>2283</v>
      </c>
      <c r="P40897" s="94">
        <v>677</v>
      </c>
      <c r="Q40897" s="94">
        <v>-1606</v>
      </c>
      <c r="R40897" s="94">
        <v>0</v>
      </c>
      <c r="S40897" s="94">
        <v>400</v>
      </c>
      <c r="V40897" s="94">
        <v>267</v>
      </c>
      <c r="X40897" s="94">
        <v>0</v>
      </c>
      <c r="Y40897" s="94">
        <v>10</v>
      </c>
      <c r="AJ40897" s="94">
        <v>0</v>
      </c>
      <c r="AK40897" s="94">
        <v>400</v>
      </c>
      <c r="AN40897" s="94">
        <v>267</v>
      </c>
      <c r="AP40897" s="94">
        <v>0</v>
      </c>
      <c r="AQ40897" s="94">
        <v>10</v>
      </c>
      <c r="AS40897" s="94">
        <v>-1547</v>
      </c>
      <c r="AT40897" s="94">
        <v>-59</v>
      </c>
    </row>
    <row r="40898" spans="1:46">
      <c r="A40898" s="85" t="s">
        <v>111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2149</v>
      </c>
      <c r="I40898" s="94">
        <v>2134</v>
      </c>
      <c r="J40898" s="94">
        <v>668</v>
      </c>
      <c r="K40898" s="94">
        <v>-1466</v>
      </c>
      <c r="O40898" s="94">
        <v>2134</v>
      </c>
      <c r="P40898" s="94">
        <v>668</v>
      </c>
      <c r="Q40898" s="94">
        <v>-1466</v>
      </c>
      <c r="R40898" s="94">
        <v>0</v>
      </c>
      <c r="S40898" s="94">
        <v>389</v>
      </c>
      <c r="V40898" s="94">
        <v>268</v>
      </c>
      <c r="X40898" s="94">
        <v>0</v>
      </c>
      <c r="Y40898" s="94">
        <v>11</v>
      </c>
      <c r="AJ40898" s="94">
        <v>0</v>
      </c>
      <c r="AK40898" s="94">
        <v>389</v>
      </c>
      <c r="AN40898" s="94">
        <v>268</v>
      </c>
      <c r="AP40898" s="94">
        <v>0</v>
      </c>
      <c r="AQ40898" s="94">
        <v>11</v>
      </c>
      <c r="AS40898" s="94">
        <v>-1413</v>
      </c>
      <c r="AT40898" s="94">
        <v>-53</v>
      </c>
    </row>
    <row r="40899" spans="1:46">
      <c r="A40899" s="85" t="s">
        <v>111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2028</v>
      </c>
      <c r="I40899" s="94">
        <v>2023</v>
      </c>
      <c r="J40899" s="94">
        <v>622</v>
      </c>
      <c r="K40899" s="94">
        <v>-1401</v>
      </c>
      <c r="O40899" s="94">
        <v>2023</v>
      </c>
      <c r="P40899" s="94">
        <v>622</v>
      </c>
      <c r="Q40899" s="94">
        <v>-1401</v>
      </c>
      <c r="R40899" s="94">
        <v>0</v>
      </c>
      <c r="S40899" s="94">
        <v>390</v>
      </c>
      <c r="V40899" s="94">
        <v>221</v>
      </c>
      <c r="X40899" s="94">
        <v>0</v>
      </c>
      <c r="Y40899" s="94">
        <v>11</v>
      </c>
      <c r="AJ40899" s="94">
        <v>0</v>
      </c>
      <c r="AK40899" s="94">
        <v>390</v>
      </c>
      <c r="AN40899" s="94">
        <v>221</v>
      </c>
      <c r="AP40899" s="94">
        <v>0</v>
      </c>
      <c r="AQ40899" s="94">
        <v>11</v>
      </c>
      <c r="AS40899" s="94">
        <v>-1348</v>
      </c>
      <c r="AT40899" s="94">
        <v>-53</v>
      </c>
    </row>
    <row r="40900" spans="1:46">
      <c r="A40900" s="85" t="s">
        <v>111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1965</v>
      </c>
      <c r="I40900" s="94">
        <v>1962</v>
      </c>
      <c r="J40900" s="94">
        <v>609</v>
      </c>
      <c r="K40900" s="94">
        <v>-1353</v>
      </c>
      <c r="O40900" s="94">
        <v>1962</v>
      </c>
      <c r="P40900" s="94">
        <v>609</v>
      </c>
      <c r="Q40900" s="94">
        <v>-1353</v>
      </c>
      <c r="R40900" s="94">
        <v>0</v>
      </c>
      <c r="S40900" s="94">
        <v>390</v>
      </c>
      <c r="V40900" s="94">
        <v>209</v>
      </c>
      <c r="X40900" s="94">
        <v>0</v>
      </c>
      <c r="Y40900" s="94">
        <v>10</v>
      </c>
      <c r="AJ40900" s="94">
        <v>0</v>
      </c>
      <c r="AK40900" s="94">
        <v>390</v>
      </c>
      <c r="AN40900" s="94">
        <v>209</v>
      </c>
      <c r="AP40900" s="94">
        <v>0</v>
      </c>
      <c r="AQ40900" s="94">
        <v>10</v>
      </c>
      <c r="AS40900" s="94">
        <v>-1303</v>
      </c>
      <c r="AT40900" s="94">
        <v>-50</v>
      </c>
    </row>
    <row r="40901" spans="1:46">
      <c r="A40901" s="85" t="s">
        <v>111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1939</v>
      </c>
      <c r="I40901" s="94">
        <v>1934</v>
      </c>
      <c r="J40901" s="94">
        <v>632</v>
      </c>
      <c r="K40901" s="94">
        <v>-1302</v>
      </c>
      <c r="O40901" s="94">
        <v>1934</v>
      </c>
      <c r="P40901" s="94">
        <v>632</v>
      </c>
      <c r="Q40901" s="94">
        <v>-1302</v>
      </c>
      <c r="R40901" s="94">
        <v>0</v>
      </c>
      <c r="S40901" s="94">
        <v>390</v>
      </c>
      <c r="V40901" s="94">
        <v>231</v>
      </c>
      <c r="X40901" s="94">
        <v>0</v>
      </c>
      <c r="Y40901" s="94">
        <v>11</v>
      </c>
      <c r="AJ40901" s="94">
        <v>0</v>
      </c>
      <c r="AK40901" s="94">
        <v>390</v>
      </c>
      <c r="AN40901" s="94">
        <v>231</v>
      </c>
      <c r="AP40901" s="94">
        <v>0</v>
      </c>
      <c r="AQ40901" s="94">
        <v>11</v>
      </c>
      <c r="AS40901" s="94">
        <v>-1250</v>
      </c>
      <c r="AT40901" s="94">
        <v>-52</v>
      </c>
    </row>
    <row r="40902" spans="1:46">
      <c r="A40902" s="85" t="s">
        <v>111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1941</v>
      </c>
      <c r="I40902" s="94">
        <v>1927</v>
      </c>
      <c r="J40902" s="94">
        <v>625</v>
      </c>
      <c r="K40902" s="94">
        <v>-1302</v>
      </c>
      <c r="O40902" s="94">
        <v>1927</v>
      </c>
      <c r="P40902" s="94">
        <v>625</v>
      </c>
      <c r="Q40902" s="94">
        <v>-1302</v>
      </c>
      <c r="R40902" s="94">
        <v>0</v>
      </c>
      <c r="S40902" s="94">
        <v>390</v>
      </c>
      <c r="V40902" s="94">
        <v>224</v>
      </c>
      <c r="X40902" s="94">
        <v>0</v>
      </c>
      <c r="Y40902" s="94">
        <v>11</v>
      </c>
      <c r="AJ40902" s="94">
        <v>0</v>
      </c>
      <c r="AK40902" s="94">
        <v>390</v>
      </c>
      <c r="AN40902" s="94">
        <v>224</v>
      </c>
      <c r="AP40902" s="94">
        <v>0</v>
      </c>
      <c r="AQ40902" s="94">
        <v>11</v>
      </c>
      <c r="AS40902" s="94">
        <v>-1254</v>
      </c>
      <c r="AT40902" s="94">
        <v>-48</v>
      </c>
    </row>
    <row r="40903" spans="1:46">
      <c r="A40903" s="85" t="s">
        <v>111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1980</v>
      </c>
      <c r="I40903" s="94">
        <v>1977</v>
      </c>
      <c r="J40903" s="94">
        <v>599</v>
      </c>
      <c r="K40903" s="94">
        <v>-1378</v>
      </c>
      <c r="O40903" s="94">
        <v>1977</v>
      </c>
      <c r="P40903" s="94">
        <v>599</v>
      </c>
      <c r="Q40903" s="94">
        <v>-1378</v>
      </c>
      <c r="R40903" s="94">
        <v>0</v>
      </c>
      <c r="S40903" s="94">
        <v>390</v>
      </c>
      <c r="V40903" s="94">
        <v>199</v>
      </c>
      <c r="X40903" s="94">
        <v>0</v>
      </c>
      <c r="Y40903" s="94">
        <v>10</v>
      </c>
      <c r="AJ40903" s="94">
        <v>0</v>
      </c>
      <c r="AK40903" s="94">
        <v>390</v>
      </c>
      <c r="AN40903" s="94">
        <v>199</v>
      </c>
      <c r="AP40903" s="94">
        <v>0</v>
      </c>
      <c r="AQ40903" s="94">
        <v>10</v>
      </c>
      <c r="AS40903" s="94">
        <v>-1328</v>
      </c>
      <c r="AT40903" s="94">
        <v>-50</v>
      </c>
    </row>
    <row r="40904" spans="1:46">
      <c r="A40904" s="85" t="s">
        <v>111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2083</v>
      </c>
      <c r="I40904" s="94">
        <v>2063</v>
      </c>
      <c r="J40904" s="94">
        <v>603</v>
      </c>
      <c r="K40904" s="94">
        <v>-1460</v>
      </c>
      <c r="O40904" s="94">
        <v>2063</v>
      </c>
      <c r="P40904" s="94">
        <v>603</v>
      </c>
      <c r="Q40904" s="94">
        <v>-1460</v>
      </c>
      <c r="R40904" s="94">
        <v>0</v>
      </c>
      <c r="S40904" s="94">
        <v>402</v>
      </c>
      <c r="V40904" s="94">
        <v>190</v>
      </c>
      <c r="X40904" s="94">
        <v>0</v>
      </c>
      <c r="Y40904" s="94">
        <v>11</v>
      </c>
      <c r="AJ40904" s="94">
        <v>0</v>
      </c>
      <c r="AK40904" s="94">
        <v>402</v>
      </c>
      <c r="AN40904" s="94">
        <v>190</v>
      </c>
      <c r="AP40904" s="94">
        <v>0</v>
      </c>
      <c r="AQ40904" s="94">
        <v>11</v>
      </c>
      <c r="AS40904" s="94">
        <v>-1407</v>
      </c>
      <c r="AT40904" s="94">
        <v>-53</v>
      </c>
    </row>
    <row r="40905" spans="1:46">
      <c r="A40905" s="85" t="s">
        <v>111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2245</v>
      </c>
      <c r="I40905" s="94">
        <v>2226</v>
      </c>
      <c r="J40905" s="94">
        <v>603</v>
      </c>
      <c r="K40905" s="94">
        <v>-1623</v>
      </c>
      <c r="O40905" s="94">
        <v>2226</v>
      </c>
      <c r="P40905" s="94">
        <v>603</v>
      </c>
      <c r="Q40905" s="94">
        <v>-1623</v>
      </c>
      <c r="R40905" s="94">
        <v>0</v>
      </c>
      <c r="S40905" s="94">
        <v>406</v>
      </c>
      <c r="V40905" s="94">
        <v>187</v>
      </c>
      <c r="X40905" s="94">
        <v>0</v>
      </c>
      <c r="Y40905" s="94">
        <v>10</v>
      </c>
      <c r="AJ40905" s="94">
        <v>0</v>
      </c>
      <c r="AK40905" s="94">
        <v>406</v>
      </c>
      <c r="AN40905" s="94">
        <v>187</v>
      </c>
      <c r="AP40905" s="94">
        <v>0</v>
      </c>
      <c r="AQ40905" s="94">
        <v>10</v>
      </c>
      <c r="AS40905" s="94">
        <v>-1574</v>
      </c>
      <c r="AT40905" s="94">
        <v>-49</v>
      </c>
    </row>
    <row r="40906" spans="1:46">
      <c r="A40906" s="85" t="s">
        <v>111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2400</v>
      </c>
      <c r="I40906" s="94">
        <v>2408</v>
      </c>
      <c r="J40906" s="94">
        <v>635</v>
      </c>
      <c r="K40906" s="94">
        <v>-1773</v>
      </c>
      <c r="O40906" s="94">
        <v>2408</v>
      </c>
      <c r="P40906" s="94">
        <v>635</v>
      </c>
      <c r="Q40906" s="94">
        <v>-1773</v>
      </c>
      <c r="R40906" s="94">
        <v>0</v>
      </c>
      <c r="S40906" s="94">
        <v>394</v>
      </c>
      <c r="V40906" s="94">
        <v>231</v>
      </c>
      <c r="X40906" s="94">
        <v>0</v>
      </c>
      <c r="Y40906" s="94">
        <v>10</v>
      </c>
      <c r="AJ40906" s="94">
        <v>0</v>
      </c>
      <c r="AK40906" s="94">
        <v>394</v>
      </c>
      <c r="AN40906" s="94">
        <v>231</v>
      </c>
      <c r="AP40906" s="94">
        <v>0</v>
      </c>
      <c r="AQ40906" s="94">
        <v>10</v>
      </c>
      <c r="AS40906" s="94">
        <v>-1721</v>
      </c>
      <c r="AT40906" s="94">
        <v>-52</v>
      </c>
    </row>
    <row r="40907" spans="1:46">
      <c r="A40907" s="85" t="s">
        <v>111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2538</v>
      </c>
      <c r="I40907" s="94">
        <v>2554</v>
      </c>
      <c r="J40907" s="94">
        <v>581</v>
      </c>
      <c r="K40907" s="94">
        <v>-1973</v>
      </c>
      <c r="O40907" s="94">
        <v>2554</v>
      </c>
      <c r="P40907" s="94">
        <v>581</v>
      </c>
      <c r="Q40907" s="94">
        <v>-1973</v>
      </c>
      <c r="R40907" s="94">
        <v>0</v>
      </c>
      <c r="S40907" s="94">
        <v>392</v>
      </c>
      <c r="V40907" s="94">
        <v>179</v>
      </c>
      <c r="X40907" s="94">
        <v>0</v>
      </c>
      <c r="Y40907" s="94">
        <v>10</v>
      </c>
      <c r="AJ40907" s="94">
        <v>0</v>
      </c>
      <c r="AK40907" s="94">
        <v>392</v>
      </c>
      <c r="AN40907" s="94">
        <v>179</v>
      </c>
      <c r="AP40907" s="94">
        <v>0</v>
      </c>
      <c r="AQ40907" s="94">
        <v>10</v>
      </c>
      <c r="AS40907" s="94">
        <v>-1902</v>
      </c>
      <c r="AT40907" s="94">
        <v>-71</v>
      </c>
    </row>
    <row r="40908" spans="1:46">
      <c r="A40908" s="85" t="s">
        <v>111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2591</v>
      </c>
      <c r="I40908" s="94">
        <v>2614</v>
      </c>
      <c r="J40908" s="94">
        <v>561</v>
      </c>
      <c r="K40908" s="94">
        <v>-2053</v>
      </c>
      <c r="O40908" s="94">
        <v>2614</v>
      </c>
      <c r="P40908" s="94">
        <v>561</v>
      </c>
      <c r="Q40908" s="94">
        <v>-2053</v>
      </c>
      <c r="R40908" s="94">
        <v>0</v>
      </c>
      <c r="S40908" s="94">
        <v>381</v>
      </c>
      <c r="V40908" s="94">
        <v>170</v>
      </c>
      <c r="X40908" s="94">
        <v>0</v>
      </c>
      <c r="Y40908" s="94">
        <v>10</v>
      </c>
      <c r="AJ40908" s="94">
        <v>0</v>
      </c>
      <c r="AK40908" s="94">
        <v>381</v>
      </c>
      <c r="AN40908" s="94">
        <v>170</v>
      </c>
      <c r="AP40908" s="94">
        <v>0</v>
      </c>
      <c r="AQ40908" s="94">
        <v>10</v>
      </c>
      <c r="AS40908" s="94">
        <v>-1971</v>
      </c>
      <c r="AT40908" s="94">
        <v>-82</v>
      </c>
    </row>
    <row r="40909" spans="1:46">
      <c r="A40909" s="85" t="s">
        <v>111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2591</v>
      </c>
      <c r="I40909" s="94">
        <v>2598</v>
      </c>
      <c r="J40909" s="94">
        <v>430</v>
      </c>
      <c r="K40909" s="94">
        <v>-2168</v>
      </c>
      <c r="O40909" s="94">
        <v>2598</v>
      </c>
      <c r="P40909" s="94">
        <v>430</v>
      </c>
      <c r="Q40909" s="94">
        <v>-2168</v>
      </c>
      <c r="R40909" s="94">
        <v>0</v>
      </c>
      <c r="S40909" s="94">
        <v>241</v>
      </c>
      <c r="V40909" s="94">
        <v>179</v>
      </c>
      <c r="X40909" s="94">
        <v>0</v>
      </c>
      <c r="Y40909" s="94">
        <v>10</v>
      </c>
      <c r="AJ40909" s="94">
        <v>0</v>
      </c>
      <c r="AK40909" s="94">
        <v>241</v>
      </c>
      <c r="AN40909" s="94">
        <v>179</v>
      </c>
      <c r="AP40909" s="94">
        <v>0</v>
      </c>
      <c r="AQ40909" s="94">
        <v>10</v>
      </c>
      <c r="AS40909" s="94">
        <v>-2090</v>
      </c>
      <c r="AT40909" s="94">
        <v>-78</v>
      </c>
    </row>
    <row r="40910" spans="1:46">
      <c r="A40910" s="85" t="s">
        <v>111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2578</v>
      </c>
      <c r="I40910" s="94">
        <v>2532</v>
      </c>
      <c r="J40910" s="94">
        <v>406</v>
      </c>
      <c r="K40910" s="94">
        <v>-2126</v>
      </c>
      <c r="O40910" s="94">
        <v>2532</v>
      </c>
      <c r="P40910" s="94">
        <v>406</v>
      </c>
      <c r="Q40910" s="94">
        <v>-2126</v>
      </c>
      <c r="R40910" s="94">
        <v>0</v>
      </c>
      <c r="S40910" s="94">
        <v>216</v>
      </c>
      <c r="V40910" s="94">
        <v>181</v>
      </c>
      <c r="X40910" s="94">
        <v>0</v>
      </c>
      <c r="Y40910" s="94">
        <v>9</v>
      </c>
      <c r="AJ40910" s="94">
        <v>0</v>
      </c>
      <c r="AK40910" s="94">
        <v>216</v>
      </c>
      <c r="AN40910" s="94">
        <v>181</v>
      </c>
      <c r="AP40910" s="94">
        <v>0</v>
      </c>
      <c r="AQ40910" s="94">
        <v>9</v>
      </c>
      <c r="AS40910" s="94">
        <v>-2050</v>
      </c>
      <c r="AT40910" s="94">
        <v>-76</v>
      </c>
    </row>
    <row r="40911" spans="1:46">
      <c r="A40911" s="85" t="s">
        <v>111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2538</v>
      </c>
      <c r="I40911" s="94">
        <v>2508</v>
      </c>
      <c r="J40911" s="94">
        <v>404</v>
      </c>
      <c r="K40911" s="94">
        <v>-2104</v>
      </c>
      <c r="O40911" s="94">
        <v>2508</v>
      </c>
      <c r="P40911" s="94">
        <v>404</v>
      </c>
      <c r="Q40911" s="94">
        <v>-2104</v>
      </c>
      <c r="R40911" s="94">
        <v>0</v>
      </c>
      <c r="S40911" s="94">
        <v>216</v>
      </c>
      <c r="V40911" s="94">
        <v>178</v>
      </c>
      <c r="X40911" s="94">
        <v>0</v>
      </c>
      <c r="Y40911" s="94">
        <v>10</v>
      </c>
      <c r="AJ40911" s="94">
        <v>0</v>
      </c>
      <c r="AK40911" s="94">
        <v>216</v>
      </c>
      <c r="AN40911" s="94">
        <v>178</v>
      </c>
      <c r="AP40911" s="94">
        <v>0</v>
      </c>
      <c r="AQ40911" s="94">
        <v>10</v>
      </c>
      <c r="AS40911" s="94">
        <v>-2035</v>
      </c>
      <c r="AT40911" s="94">
        <v>-69</v>
      </c>
    </row>
    <row r="40912" spans="1:46">
      <c r="A40912" s="85" t="s">
        <v>111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2488</v>
      </c>
      <c r="I40912" s="94">
        <v>2490</v>
      </c>
      <c r="J40912" s="94">
        <v>375</v>
      </c>
      <c r="K40912" s="94">
        <v>-2115</v>
      </c>
      <c r="O40912" s="94">
        <v>2490</v>
      </c>
      <c r="P40912" s="94">
        <v>375</v>
      </c>
      <c r="Q40912" s="94">
        <v>-2115</v>
      </c>
      <c r="R40912" s="94">
        <v>0</v>
      </c>
      <c r="S40912" s="94">
        <v>216</v>
      </c>
      <c r="V40912" s="94">
        <v>148</v>
      </c>
      <c r="X40912" s="94">
        <v>0</v>
      </c>
      <c r="Y40912" s="94">
        <v>11</v>
      </c>
      <c r="AJ40912" s="94">
        <v>0</v>
      </c>
      <c r="AK40912" s="94">
        <v>216</v>
      </c>
      <c r="AN40912" s="94">
        <v>148</v>
      </c>
      <c r="AP40912" s="94">
        <v>0</v>
      </c>
      <c r="AQ40912" s="94">
        <v>11</v>
      </c>
      <c r="AS40912" s="94">
        <v>-2035</v>
      </c>
      <c r="AT40912" s="94">
        <v>-80</v>
      </c>
    </row>
    <row r="40913" spans="1:46">
      <c r="A40913" s="85" t="s">
        <v>111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2458</v>
      </c>
      <c r="I40913" s="94">
        <v>2460</v>
      </c>
      <c r="J40913" s="94">
        <v>368</v>
      </c>
      <c r="K40913" s="94">
        <v>-2092</v>
      </c>
      <c r="O40913" s="94">
        <v>2460</v>
      </c>
      <c r="P40913" s="94">
        <v>368</v>
      </c>
      <c r="Q40913" s="94">
        <v>-2092</v>
      </c>
      <c r="R40913" s="94">
        <v>0</v>
      </c>
      <c r="S40913" s="94">
        <v>216</v>
      </c>
      <c r="V40913" s="94">
        <v>142</v>
      </c>
      <c r="X40913" s="94">
        <v>0</v>
      </c>
      <c r="Y40913" s="94">
        <v>10</v>
      </c>
      <c r="AJ40913" s="94">
        <v>0</v>
      </c>
      <c r="AK40913" s="94">
        <v>216</v>
      </c>
      <c r="AN40913" s="94">
        <v>142</v>
      </c>
      <c r="AP40913" s="94">
        <v>0</v>
      </c>
      <c r="AQ40913" s="94">
        <v>10</v>
      </c>
      <c r="AS40913" s="94">
        <v>-2018</v>
      </c>
      <c r="AT40913" s="94">
        <v>-74</v>
      </c>
    </row>
    <row r="40914" spans="1:46">
      <c r="A40914" s="85" t="s">
        <v>111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2468</v>
      </c>
      <c r="I40914" s="94">
        <v>2517</v>
      </c>
      <c r="J40914" s="94">
        <v>388</v>
      </c>
      <c r="K40914" s="94">
        <v>-2129</v>
      </c>
      <c r="O40914" s="94">
        <v>2517</v>
      </c>
      <c r="P40914" s="94">
        <v>388</v>
      </c>
      <c r="Q40914" s="94">
        <v>-2129</v>
      </c>
      <c r="R40914" s="94">
        <v>0</v>
      </c>
      <c r="S40914" s="94">
        <v>217</v>
      </c>
      <c r="V40914" s="94">
        <v>160</v>
      </c>
      <c r="X40914" s="94">
        <v>0</v>
      </c>
      <c r="Y40914" s="94">
        <v>11</v>
      </c>
      <c r="AJ40914" s="94">
        <v>0</v>
      </c>
      <c r="AK40914" s="94">
        <v>217</v>
      </c>
      <c r="AN40914" s="94">
        <v>160</v>
      </c>
      <c r="AP40914" s="94">
        <v>0</v>
      </c>
      <c r="AQ40914" s="94">
        <v>11</v>
      </c>
      <c r="AS40914" s="94">
        <v>-2052</v>
      </c>
      <c r="AT40914" s="94">
        <v>-77</v>
      </c>
    </row>
    <row r="40915" spans="1:46">
      <c r="A40915" s="85" t="s">
        <v>111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2514</v>
      </c>
      <c r="I40915" s="94">
        <v>2573</v>
      </c>
      <c r="J40915" s="94">
        <v>476</v>
      </c>
      <c r="K40915" s="94">
        <v>-2097</v>
      </c>
      <c r="O40915" s="94">
        <v>2573</v>
      </c>
      <c r="P40915" s="94">
        <v>476</v>
      </c>
      <c r="Q40915" s="94">
        <v>-2097</v>
      </c>
      <c r="R40915" s="94">
        <v>0</v>
      </c>
      <c r="S40915" s="94">
        <v>265</v>
      </c>
      <c r="V40915" s="94">
        <v>200</v>
      </c>
      <c r="X40915" s="94">
        <v>0</v>
      </c>
      <c r="Y40915" s="94">
        <v>11</v>
      </c>
      <c r="AJ40915" s="94">
        <v>0</v>
      </c>
      <c r="AK40915" s="94">
        <v>265</v>
      </c>
      <c r="AN40915" s="94">
        <v>200</v>
      </c>
      <c r="AP40915" s="94">
        <v>0</v>
      </c>
      <c r="AQ40915" s="94">
        <v>11</v>
      </c>
      <c r="AS40915" s="94">
        <v>-2014</v>
      </c>
      <c r="AT40915" s="94">
        <v>-83</v>
      </c>
    </row>
    <row r="40916" spans="1:46">
      <c r="A40916" s="85" t="s">
        <v>111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2609</v>
      </c>
      <c r="I40916" s="94">
        <v>2648</v>
      </c>
      <c r="J40916" s="94">
        <v>641</v>
      </c>
      <c r="K40916" s="94">
        <v>-2007</v>
      </c>
      <c r="O40916" s="94">
        <v>2648</v>
      </c>
      <c r="P40916" s="94">
        <v>641</v>
      </c>
      <c r="Q40916" s="94">
        <v>-2007</v>
      </c>
      <c r="R40916" s="94">
        <v>0</v>
      </c>
      <c r="S40916" s="94">
        <v>381</v>
      </c>
      <c r="V40916" s="94">
        <v>250</v>
      </c>
      <c r="X40916" s="94">
        <v>0</v>
      </c>
      <c r="Y40916" s="94">
        <v>10</v>
      </c>
      <c r="AJ40916" s="94">
        <v>0</v>
      </c>
      <c r="AK40916" s="94">
        <v>381</v>
      </c>
      <c r="AN40916" s="94">
        <v>250</v>
      </c>
      <c r="AP40916" s="94">
        <v>0</v>
      </c>
      <c r="AQ40916" s="94">
        <v>10</v>
      </c>
      <c r="AS40916" s="94">
        <v>-1925</v>
      </c>
      <c r="AT40916" s="94">
        <v>-82</v>
      </c>
    </row>
    <row r="40917" spans="1:46">
      <c r="A40917" s="85" t="s">
        <v>111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2718</v>
      </c>
      <c r="I40917" s="94">
        <v>2739</v>
      </c>
      <c r="J40917" s="94">
        <v>681</v>
      </c>
      <c r="K40917" s="94">
        <v>-2058</v>
      </c>
      <c r="O40917" s="94">
        <v>2739</v>
      </c>
      <c r="P40917" s="94">
        <v>681</v>
      </c>
      <c r="Q40917" s="94">
        <v>-2058</v>
      </c>
      <c r="R40917" s="94">
        <v>0</v>
      </c>
      <c r="S40917" s="94">
        <v>413</v>
      </c>
      <c r="V40917" s="94">
        <v>257</v>
      </c>
      <c r="X40917" s="94">
        <v>0</v>
      </c>
      <c r="Y40917" s="94">
        <v>11</v>
      </c>
      <c r="AJ40917" s="94">
        <v>0</v>
      </c>
      <c r="AK40917" s="94">
        <v>413</v>
      </c>
      <c r="AN40917" s="94">
        <v>257</v>
      </c>
      <c r="AP40917" s="94">
        <v>0</v>
      </c>
      <c r="AQ40917" s="94">
        <v>11</v>
      </c>
      <c r="AS40917" s="94">
        <v>-1978</v>
      </c>
      <c r="AT40917" s="94">
        <v>-80</v>
      </c>
    </row>
    <row r="40918" spans="1:46">
      <c r="A40918" s="85" t="s">
        <v>111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2676</v>
      </c>
      <c r="I40918" s="94">
        <v>2696</v>
      </c>
      <c r="J40918" s="94">
        <v>696</v>
      </c>
      <c r="K40918" s="94">
        <v>-2000</v>
      </c>
      <c r="O40918" s="94">
        <v>2696</v>
      </c>
      <c r="P40918" s="94">
        <v>696</v>
      </c>
      <c r="Q40918" s="94">
        <v>-2000</v>
      </c>
      <c r="R40918" s="94">
        <v>0</v>
      </c>
      <c r="S40918" s="94">
        <v>415</v>
      </c>
      <c r="V40918" s="94">
        <v>270</v>
      </c>
      <c r="X40918" s="94">
        <v>0</v>
      </c>
      <c r="Y40918" s="94">
        <v>11</v>
      </c>
      <c r="AJ40918" s="94">
        <v>0</v>
      </c>
      <c r="AK40918" s="94">
        <v>415</v>
      </c>
      <c r="AN40918" s="94">
        <v>270</v>
      </c>
      <c r="AP40918" s="94">
        <v>0</v>
      </c>
      <c r="AQ40918" s="94">
        <v>11</v>
      </c>
      <c r="AS40918" s="94">
        <v>-1925</v>
      </c>
      <c r="AT40918" s="94">
        <v>-75</v>
      </c>
    </row>
    <row r="40919" spans="1:46">
      <c r="A40919" s="85" t="s">
        <v>111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2592</v>
      </c>
      <c r="I40919" s="94">
        <v>2625</v>
      </c>
      <c r="J40919" s="94">
        <v>655</v>
      </c>
      <c r="K40919" s="94">
        <v>-1970</v>
      </c>
      <c r="O40919" s="94">
        <v>2625</v>
      </c>
      <c r="P40919" s="94">
        <v>655</v>
      </c>
      <c r="Q40919" s="94">
        <v>-1970</v>
      </c>
      <c r="R40919" s="94">
        <v>0</v>
      </c>
      <c r="S40919" s="94">
        <v>412</v>
      </c>
      <c r="V40919" s="94">
        <v>232</v>
      </c>
      <c r="X40919" s="94">
        <v>0</v>
      </c>
      <c r="Y40919" s="94">
        <v>11</v>
      </c>
      <c r="AJ40919" s="94">
        <v>0</v>
      </c>
      <c r="AK40919" s="94">
        <v>412</v>
      </c>
      <c r="AN40919" s="94">
        <v>232</v>
      </c>
      <c r="AP40919" s="94">
        <v>0</v>
      </c>
      <c r="AQ40919" s="94">
        <v>11</v>
      </c>
      <c r="AS40919" s="94">
        <v>-1896</v>
      </c>
      <c r="AT40919" s="94">
        <v>-74</v>
      </c>
    </row>
    <row r="40920" spans="1:46">
      <c r="A40920" s="85" t="s">
        <v>111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2487</v>
      </c>
      <c r="I40920" s="94">
        <v>2529</v>
      </c>
      <c r="J40920" s="94">
        <v>668</v>
      </c>
      <c r="K40920" s="94">
        <v>-1861</v>
      </c>
      <c r="O40920" s="94">
        <v>2529</v>
      </c>
      <c r="P40920" s="94">
        <v>668</v>
      </c>
      <c r="Q40920" s="94">
        <v>-1861</v>
      </c>
      <c r="R40920" s="94">
        <v>0</v>
      </c>
      <c r="S40920" s="94">
        <v>398</v>
      </c>
      <c r="V40920" s="94">
        <v>259</v>
      </c>
      <c r="X40920" s="94">
        <v>0</v>
      </c>
      <c r="Y40920" s="94">
        <v>11</v>
      </c>
      <c r="AJ40920" s="94">
        <v>0</v>
      </c>
      <c r="AK40920" s="94">
        <v>398</v>
      </c>
      <c r="AN40920" s="94">
        <v>259</v>
      </c>
      <c r="AP40920" s="94">
        <v>0</v>
      </c>
      <c r="AQ40920" s="94">
        <v>11</v>
      </c>
      <c r="AS40920" s="94">
        <v>-1790</v>
      </c>
      <c r="AT40920" s="94">
        <v>-71</v>
      </c>
    </row>
    <row r="40921" spans="1:46">
      <c r="A40921" s="85" t="s">
        <v>111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2337</v>
      </c>
      <c r="I40921" s="94">
        <v>2391</v>
      </c>
      <c r="J40921" s="94">
        <v>682</v>
      </c>
      <c r="K40921" s="94">
        <v>-1709</v>
      </c>
      <c r="O40921" s="94">
        <v>2391</v>
      </c>
      <c r="P40921" s="94">
        <v>682</v>
      </c>
      <c r="Q40921" s="94">
        <v>-1709</v>
      </c>
      <c r="R40921" s="94">
        <v>0</v>
      </c>
      <c r="S40921" s="94">
        <v>399</v>
      </c>
      <c r="V40921" s="94">
        <v>272</v>
      </c>
      <c r="X40921" s="94">
        <v>0</v>
      </c>
      <c r="Y40921" s="94">
        <v>11</v>
      </c>
      <c r="AJ40921" s="94">
        <v>0</v>
      </c>
      <c r="AK40921" s="94">
        <v>399</v>
      </c>
      <c r="AN40921" s="94">
        <v>272</v>
      </c>
      <c r="AP40921" s="94">
        <v>0</v>
      </c>
      <c r="AQ40921" s="94">
        <v>11</v>
      </c>
      <c r="AS40921" s="94">
        <v>-1645</v>
      </c>
      <c r="AT40921" s="94">
        <v>-64</v>
      </c>
    </row>
    <row r="40922" spans="1:46">
      <c r="A40922" s="85" t="s">
        <v>111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2203</v>
      </c>
      <c r="I40922" s="94">
        <v>2265</v>
      </c>
      <c r="J40922" s="94">
        <v>676</v>
      </c>
      <c r="K40922" s="94">
        <v>-1589</v>
      </c>
      <c r="O40922" s="94">
        <v>2265</v>
      </c>
      <c r="P40922" s="94">
        <v>676</v>
      </c>
      <c r="Q40922" s="94">
        <v>-1589</v>
      </c>
      <c r="R40922" s="94">
        <v>0</v>
      </c>
      <c r="S40922" s="94">
        <v>400</v>
      </c>
      <c r="V40922" s="94">
        <v>265</v>
      </c>
      <c r="X40922" s="94">
        <v>0</v>
      </c>
      <c r="Y40922" s="94">
        <v>11</v>
      </c>
      <c r="AJ40922" s="94">
        <v>0</v>
      </c>
      <c r="AK40922" s="94">
        <v>400</v>
      </c>
      <c r="AN40922" s="94">
        <v>265</v>
      </c>
      <c r="AP40922" s="94">
        <v>0</v>
      </c>
      <c r="AQ40922" s="94">
        <v>11</v>
      </c>
      <c r="AS40922" s="94">
        <v>-1527</v>
      </c>
      <c r="AT40922" s="94">
        <v>-62</v>
      </c>
    </row>
    <row r="40923" spans="1:46">
      <c r="A40923" s="85" t="s">
        <v>111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2174</v>
      </c>
      <c r="I40923" s="94">
        <v>2161</v>
      </c>
      <c r="J40923" s="94">
        <v>669</v>
      </c>
      <c r="K40923" s="94">
        <v>-1492</v>
      </c>
      <c r="O40923" s="94">
        <v>2161</v>
      </c>
      <c r="P40923" s="94">
        <v>669</v>
      </c>
      <c r="Q40923" s="94">
        <v>-1492</v>
      </c>
      <c r="R40923" s="94">
        <v>0</v>
      </c>
      <c r="S40923" s="94">
        <v>400</v>
      </c>
      <c r="V40923" s="94">
        <v>258</v>
      </c>
      <c r="X40923" s="94">
        <v>0</v>
      </c>
      <c r="Y40923" s="94">
        <v>11</v>
      </c>
      <c r="AJ40923" s="94">
        <v>0</v>
      </c>
      <c r="AK40923" s="94">
        <v>400</v>
      </c>
      <c r="AN40923" s="94">
        <v>258</v>
      </c>
      <c r="AP40923" s="94">
        <v>0</v>
      </c>
      <c r="AQ40923" s="94">
        <v>11</v>
      </c>
      <c r="AS40923" s="94">
        <v>-1458</v>
      </c>
      <c r="AT40923" s="94">
        <v>-34</v>
      </c>
    </row>
    <row r="40924" spans="1:46">
      <c r="A40924" s="85" t="s">
        <v>111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2083</v>
      </c>
      <c r="I40924" s="94">
        <v>2098</v>
      </c>
      <c r="J40924" s="94">
        <v>638</v>
      </c>
      <c r="K40924" s="94">
        <v>-1460</v>
      </c>
      <c r="O40924" s="94">
        <v>2098</v>
      </c>
      <c r="P40924" s="94">
        <v>638</v>
      </c>
      <c r="Q40924" s="94">
        <v>-1460</v>
      </c>
      <c r="R40924" s="94">
        <v>0</v>
      </c>
      <c r="S40924" s="94">
        <v>400</v>
      </c>
      <c r="V40924" s="94">
        <v>227</v>
      </c>
      <c r="X40924" s="94">
        <v>0</v>
      </c>
      <c r="Y40924" s="94">
        <v>11</v>
      </c>
      <c r="AJ40924" s="94">
        <v>0</v>
      </c>
      <c r="AK40924" s="94">
        <v>400</v>
      </c>
      <c r="AN40924" s="94">
        <v>227</v>
      </c>
      <c r="AP40924" s="94">
        <v>0</v>
      </c>
      <c r="AQ40924" s="94">
        <v>11</v>
      </c>
      <c r="AS40924" s="94">
        <v>-1429</v>
      </c>
      <c r="AT40924" s="94">
        <v>-31</v>
      </c>
    </row>
    <row r="40925" spans="1:46">
      <c r="A40925" s="85" t="s">
        <v>111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2074</v>
      </c>
      <c r="I40925" s="94">
        <v>2068</v>
      </c>
      <c r="J40925" s="94">
        <v>651</v>
      </c>
      <c r="K40925" s="94">
        <v>-1417</v>
      </c>
      <c r="O40925" s="94">
        <v>2068</v>
      </c>
      <c r="P40925" s="94">
        <v>651</v>
      </c>
      <c r="Q40925" s="94">
        <v>-1417</v>
      </c>
      <c r="R40925" s="94">
        <v>0</v>
      </c>
      <c r="S40925" s="94">
        <v>400</v>
      </c>
      <c r="V40925" s="94">
        <v>240</v>
      </c>
      <c r="X40925" s="94">
        <v>0</v>
      </c>
      <c r="Y40925" s="94">
        <v>11</v>
      </c>
      <c r="AJ40925" s="94">
        <v>0</v>
      </c>
      <c r="AK40925" s="94">
        <v>400</v>
      </c>
      <c r="AN40925" s="94">
        <v>240</v>
      </c>
      <c r="AP40925" s="94">
        <v>0</v>
      </c>
      <c r="AQ40925" s="94">
        <v>11</v>
      </c>
      <c r="AS40925" s="94">
        <v>-1386</v>
      </c>
      <c r="AT40925" s="94">
        <v>-31</v>
      </c>
    </row>
    <row r="40926" spans="1:46">
      <c r="A40926" s="85" t="s">
        <v>111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2085</v>
      </c>
      <c r="I40926" s="94">
        <v>2076</v>
      </c>
      <c r="J40926" s="94">
        <v>694</v>
      </c>
      <c r="K40926" s="94">
        <v>-1382</v>
      </c>
      <c r="O40926" s="94">
        <v>2076</v>
      </c>
      <c r="P40926" s="94">
        <v>694</v>
      </c>
      <c r="Q40926" s="94">
        <v>-1382</v>
      </c>
      <c r="R40926" s="94">
        <v>0</v>
      </c>
      <c r="S40926" s="94">
        <v>401</v>
      </c>
      <c r="V40926" s="94">
        <v>283</v>
      </c>
      <c r="X40926" s="94">
        <v>0</v>
      </c>
      <c r="Y40926" s="94">
        <v>10</v>
      </c>
      <c r="AJ40926" s="94">
        <v>0</v>
      </c>
      <c r="AK40926" s="94">
        <v>401</v>
      </c>
      <c r="AN40926" s="94">
        <v>283</v>
      </c>
      <c r="AP40926" s="94">
        <v>0</v>
      </c>
      <c r="AQ40926" s="94">
        <v>10</v>
      </c>
      <c r="AS40926" s="94">
        <v>-1353</v>
      </c>
      <c r="AT40926" s="94">
        <v>-29</v>
      </c>
    </row>
    <row r="40927" spans="1:46">
      <c r="A40927" s="85" t="s">
        <v>111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2129</v>
      </c>
      <c r="I40927" s="94">
        <v>2096</v>
      </c>
      <c r="J40927" s="94">
        <v>690</v>
      </c>
      <c r="K40927" s="94">
        <v>-1406</v>
      </c>
      <c r="O40927" s="94">
        <v>2096</v>
      </c>
      <c r="P40927" s="94">
        <v>690</v>
      </c>
      <c r="Q40927" s="94">
        <v>-1406</v>
      </c>
      <c r="R40927" s="94">
        <v>0</v>
      </c>
      <c r="S40927" s="94">
        <v>402</v>
      </c>
      <c r="V40927" s="94">
        <v>278</v>
      </c>
      <c r="X40927" s="94">
        <v>0</v>
      </c>
      <c r="Y40927" s="94">
        <v>10</v>
      </c>
      <c r="AJ40927" s="94">
        <v>0</v>
      </c>
      <c r="AK40927" s="94">
        <v>402</v>
      </c>
      <c r="AN40927" s="94">
        <v>278</v>
      </c>
      <c r="AP40927" s="94">
        <v>0</v>
      </c>
      <c r="AQ40927" s="94">
        <v>10</v>
      </c>
      <c r="AS40927" s="94">
        <v>-1378</v>
      </c>
      <c r="AT40927" s="94">
        <v>-28</v>
      </c>
    </row>
    <row r="40928" spans="1:46">
      <c r="A40928" s="85" t="s">
        <v>111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2229</v>
      </c>
      <c r="I40928" s="94">
        <v>2186</v>
      </c>
      <c r="J40928" s="94">
        <v>685</v>
      </c>
      <c r="K40928" s="94">
        <v>-1501</v>
      </c>
      <c r="O40928" s="94">
        <v>2186</v>
      </c>
      <c r="P40928" s="94">
        <v>685</v>
      </c>
      <c r="Q40928" s="94">
        <v>-1501</v>
      </c>
      <c r="R40928" s="94">
        <v>0</v>
      </c>
      <c r="S40928" s="94">
        <v>412</v>
      </c>
      <c r="V40928" s="94">
        <v>262</v>
      </c>
      <c r="X40928" s="94">
        <v>0</v>
      </c>
      <c r="Y40928" s="94">
        <v>11</v>
      </c>
      <c r="AJ40928" s="94">
        <v>0</v>
      </c>
      <c r="AK40928" s="94">
        <v>412</v>
      </c>
      <c r="AN40928" s="94">
        <v>262</v>
      </c>
      <c r="AP40928" s="94">
        <v>0</v>
      </c>
      <c r="AQ40928" s="94">
        <v>11</v>
      </c>
      <c r="AS40928" s="94">
        <v>-1471</v>
      </c>
      <c r="AT40928" s="94">
        <v>-30</v>
      </c>
    </row>
    <row r="40929" spans="1:46">
      <c r="A40929" s="85" t="s">
        <v>111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2385</v>
      </c>
      <c r="I40929" s="94">
        <v>2336</v>
      </c>
      <c r="J40929" s="94">
        <v>792</v>
      </c>
      <c r="K40929" s="94">
        <v>-1544</v>
      </c>
      <c r="O40929" s="94">
        <v>2336</v>
      </c>
      <c r="P40929" s="94">
        <v>792</v>
      </c>
      <c r="Q40929" s="94">
        <v>-1544</v>
      </c>
      <c r="R40929" s="94">
        <v>0</v>
      </c>
      <c r="S40929" s="94">
        <v>517</v>
      </c>
      <c r="V40929" s="94">
        <v>264</v>
      </c>
      <c r="X40929" s="94">
        <v>0</v>
      </c>
      <c r="Y40929" s="94">
        <v>11</v>
      </c>
      <c r="AJ40929" s="94">
        <v>0</v>
      </c>
      <c r="AK40929" s="94">
        <v>517</v>
      </c>
      <c r="AN40929" s="94">
        <v>264</v>
      </c>
      <c r="AP40929" s="94">
        <v>0</v>
      </c>
      <c r="AQ40929" s="94">
        <v>11</v>
      </c>
      <c r="AS40929" s="94">
        <v>-1505</v>
      </c>
      <c r="AT40929" s="94">
        <v>-39</v>
      </c>
    </row>
    <row r="40930" spans="1:46">
      <c r="A40930" s="85" t="s">
        <v>111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2535</v>
      </c>
      <c r="I40930" s="94">
        <v>2499</v>
      </c>
      <c r="J40930" s="94">
        <v>804</v>
      </c>
      <c r="K40930" s="94">
        <v>-1695</v>
      </c>
      <c r="O40930" s="94">
        <v>2499</v>
      </c>
      <c r="P40930" s="94">
        <v>804</v>
      </c>
      <c r="Q40930" s="94">
        <v>-1695</v>
      </c>
      <c r="R40930" s="94">
        <v>0</v>
      </c>
      <c r="S40930" s="94">
        <v>521</v>
      </c>
      <c r="V40930" s="94">
        <v>272</v>
      </c>
      <c r="X40930" s="94">
        <v>0</v>
      </c>
      <c r="Y40930" s="94">
        <v>11</v>
      </c>
      <c r="AJ40930" s="94">
        <v>0</v>
      </c>
      <c r="AK40930" s="94">
        <v>521</v>
      </c>
      <c r="AN40930" s="94">
        <v>272</v>
      </c>
      <c r="AP40930" s="94">
        <v>0</v>
      </c>
      <c r="AQ40930" s="94">
        <v>11</v>
      </c>
      <c r="AS40930" s="94">
        <v>-1648</v>
      </c>
      <c r="AT40930" s="94">
        <v>-47</v>
      </c>
    </row>
    <row r="40931" spans="1:46">
      <c r="A40931" s="85" t="s">
        <v>111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2658</v>
      </c>
      <c r="I40931" s="94">
        <v>2647</v>
      </c>
      <c r="J40931" s="94">
        <v>756</v>
      </c>
      <c r="K40931" s="94">
        <v>-1891</v>
      </c>
      <c r="O40931" s="94">
        <v>2647</v>
      </c>
      <c r="P40931" s="94">
        <v>756</v>
      </c>
      <c r="Q40931" s="94">
        <v>-1891</v>
      </c>
      <c r="R40931" s="94">
        <v>0</v>
      </c>
      <c r="S40931" s="94">
        <v>468</v>
      </c>
      <c r="V40931" s="94">
        <v>277</v>
      </c>
      <c r="X40931" s="94">
        <v>0</v>
      </c>
      <c r="Y40931" s="94">
        <v>11</v>
      </c>
      <c r="AJ40931" s="94">
        <v>0</v>
      </c>
      <c r="AK40931" s="94">
        <v>468</v>
      </c>
      <c r="AN40931" s="94">
        <v>277</v>
      </c>
      <c r="AP40931" s="94">
        <v>0</v>
      </c>
      <c r="AQ40931" s="94">
        <v>11</v>
      </c>
      <c r="AS40931" s="94">
        <v>-1827</v>
      </c>
      <c r="AT40931" s="94">
        <v>-64</v>
      </c>
    </row>
    <row r="40932" spans="1:46">
      <c r="A40932" s="85" t="s">
        <v>111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2692</v>
      </c>
      <c r="I40932" s="94">
        <v>2727</v>
      </c>
      <c r="J40932" s="94">
        <v>659</v>
      </c>
      <c r="K40932" s="94">
        <v>-2068</v>
      </c>
      <c r="O40932" s="94">
        <v>2727</v>
      </c>
      <c r="P40932" s="94">
        <v>659</v>
      </c>
      <c r="Q40932" s="94">
        <v>-2068</v>
      </c>
      <c r="R40932" s="94">
        <v>0</v>
      </c>
      <c r="S40932" s="94">
        <v>428</v>
      </c>
      <c r="V40932" s="94">
        <v>220</v>
      </c>
      <c r="X40932" s="94">
        <v>0</v>
      </c>
      <c r="Y40932" s="94">
        <v>11</v>
      </c>
      <c r="AJ40932" s="94">
        <v>0</v>
      </c>
      <c r="AK40932" s="94">
        <v>428</v>
      </c>
      <c r="AN40932" s="94">
        <v>220</v>
      </c>
      <c r="AP40932" s="94">
        <v>0</v>
      </c>
      <c r="AQ40932" s="94">
        <v>11</v>
      </c>
      <c r="AS40932" s="94">
        <v>-2090</v>
      </c>
      <c r="AT40932" s="94">
        <v>22</v>
      </c>
    </row>
    <row r="40933" spans="1:46">
      <c r="A40933" s="85" t="s">
        <v>111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2649</v>
      </c>
      <c r="I40933" s="94">
        <v>2683</v>
      </c>
      <c r="J40933" s="94">
        <v>610</v>
      </c>
      <c r="K40933" s="94">
        <v>-2073</v>
      </c>
      <c r="O40933" s="94">
        <v>2683</v>
      </c>
      <c r="P40933" s="94">
        <v>610</v>
      </c>
      <c r="Q40933" s="94">
        <v>-2073</v>
      </c>
      <c r="R40933" s="94">
        <v>0</v>
      </c>
      <c r="S40933" s="94">
        <v>421</v>
      </c>
      <c r="V40933" s="94">
        <v>178</v>
      </c>
      <c r="X40933" s="94">
        <v>0</v>
      </c>
      <c r="Y40933" s="94">
        <v>11</v>
      </c>
      <c r="AJ40933" s="94">
        <v>0</v>
      </c>
      <c r="AK40933" s="94">
        <v>421</v>
      </c>
      <c r="AN40933" s="94">
        <v>178</v>
      </c>
      <c r="AP40933" s="94">
        <v>0</v>
      </c>
      <c r="AQ40933" s="94">
        <v>11</v>
      </c>
      <c r="AS40933" s="94">
        <v>-2092</v>
      </c>
      <c r="AT40933" s="94">
        <v>19</v>
      </c>
    </row>
    <row r="40934" spans="1:46">
      <c r="A40934" s="85" t="s">
        <v>111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2579</v>
      </c>
      <c r="I40934" s="94">
        <v>2628</v>
      </c>
      <c r="J40934" s="94">
        <v>592</v>
      </c>
      <c r="K40934" s="94">
        <v>-2036</v>
      </c>
      <c r="O40934" s="94">
        <v>2628</v>
      </c>
      <c r="P40934" s="94">
        <v>592</v>
      </c>
      <c r="Q40934" s="94">
        <v>-2036</v>
      </c>
      <c r="R40934" s="94">
        <v>0</v>
      </c>
      <c r="S40934" s="94">
        <v>418</v>
      </c>
      <c r="V40934" s="94">
        <v>163</v>
      </c>
      <c r="X40934" s="94">
        <v>0</v>
      </c>
      <c r="Y40934" s="94">
        <v>11</v>
      </c>
      <c r="AJ40934" s="94">
        <v>0</v>
      </c>
      <c r="AK40934" s="94">
        <v>418</v>
      </c>
      <c r="AN40934" s="94">
        <v>163</v>
      </c>
      <c r="AP40934" s="94">
        <v>0</v>
      </c>
      <c r="AQ40934" s="94">
        <v>11</v>
      </c>
      <c r="AS40934" s="94">
        <v>-2050</v>
      </c>
      <c r="AT40934" s="94">
        <v>14</v>
      </c>
    </row>
    <row r="40935" spans="1:46">
      <c r="A40935" s="85" t="s">
        <v>111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2511</v>
      </c>
      <c r="I40935" s="94">
        <v>2546</v>
      </c>
      <c r="J40935" s="94">
        <v>543</v>
      </c>
      <c r="K40935" s="94">
        <v>-2003</v>
      </c>
      <c r="O40935" s="94">
        <v>2546</v>
      </c>
      <c r="P40935" s="94">
        <v>543</v>
      </c>
      <c r="Q40935" s="94">
        <v>-2003</v>
      </c>
      <c r="R40935" s="94">
        <v>0</v>
      </c>
      <c r="S40935" s="94">
        <v>415</v>
      </c>
      <c r="V40935" s="94">
        <v>117</v>
      </c>
      <c r="X40935" s="94">
        <v>0</v>
      </c>
      <c r="Y40935" s="94">
        <v>11</v>
      </c>
      <c r="AJ40935" s="94">
        <v>0</v>
      </c>
      <c r="AK40935" s="94">
        <v>415</v>
      </c>
      <c r="AN40935" s="94">
        <v>117</v>
      </c>
      <c r="AP40935" s="94">
        <v>0</v>
      </c>
      <c r="AQ40935" s="94">
        <v>11</v>
      </c>
      <c r="AS40935" s="94">
        <v>-2008</v>
      </c>
      <c r="AT40935" s="94">
        <v>5</v>
      </c>
    </row>
    <row r="40936" spans="1:46">
      <c r="A40936" s="85" t="s">
        <v>111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2447</v>
      </c>
      <c r="I40936" s="94">
        <v>2453</v>
      </c>
      <c r="J40936" s="94">
        <v>530</v>
      </c>
      <c r="K40936" s="94">
        <v>-1923</v>
      </c>
      <c r="O40936" s="94">
        <v>2453</v>
      </c>
      <c r="P40936" s="94">
        <v>530</v>
      </c>
      <c r="Q40936" s="94">
        <v>-1923</v>
      </c>
      <c r="R40936" s="94">
        <v>0</v>
      </c>
      <c r="S40936" s="94">
        <v>410</v>
      </c>
      <c r="V40936" s="94">
        <v>109</v>
      </c>
      <c r="X40936" s="94">
        <v>0</v>
      </c>
      <c r="Y40936" s="94">
        <v>11</v>
      </c>
      <c r="AJ40936" s="94">
        <v>0</v>
      </c>
      <c r="AK40936" s="94">
        <v>410</v>
      </c>
      <c r="AN40936" s="94">
        <v>109</v>
      </c>
      <c r="AP40936" s="94">
        <v>0</v>
      </c>
      <c r="AQ40936" s="94">
        <v>11</v>
      </c>
      <c r="AS40936" s="94">
        <v>-1915</v>
      </c>
      <c r="AT40936" s="94">
        <v>-8</v>
      </c>
    </row>
    <row r="40937" spans="1:46">
      <c r="A40937" s="85" t="s">
        <v>111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2403</v>
      </c>
      <c r="I40937" s="94">
        <v>2396</v>
      </c>
      <c r="J40937" s="94">
        <v>538</v>
      </c>
      <c r="K40937" s="94">
        <v>-1858</v>
      </c>
      <c r="O40937" s="94">
        <v>2396</v>
      </c>
      <c r="P40937" s="94">
        <v>538</v>
      </c>
      <c r="Q40937" s="94">
        <v>-1858</v>
      </c>
      <c r="R40937" s="94">
        <v>0</v>
      </c>
      <c r="S40937" s="94">
        <v>409</v>
      </c>
      <c r="V40937" s="94">
        <v>118</v>
      </c>
      <c r="X40937" s="94">
        <v>0</v>
      </c>
      <c r="Y40937" s="94">
        <v>11</v>
      </c>
      <c r="AJ40937" s="94">
        <v>0</v>
      </c>
      <c r="AK40937" s="94">
        <v>409</v>
      </c>
      <c r="AN40937" s="94">
        <v>118</v>
      </c>
      <c r="AP40937" s="94">
        <v>0</v>
      </c>
      <c r="AQ40937" s="94">
        <v>11</v>
      </c>
      <c r="AS40937" s="94">
        <v>-1847</v>
      </c>
      <c r="AT40937" s="94">
        <v>-11</v>
      </c>
    </row>
    <row r="40938" spans="1:46">
      <c r="A40938" s="85" t="s">
        <v>111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2404</v>
      </c>
      <c r="I40938" s="94">
        <v>2432</v>
      </c>
      <c r="J40938" s="94">
        <v>533</v>
      </c>
      <c r="K40938" s="94">
        <v>-1899</v>
      </c>
      <c r="O40938" s="94">
        <v>2432</v>
      </c>
      <c r="P40938" s="94">
        <v>533</v>
      </c>
      <c r="Q40938" s="94">
        <v>-1899</v>
      </c>
      <c r="R40938" s="94">
        <v>0</v>
      </c>
      <c r="S40938" s="94">
        <v>408</v>
      </c>
      <c r="V40938" s="94">
        <v>115</v>
      </c>
      <c r="X40938" s="94">
        <v>0</v>
      </c>
      <c r="Y40938" s="94">
        <v>10</v>
      </c>
      <c r="AJ40938" s="94">
        <v>0</v>
      </c>
      <c r="AK40938" s="94">
        <v>408</v>
      </c>
      <c r="AN40938" s="94">
        <v>115</v>
      </c>
      <c r="AP40938" s="94">
        <v>0</v>
      </c>
      <c r="AQ40938" s="94">
        <v>10</v>
      </c>
      <c r="AS40938" s="94">
        <v>-1878</v>
      </c>
      <c r="AT40938" s="94">
        <v>-21</v>
      </c>
    </row>
    <row r="40939" spans="1:46">
      <c r="A40939" s="85" t="s">
        <v>111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2482</v>
      </c>
      <c r="I40939" s="94">
        <v>2491</v>
      </c>
      <c r="J40939" s="94">
        <v>662</v>
      </c>
      <c r="K40939" s="94">
        <v>-1829</v>
      </c>
      <c r="O40939" s="94">
        <v>2491</v>
      </c>
      <c r="P40939" s="94">
        <v>662</v>
      </c>
      <c r="Q40939" s="94">
        <v>-1829</v>
      </c>
      <c r="R40939" s="94">
        <v>0</v>
      </c>
      <c r="S40939" s="94">
        <v>458</v>
      </c>
      <c r="V40939" s="94">
        <v>194</v>
      </c>
      <c r="X40939" s="94">
        <v>0</v>
      </c>
      <c r="Y40939" s="94">
        <v>10</v>
      </c>
      <c r="AJ40939" s="94">
        <v>0</v>
      </c>
      <c r="AK40939" s="94">
        <v>458</v>
      </c>
      <c r="AN40939" s="94">
        <v>194</v>
      </c>
      <c r="AP40939" s="94">
        <v>0</v>
      </c>
      <c r="AQ40939" s="94">
        <v>10</v>
      </c>
      <c r="AS40939" s="94">
        <v>-1815</v>
      </c>
      <c r="AT40939" s="94">
        <v>-14</v>
      </c>
    </row>
    <row r="40940" spans="1:46">
      <c r="A40940" s="85" t="s">
        <v>111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2609</v>
      </c>
      <c r="I40940" s="94">
        <v>2633</v>
      </c>
      <c r="J40940" s="94">
        <v>898</v>
      </c>
      <c r="K40940" s="94">
        <v>-1735</v>
      </c>
      <c r="O40940" s="94">
        <v>2633</v>
      </c>
      <c r="P40940" s="94">
        <v>898</v>
      </c>
      <c r="Q40940" s="94">
        <v>-1735</v>
      </c>
      <c r="R40940" s="94">
        <v>0</v>
      </c>
      <c r="S40940" s="94">
        <v>619</v>
      </c>
      <c r="V40940" s="94">
        <v>268</v>
      </c>
      <c r="X40940" s="94">
        <v>0</v>
      </c>
      <c r="Y40940" s="94">
        <v>11</v>
      </c>
      <c r="AJ40940" s="94">
        <v>0</v>
      </c>
      <c r="AK40940" s="94">
        <v>619</v>
      </c>
      <c r="AN40940" s="94">
        <v>268</v>
      </c>
      <c r="AP40940" s="94">
        <v>0</v>
      </c>
      <c r="AQ40940" s="94">
        <v>11</v>
      </c>
      <c r="AS40940" s="94">
        <v>-1727</v>
      </c>
      <c r="AT40940" s="94">
        <v>-8</v>
      </c>
    </row>
    <row r="40941" spans="1:46">
      <c r="A40941" s="85" t="s">
        <v>111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2761</v>
      </c>
      <c r="I40941" s="94">
        <v>2778</v>
      </c>
      <c r="J40941" s="94">
        <v>906</v>
      </c>
      <c r="K40941" s="94">
        <v>-1872</v>
      </c>
      <c r="O40941" s="94">
        <v>2778</v>
      </c>
      <c r="P40941" s="94">
        <v>906</v>
      </c>
      <c r="Q40941" s="94">
        <v>-1872</v>
      </c>
      <c r="R40941" s="94">
        <v>0</v>
      </c>
      <c r="S40941" s="94">
        <v>637</v>
      </c>
      <c r="V40941" s="94">
        <v>258</v>
      </c>
      <c r="X40941" s="94">
        <v>0</v>
      </c>
      <c r="Y40941" s="94">
        <v>11</v>
      </c>
      <c r="AJ40941" s="94">
        <v>0</v>
      </c>
      <c r="AK40941" s="94">
        <v>637</v>
      </c>
      <c r="AN40941" s="94">
        <v>258</v>
      </c>
      <c r="AP40941" s="94">
        <v>0</v>
      </c>
      <c r="AQ40941" s="94">
        <v>11</v>
      </c>
      <c r="AS40941" s="94">
        <v>-1874</v>
      </c>
      <c r="AT40941" s="94">
        <v>2</v>
      </c>
    </row>
    <row r="40942" spans="1:46">
      <c r="A40942" s="85" t="s">
        <v>111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2784</v>
      </c>
      <c r="I40942" s="94">
        <v>2783</v>
      </c>
      <c r="J40942" s="94">
        <v>919</v>
      </c>
      <c r="K40942" s="94">
        <v>-1864</v>
      </c>
      <c r="O40942" s="94">
        <v>2783</v>
      </c>
      <c r="P40942" s="94">
        <v>919</v>
      </c>
      <c r="Q40942" s="94">
        <v>-1864</v>
      </c>
      <c r="R40942" s="94">
        <v>0</v>
      </c>
      <c r="S40942" s="94">
        <v>633</v>
      </c>
      <c r="V40942" s="94">
        <v>275</v>
      </c>
      <c r="X40942" s="94">
        <v>0</v>
      </c>
      <c r="Y40942" s="94">
        <v>11</v>
      </c>
      <c r="AJ40942" s="94">
        <v>0</v>
      </c>
      <c r="AK40942" s="94">
        <v>633</v>
      </c>
      <c r="AN40942" s="94">
        <v>275</v>
      </c>
      <c r="AP40942" s="94">
        <v>0</v>
      </c>
      <c r="AQ40942" s="94">
        <v>11</v>
      </c>
      <c r="AS40942" s="94">
        <v>-1867</v>
      </c>
      <c r="AT40942" s="94">
        <v>3</v>
      </c>
    </row>
    <row r="40943" spans="1:46">
      <c r="A40943" s="85" t="s">
        <v>111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2736</v>
      </c>
      <c r="I40943" s="94">
        <v>2686</v>
      </c>
      <c r="J40943" s="94">
        <v>670</v>
      </c>
      <c r="K40943" s="94">
        <v>-2016</v>
      </c>
      <c r="O40943" s="94">
        <v>2686</v>
      </c>
      <c r="P40943" s="94">
        <v>670</v>
      </c>
      <c r="Q40943" s="94">
        <v>-2016</v>
      </c>
      <c r="R40943" s="94">
        <v>0</v>
      </c>
      <c r="S40943" s="94">
        <v>414</v>
      </c>
      <c r="V40943" s="94">
        <v>246</v>
      </c>
      <c r="X40943" s="94">
        <v>0</v>
      </c>
      <c r="Y40943" s="94">
        <v>10</v>
      </c>
      <c r="AJ40943" s="94">
        <v>0</v>
      </c>
      <c r="AK40943" s="94">
        <v>414</v>
      </c>
      <c r="AN40943" s="94">
        <v>246</v>
      </c>
      <c r="AP40943" s="94">
        <v>0</v>
      </c>
      <c r="AQ40943" s="94">
        <v>10</v>
      </c>
      <c r="AS40943" s="94">
        <v>-2029</v>
      </c>
      <c r="AT40943" s="94">
        <v>13</v>
      </c>
    </row>
    <row r="40944" spans="1:46">
      <c r="A40944" s="85" t="s">
        <v>111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2587</v>
      </c>
      <c r="I40944" s="94">
        <v>2528</v>
      </c>
      <c r="J40944" s="94">
        <v>650</v>
      </c>
      <c r="K40944" s="94">
        <v>-1878</v>
      </c>
      <c r="O40944" s="94">
        <v>2528</v>
      </c>
      <c r="P40944" s="94">
        <v>650</v>
      </c>
      <c r="Q40944" s="94">
        <v>-1878</v>
      </c>
      <c r="R40944" s="94">
        <v>0</v>
      </c>
      <c r="S40944" s="94">
        <v>404</v>
      </c>
      <c r="V40944" s="94">
        <v>235</v>
      </c>
      <c r="X40944" s="94">
        <v>0</v>
      </c>
      <c r="Y40944" s="94">
        <v>11</v>
      </c>
      <c r="AJ40944" s="94">
        <v>0</v>
      </c>
      <c r="AK40944" s="94">
        <v>404</v>
      </c>
      <c r="AN40944" s="94">
        <v>235</v>
      </c>
      <c r="AP40944" s="94">
        <v>0</v>
      </c>
      <c r="AQ40944" s="94">
        <v>11</v>
      </c>
      <c r="AS40944" s="94">
        <v>-1881</v>
      </c>
      <c r="AT40944" s="94">
        <v>3</v>
      </c>
    </row>
    <row r="40945" spans="1:46">
      <c r="A40945" s="85" t="s">
        <v>111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2392</v>
      </c>
      <c r="I40945" s="94">
        <v>2323</v>
      </c>
      <c r="J40945" s="94">
        <v>651</v>
      </c>
      <c r="K40945" s="94">
        <v>-1672</v>
      </c>
      <c r="O40945" s="94">
        <v>2323</v>
      </c>
      <c r="P40945" s="94">
        <v>651</v>
      </c>
      <c r="Q40945" s="94">
        <v>-1672</v>
      </c>
      <c r="R40945" s="94">
        <v>0</v>
      </c>
      <c r="S40945" s="94">
        <v>397</v>
      </c>
      <c r="V40945" s="94">
        <v>244</v>
      </c>
      <c r="X40945" s="94">
        <v>0</v>
      </c>
      <c r="Y40945" s="94">
        <v>10</v>
      </c>
      <c r="AJ40945" s="94">
        <v>0</v>
      </c>
      <c r="AK40945" s="94">
        <v>397</v>
      </c>
      <c r="AN40945" s="94">
        <v>244</v>
      </c>
      <c r="AP40945" s="94">
        <v>0</v>
      </c>
      <c r="AQ40945" s="94">
        <v>10</v>
      </c>
      <c r="AS40945" s="94">
        <v>-1662</v>
      </c>
      <c r="AT40945" s="94">
        <v>-10</v>
      </c>
    </row>
    <row r="40946" spans="1:46">
      <c r="A40946" s="85" t="s">
        <v>111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2212</v>
      </c>
      <c r="I40946" s="94">
        <v>2140</v>
      </c>
      <c r="J40946" s="94">
        <v>585</v>
      </c>
      <c r="K40946" s="94">
        <v>-1555</v>
      </c>
      <c r="O40946" s="94">
        <v>2140</v>
      </c>
      <c r="P40946" s="94">
        <v>585</v>
      </c>
      <c r="Q40946" s="94">
        <v>-1555</v>
      </c>
      <c r="R40946" s="94">
        <v>0</v>
      </c>
      <c r="S40946" s="94">
        <v>396</v>
      </c>
      <c r="V40946" s="94">
        <v>178</v>
      </c>
      <c r="X40946" s="94">
        <v>0</v>
      </c>
      <c r="Y40946" s="94">
        <v>11</v>
      </c>
      <c r="AJ40946" s="94">
        <v>0</v>
      </c>
      <c r="AK40946" s="94">
        <v>396</v>
      </c>
      <c r="AN40946" s="94">
        <v>178</v>
      </c>
      <c r="AP40946" s="94">
        <v>0</v>
      </c>
      <c r="AQ40946" s="94">
        <v>11</v>
      </c>
      <c r="AS40946" s="94">
        <v>-1536</v>
      </c>
      <c r="AT40946" s="94">
        <v>-19</v>
      </c>
    </row>
    <row r="40947" spans="1:46">
      <c r="A40947" s="85" t="s">
        <v>111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2040</v>
      </c>
      <c r="I40947" s="94">
        <v>2030</v>
      </c>
      <c r="J40947" s="94">
        <v>613</v>
      </c>
      <c r="K40947" s="94">
        <v>-1417</v>
      </c>
      <c r="O40947" s="94">
        <v>2030</v>
      </c>
      <c r="P40947" s="94">
        <v>613</v>
      </c>
      <c r="Q40947" s="94">
        <v>-1417</v>
      </c>
      <c r="R40947" s="94">
        <v>0</v>
      </c>
      <c r="S40947" s="94">
        <v>396</v>
      </c>
      <c r="V40947" s="94">
        <v>207</v>
      </c>
      <c r="X40947" s="94">
        <v>0</v>
      </c>
      <c r="Y40947" s="94">
        <v>10</v>
      </c>
      <c r="AJ40947" s="94">
        <v>0</v>
      </c>
      <c r="AK40947" s="94">
        <v>396</v>
      </c>
      <c r="AN40947" s="94">
        <v>207</v>
      </c>
      <c r="AP40947" s="94">
        <v>0</v>
      </c>
      <c r="AQ40947" s="94">
        <v>10</v>
      </c>
      <c r="AS40947" s="94">
        <v>-1400</v>
      </c>
      <c r="AT40947" s="94">
        <v>-17</v>
      </c>
    </row>
    <row r="40948" spans="1:46">
      <c r="A40948" s="85" t="s">
        <v>111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1995</v>
      </c>
      <c r="I40948" s="94">
        <v>1975</v>
      </c>
      <c r="J40948" s="94">
        <v>573</v>
      </c>
      <c r="K40948" s="94">
        <v>-1402</v>
      </c>
      <c r="O40948" s="94">
        <v>1975</v>
      </c>
      <c r="P40948" s="94">
        <v>573</v>
      </c>
      <c r="Q40948" s="94">
        <v>-1402</v>
      </c>
      <c r="R40948" s="94">
        <v>0</v>
      </c>
      <c r="S40948" s="94">
        <v>395</v>
      </c>
      <c r="V40948" s="94">
        <v>168</v>
      </c>
      <c r="X40948" s="94">
        <v>0</v>
      </c>
      <c r="Y40948" s="94">
        <v>10</v>
      </c>
      <c r="AJ40948" s="94">
        <v>0</v>
      </c>
      <c r="AK40948" s="94">
        <v>395</v>
      </c>
      <c r="AN40948" s="94">
        <v>168</v>
      </c>
      <c r="AP40948" s="94">
        <v>0</v>
      </c>
      <c r="AQ40948" s="94">
        <v>10</v>
      </c>
      <c r="AS40948" s="94">
        <v>-1387</v>
      </c>
      <c r="AT40948" s="94">
        <v>-15</v>
      </c>
    </row>
    <row r="40949" spans="1:46">
      <c r="A40949" s="85" t="s">
        <v>111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1966</v>
      </c>
      <c r="I40949" s="94">
        <v>1963</v>
      </c>
      <c r="J40949" s="94">
        <v>550</v>
      </c>
      <c r="K40949" s="94">
        <v>-1413</v>
      </c>
      <c r="O40949" s="94">
        <v>1963</v>
      </c>
      <c r="P40949" s="94">
        <v>550</v>
      </c>
      <c r="Q40949" s="94">
        <v>-1413</v>
      </c>
      <c r="R40949" s="94">
        <v>0</v>
      </c>
      <c r="S40949" s="94">
        <v>377</v>
      </c>
      <c r="V40949" s="94">
        <v>163</v>
      </c>
      <c r="X40949" s="94">
        <v>0</v>
      </c>
      <c r="Y40949" s="94">
        <v>10</v>
      </c>
      <c r="AJ40949" s="94">
        <v>0</v>
      </c>
      <c r="AK40949" s="94">
        <v>377</v>
      </c>
      <c r="AN40949" s="94">
        <v>163</v>
      </c>
      <c r="AP40949" s="94">
        <v>0</v>
      </c>
      <c r="AQ40949" s="94">
        <v>10</v>
      </c>
      <c r="AS40949" s="94">
        <v>-1402</v>
      </c>
      <c r="AT40949" s="94">
        <v>-11</v>
      </c>
    </row>
    <row r="40950" spans="1:46">
      <c r="A40950" s="85" t="s">
        <v>111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2006</v>
      </c>
      <c r="I40950" s="94">
        <v>1993</v>
      </c>
      <c r="J40950" s="94">
        <v>575</v>
      </c>
      <c r="K40950" s="94">
        <v>-1418</v>
      </c>
      <c r="O40950" s="94">
        <v>1993</v>
      </c>
      <c r="P40950" s="94">
        <v>575</v>
      </c>
      <c r="Q40950" s="94">
        <v>-1418</v>
      </c>
      <c r="R40950" s="94">
        <v>0</v>
      </c>
      <c r="S40950" s="94">
        <v>415</v>
      </c>
      <c r="V40950" s="94">
        <v>150</v>
      </c>
      <c r="X40950" s="94">
        <v>0</v>
      </c>
      <c r="Y40950" s="94">
        <v>10</v>
      </c>
      <c r="AJ40950" s="94">
        <v>0</v>
      </c>
      <c r="AK40950" s="94">
        <v>415</v>
      </c>
      <c r="AN40950" s="94">
        <v>150</v>
      </c>
      <c r="AP40950" s="94">
        <v>0</v>
      </c>
      <c r="AQ40950" s="94">
        <v>10</v>
      </c>
      <c r="AS40950" s="94">
        <v>-1404</v>
      </c>
      <c r="AT40950" s="94">
        <v>-14</v>
      </c>
    </row>
    <row r="40951" spans="1:46">
      <c r="A40951" s="85" t="s">
        <v>111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2129</v>
      </c>
      <c r="I40951" s="94">
        <v>2111</v>
      </c>
      <c r="J40951" s="94">
        <v>587</v>
      </c>
      <c r="K40951" s="94">
        <v>-1524</v>
      </c>
      <c r="O40951" s="94">
        <v>2111</v>
      </c>
      <c r="P40951" s="94">
        <v>587</v>
      </c>
      <c r="Q40951" s="94">
        <v>-1524</v>
      </c>
      <c r="R40951" s="94">
        <v>0</v>
      </c>
      <c r="S40951" s="94">
        <v>382</v>
      </c>
      <c r="V40951" s="94">
        <v>195</v>
      </c>
      <c r="X40951" s="94">
        <v>0</v>
      </c>
      <c r="Y40951" s="94">
        <v>10</v>
      </c>
      <c r="AJ40951" s="94">
        <v>0</v>
      </c>
      <c r="AK40951" s="94">
        <v>382</v>
      </c>
      <c r="AN40951" s="94">
        <v>195</v>
      </c>
      <c r="AP40951" s="94">
        <v>0</v>
      </c>
      <c r="AQ40951" s="94">
        <v>10</v>
      </c>
      <c r="AS40951" s="94">
        <v>-1510</v>
      </c>
      <c r="AT40951" s="94">
        <v>-14</v>
      </c>
    </row>
    <row r="40952" spans="1:46">
      <c r="A40952" s="85" t="s">
        <v>111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2386</v>
      </c>
      <c r="I40952" s="94">
        <v>2345</v>
      </c>
      <c r="J40952" s="94">
        <v>589</v>
      </c>
      <c r="K40952" s="94">
        <v>-1756</v>
      </c>
      <c r="O40952" s="94">
        <v>2345</v>
      </c>
      <c r="P40952" s="94">
        <v>589</v>
      </c>
      <c r="Q40952" s="94">
        <v>-1756</v>
      </c>
      <c r="R40952" s="94">
        <v>0</v>
      </c>
      <c r="S40952" s="94">
        <v>356</v>
      </c>
      <c r="V40952" s="94">
        <v>223</v>
      </c>
      <c r="X40952" s="94">
        <v>0</v>
      </c>
      <c r="Y40952" s="94">
        <v>10</v>
      </c>
      <c r="AJ40952" s="94">
        <v>0</v>
      </c>
      <c r="AK40952" s="94">
        <v>356</v>
      </c>
      <c r="AN40952" s="94">
        <v>223</v>
      </c>
      <c r="AP40952" s="94">
        <v>0</v>
      </c>
      <c r="AQ40952" s="94">
        <v>10</v>
      </c>
      <c r="AS40952" s="94">
        <v>-1772</v>
      </c>
      <c r="AT40952" s="94">
        <v>16</v>
      </c>
    </row>
    <row r="40953" spans="1:46">
      <c r="A40953" s="85" t="s">
        <v>111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2741</v>
      </c>
      <c r="I40953" s="94">
        <v>2689</v>
      </c>
      <c r="J40953" s="94">
        <v>603</v>
      </c>
      <c r="K40953" s="94">
        <v>-2086</v>
      </c>
      <c r="O40953" s="94">
        <v>2689</v>
      </c>
      <c r="P40953" s="94">
        <v>603</v>
      </c>
      <c r="Q40953" s="94">
        <v>-2086</v>
      </c>
      <c r="R40953" s="94">
        <v>0</v>
      </c>
      <c r="S40953" s="94">
        <v>362</v>
      </c>
      <c r="V40953" s="94">
        <v>230</v>
      </c>
      <c r="X40953" s="94">
        <v>0</v>
      </c>
      <c r="Y40953" s="94">
        <v>11</v>
      </c>
      <c r="AJ40953" s="94">
        <v>0</v>
      </c>
      <c r="AK40953" s="94">
        <v>362</v>
      </c>
      <c r="AN40953" s="94">
        <v>230</v>
      </c>
      <c r="AP40953" s="94">
        <v>0</v>
      </c>
      <c r="AQ40953" s="94">
        <v>11</v>
      </c>
      <c r="AS40953" s="94">
        <v>-2119</v>
      </c>
      <c r="AT40953" s="94">
        <v>33</v>
      </c>
    </row>
    <row r="40954" spans="1:46">
      <c r="A40954" s="85" t="s">
        <v>111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2931</v>
      </c>
      <c r="I40954" s="94">
        <v>2895</v>
      </c>
      <c r="J40954" s="94">
        <v>725</v>
      </c>
      <c r="K40954" s="94">
        <v>-2170</v>
      </c>
      <c r="O40954" s="94">
        <v>2895</v>
      </c>
      <c r="P40954" s="94">
        <v>725</v>
      </c>
      <c r="Q40954" s="94">
        <v>-2170</v>
      </c>
      <c r="R40954" s="94">
        <v>0</v>
      </c>
      <c r="S40954" s="94">
        <v>508</v>
      </c>
      <c r="V40954" s="94">
        <v>206</v>
      </c>
      <c r="X40954" s="94">
        <v>0</v>
      </c>
      <c r="Y40954" s="94">
        <v>11</v>
      </c>
      <c r="AJ40954" s="94">
        <v>0</v>
      </c>
      <c r="AK40954" s="94">
        <v>508</v>
      </c>
      <c r="AN40954" s="94">
        <v>206</v>
      </c>
      <c r="AP40954" s="94">
        <v>0</v>
      </c>
      <c r="AQ40954" s="94">
        <v>11</v>
      </c>
      <c r="AS40954" s="94">
        <v>-2201</v>
      </c>
      <c r="AT40954" s="94">
        <v>31</v>
      </c>
    </row>
    <row r="40955" spans="1:46">
      <c r="A40955" s="85" t="s">
        <v>111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2913</v>
      </c>
      <c r="I40955" s="94">
        <v>2902</v>
      </c>
      <c r="J40955" s="94">
        <v>680</v>
      </c>
      <c r="K40955" s="94">
        <v>-2222</v>
      </c>
      <c r="O40955" s="94">
        <v>2902</v>
      </c>
      <c r="P40955" s="94">
        <v>680</v>
      </c>
      <c r="Q40955" s="94">
        <v>-2222</v>
      </c>
      <c r="R40955" s="94">
        <v>0</v>
      </c>
      <c r="S40955" s="94">
        <v>498</v>
      </c>
      <c r="V40955" s="94">
        <v>172</v>
      </c>
      <c r="X40955" s="94">
        <v>0</v>
      </c>
      <c r="Y40955" s="94">
        <v>10</v>
      </c>
      <c r="AJ40955" s="94">
        <v>0</v>
      </c>
      <c r="AK40955" s="94">
        <v>498</v>
      </c>
      <c r="AN40955" s="94">
        <v>172</v>
      </c>
      <c r="AP40955" s="94">
        <v>0</v>
      </c>
      <c r="AQ40955" s="94">
        <v>10</v>
      </c>
      <c r="AS40955" s="94">
        <v>-2255</v>
      </c>
      <c r="AT40955" s="94">
        <v>33</v>
      </c>
    </row>
    <row r="40956" spans="1:46">
      <c r="A40956" s="85" t="s">
        <v>111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2852</v>
      </c>
      <c r="I40956" s="94">
        <v>2891</v>
      </c>
      <c r="J40956" s="94">
        <v>626</v>
      </c>
      <c r="K40956" s="94">
        <v>-2265</v>
      </c>
      <c r="O40956" s="94">
        <v>2891</v>
      </c>
      <c r="P40956" s="94">
        <v>626</v>
      </c>
      <c r="Q40956" s="94">
        <v>-2265</v>
      </c>
      <c r="R40956" s="94">
        <v>0</v>
      </c>
      <c r="S40956" s="94">
        <v>431</v>
      </c>
      <c r="V40956" s="94">
        <v>181</v>
      </c>
      <c r="X40956" s="94">
        <v>0</v>
      </c>
      <c r="Y40956" s="94">
        <v>14</v>
      </c>
      <c r="AJ40956" s="94">
        <v>0</v>
      </c>
      <c r="AK40956" s="94">
        <v>431</v>
      </c>
      <c r="AN40956" s="94">
        <v>181</v>
      </c>
      <c r="AP40956" s="94">
        <v>0</v>
      </c>
      <c r="AQ40956" s="94">
        <v>14</v>
      </c>
      <c r="AS40956" s="94">
        <v>-2280</v>
      </c>
      <c r="AT40956" s="94">
        <v>15</v>
      </c>
    </row>
    <row r="40957" spans="1:46">
      <c r="A40957" s="85" t="s">
        <v>111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2791</v>
      </c>
      <c r="I40957" s="94">
        <v>2878</v>
      </c>
      <c r="J40957" s="94">
        <v>603</v>
      </c>
      <c r="K40957" s="94">
        <v>-2275</v>
      </c>
      <c r="O40957" s="94">
        <v>2878</v>
      </c>
      <c r="P40957" s="94">
        <v>603</v>
      </c>
      <c r="Q40957" s="94">
        <v>-2275</v>
      </c>
      <c r="R40957" s="94">
        <v>0</v>
      </c>
      <c r="S40957" s="94">
        <v>422</v>
      </c>
      <c r="V40957" s="94">
        <v>170</v>
      </c>
      <c r="X40957" s="94">
        <v>0</v>
      </c>
      <c r="Y40957" s="94">
        <v>11</v>
      </c>
      <c r="AJ40957" s="94">
        <v>0</v>
      </c>
      <c r="AK40957" s="94">
        <v>422</v>
      </c>
      <c r="AN40957" s="94">
        <v>170</v>
      </c>
      <c r="AP40957" s="94">
        <v>0</v>
      </c>
      <c r="AQ40957" s="94">
        <v>11</v>
      </c>
      <c r="AS40957" s="94">
        <v>-2286</v>
      </c>
      <c r="AT40957" s="94">
        <v>11</v>
      </c>
    </row>
    <row r="40958" spans="1:46">
      <c r="A40958" s="85" t="s">
        <v>111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2730</v>
      </c>
      <c r="I40958" s="94">
        <v>2846</v>
      </c>
      <c r="J40958" s="94">
        <v>569</v>
      </c>
      <c r="K40958" s="94">
        <v>-2277</v>
      </c>
      <c r="O40958" s="94">
        <v>2846</v>
      </c>
      <c r="P40958" s="94">
        <v>569</v>
      </c>
      <c r="Q40958" s="94">
        <v>-2277</v>
      </c>
      <c r="R40958" s="94">
        <v>0</v>
      </c>
      <c r="S40958" s="94">
        <v>387</v>
      </c>
      <c r="V40958" s="94">
        <v>172</v>
      </c>
      <c r="X40958" s="94">
        <v>0</v>
      </c>
      <c r="Y40958" s="94">
        <v>10</v>
      </c>
      <c r="AJ40958" s="94">
        <v>0</v>
      </c>
      <c r="AK40958" s="94">
        <v>387</v>
      </c>
      <c r="AN40958" s="94">
        <v>172</v>
      </c>
      <c r="AP40958" s="94">
        <v>0</v>
      </c>
      <c r="AQ40958" s="94">
        <v>10</v>
      </c>
      <c r="AS40958" s="94">
        <v>-2304</v>
      </c>
      <c r="AT40958" s="94">
        <v>27</v>
      </c>
    </row>
    <row r="40959" spans="1:46">
      <c r="A40959" s="85" t="s">
        <v>111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2684</v>
      </c>
      <c r="I40959" s="94">
        <v>2833</v>
      </c>
      <c r="J40959" s="94">
        <v>528</v>
      </c>
      <c r="K40959" s="94">
        <v>-2305</v>
      </c>
      <c r="O40959" s="94">
        <v>2833</v>
      </c>
      <c r="P40959" s="94">
        <v>528</v>
      </c>
      <c r="Q40959" s="94">
        <v>-2305</v>
      </c>
      <c r="R40959" s="94">
        <v>0</v>
      </c>
      <c r="S40959" s="94">
        <v>374</v>
      </c>
      <c r="V40959" s="94">
        <v>142</v>
      </c>
      <c r="X40959" s="94">
        <v>0</v>
      </c>
      <c r="Y40959" s="94">
        <v>12</v>
      </c>
      <c r="AJ40959" s="94">
        <v>0</v>
      </c>
      <c r="AK40959" s="94">
        <v>374</v>
      </c>
      <c r="AN40959" s="94">
        <v>142</v>
      </c>
      <c r="AP40959" s="94">
        <v>0</v>
      </c>
      <c r="AQ40959" s="94">
        <v>12</v>
      </c>
      <c r="AS40959" s="94">
        <v>-2354</v>
      </c>
      <c r="AT40959" s="94">
        <v>49</v>
      </c>
    </row>
    <row r="40960" spans="1:46">
      <c r="A40960" s="85" t="s">
        <v>111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2634</v>
      </c>
      <c r="I40960" s="94">
        <v>2815</v>
      </c>
      <c r="J40960" s="94">
        <v>407</v>
      </c>
      <c r="K40960" s="94">
        <v>-2408</v>
      </c>
      <c r="O40960" s="94">
        <v>2815</v>
      </c>
      <c r="P40960" s="94">
        <v>407</v>
      </c>
      <c r="Q40960" s="94">
        <v>-2408</v>
      </c>
      <c r="R40960" s="94">
        <v>0</v>
      </c>
      <c r="S40960" s="94">
        <v>292</v>
      </c>
      <c r="V40960" s="94">
        <v>104</v>
      </c>
      <c r="X40960" s="94">
        <v>0</v>
      </c>
      <c r="Y40960" s="94">
        <v>11</v>
      </c>
      <c r="AJ40960" s="94">
        <v>0</v>
      </c>
      <c r="AK40960" s="94">
        <v>292</v>
      </c>
      <c r="AN40960" s="94">
        <v>104</v>
      </c>
      <c r="AP40960" s="94">
        <v>0</v>
      </c>
      <c r="AQ40960" s="94">
        <v>11</v>
      </c>
      <c r="AS40960" s="94">
        <v>-2448</v>
      </c>
      <c r="AT40960" s="94">
        <v>40</v>
      </c>
    </row>
    <row r="40961" spans="1:46">
      <c r="A40961" s="85" t="s">
        <v>111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2593</v>
      </c>
      <c r="I40961" s="94">
        <v>2772</v>
      </c>
      <c r="J40961" s="94">
        <v>424</v>
      </c>
      <c r="K40961" s="94">
        <v>-2348</v>
      </c>
      <c r="O40961" s="94">
        <v>2772</v>
      </c>
      <c r="P40961" s="94">
        <v>424</v>
      </c>
      <c r="Q40961" s="94">
        <v>-2348</v>
      </c>
      <c r="R40961" s="94">
        <v>0</v>
      </c>
      <c r="S40961" s="94">
        <v>325</v>
      </c>
      <c r="V40961" s="94">
        <v>89</v>
      </c>
      <c r="X40961" s="94">
        <v>0</v>
      </c>
      <c r="Y40961" s="94">
        <v>10</v>
      </c>
      <c r="AJ40961" s="94">
        <v>0</v>
      </c>
      <c r="AK40961" s="94">
        <v>325</v>
      </c>
      <c r="AN40961" s="94">
        <v>89</v>
      </c>
      <c r="AP40961" s="94">
        <v>0</v>
      </c>
      <c r="AQ40961" s="94">
        <v>10</v>
      </c>
      <c r="AS40961" s="94">
        <v>-2399</v>
      </c>
      <c r="AT40961" s="94">
        <v>51</v>
      </c>
    </row>
    <row r="40962" spans="1:46">
      <c r="A40962" s="85" t="s">
        <v>111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2606</v>
      </c>
      <c r="I40962" s="94">
        <v>2774</v>
      </c>
      <c r="J40962" s="94">
        <v>522</v>
      </c>
      <c r="K40962" s="94">
        <v>-2252</v>
      </c>
      <c r="O40962" s="94">
        <v>2774</v>
      </c>
      <c r="P40962" s="94">
        <v>522</v>
      </c>
      <c r="Q40962" s="94">
        <v>-2252</v>
      </c>
      <c r="R40962" s="94">
        <v>0</v>
      </c>
      <c r="S40962" s="94">
        <v>392</v>
      </c>
      <c r="V40962" s="94">
        <v>118</v>
      </c>
      <c r="X40962" s="94">
        <v>0</v>
      </c>
      <c r="Y40962" s="94">
        <v>12</v>
      </c>
      <c r="AJ40962" s="94">
        <v>0</v>
      </c>
      <c r="AK40962" s="94">
        <v>392</v>
      </c>
      <c r="AN40962" s="94">
        <v>118</v>
      </c>
      <c r="AP40962" s="94">
        <v>0</v>
      </c>
      <c r="AQ40962" s="94">
        <v>12</v>
      </c>
      <c r="AS40962" s="94">
        <v>-2299</v>
      </c>
      <c r="AT40962" s="94">
        <v>47</v>
      </c>
    </row>
    <row r="40963" spans="1:46">
      <c r="A40963" s="85" t="s">
        <v>111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2658</v>
      </c>
      <c r="I40963" s="94">
        <v>2803</v>
      </c>
      <c r="J40963" s="94">
        <v>626</v>
      </c>
      <c r="K40963" s="94">
        <v>-2177</v>
      </c>
      <c r="O40963" s="94">
        <v>2803</v>
      </c>
      <c r="P40963" s="94">
        <v>626</v>
      </c>
      <c r="Q40963" s="94">
        <v>-2177</v>
      </c>
      <c r="R40963" s="94">
        <v>0</v>
      </c>
      <c r="S40963" s="94">
        <v>414</v>
      </c>
      <c r="V40963" s="94">
        <v>202</v>
      </c>
      <c r="X40963" s="94">
        <v>0</v>
      </c>
      <c r="Y40963" s="94">
        <v>10</v>
      </c>
      <c r="AJ40963" s="94">
        <v>0</v>
      </c>
      <c r="AK40963" s="94">
        <v>414</v>
      </c>
      <c r="AN40963" s="94">
        <v>202</v>
      </c>
      <c r="AP40963" s="94">
        <v>0</v>
      </c>
      <c r="AQ40963" s="94">
        <v>10</v>
      </c>
      <c r="AS40963" s="94">
        <v>-2210</v>
      </c>
      <c r="AT40963" s="94">
        <v>33</v>
      </c>
    </row>
    <row r="40964" spans="1:46">
      <c r="A40964" s="85" t="s">
        <v>111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2788</v>
      </c>
      <c r="I40964" s="94">
        <v>2881</v>
      </c>
      <c r="J40964" s="94">
        <v>801</v>
      </c>
      <c r="K40964" s="94">
        <v>-2080</v>
      </c>
      <c r="O40964" s="94">
        <v>2881</v>
      </c>
      <c r="P40964" s="94">
        <v>801</v>
      </c>
      <c r="Q40964" s="94">
        <v>-2080</v>
      </c>
      <c r="R40964" s="94">
        <v>0</v>
      </c>
      <c r="S40964" s="94">
        <v>514</v>
      </c>
      <c r="V40964" s="94">
        <v>277</v>
      </c>
      <c r="X40964" s="94">
        <v>0</v>
      </c>
      <c r="Y40964" s="94">
        <v>10</v>
      </c>
      <c r="AJ40964" s="94">
        <v>0</v>
      </c>
      <c r="AK40964" s="94">
        <v>514</v>
      </c>
      <c r="AN40964" s="94">
        <v>277</v>
      </c>
      <c r="AP40964" s="94">
        <v>0</v>
      </c>
      <c r="AQ40964" s="94">
        <v>10</v>
      </c>
      <c r="AS40964" s="94">
        <v>-2100</v>
      </c>
      <c r="AT40964" s="94">
        <v>20</v>
      </c>
    </row>
    <row r="40965" spans="1:46">
      <c r="A40965" s="85" t="s">
        <v>111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2944</v>
      </c>
      <c r="I40965" s="94">
        <v>2966</v>
      </c>
      <c r="J40965" s="94">
        <v>896</v>
      </c>
      <c r="K40965" s="94">
        <v>-2070</v>
      </c>
      <c r="O40965" s="94">
        <v>2966</v>
      </c>
      <c r="P40965" s="94">
        <v>896</v>
      </c>
      <c r="Q40965" s="94">
        <v>-2070</v>
      </c>
      <c r="R40965" s="94">
        <v>0</v>
      </c>
      <c r="S40965" s="94">
        <v>620</v>
      </c>
      <c r="V40965" s="94">
        <v>267</v>
      </c>
      <c r="X40965" s="94">
        <v>0</v>
      </c>
      <c r="Y40965" s="94">
        <v>9</v>
      </c>
      <c r="AJ40965" s="94">
        <v>0</v>
      </c>
      <c r="AK40965" s="94">
        <v>620</v>
      </c>
      <c r="AN40965" s="94">
        <v>267</v>
      </c>
      <c r="AP40965" s="94">
        <v>0</v>
      </c>
      <c r="AQ40965" s="94">
        <v>9</v>
      </c>
      <c r="AS40965" s="94">
        <v>-2089</v>
      </c>
      <c r="AT40965" s="94">
        <v>19</v>
      </c>
    </row>
    <row r="40966" spans="1:46">
      <c r="A40966" s="85" t="s">
        <v>111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2924</v>
      </c>
      <c r="I40966" s="94">
        <v>2916</v>
      </c>
      <c r="J40966" s="94">
        <v>917</v>
      </c>
      <c r="K40966" s="94">
        <v>-1999</v>
      </c>
      <c r="O40966" s="94">
        <v>2916</v>
      </c>
      <c r="P40966" s="94">
        <v>917</v>
      </c>
      <c r="Q40966" s="94">
        <v>-1999</v>
      </c>
      <c r="R40966" s="94">
        <v>0</v>
      </c>
      <c r="S40966" s="94">
        <v>637</v>
      </c>
      <c r="V40966" s="94">
        <v>271</v>
      </c>
      <c r="X40966" s="94">
        <v>0</v>
      </c>
      <c r="Y40966" s="94">
        <v>9</v>
      </c>
      <c r="AJ40966" s="94">
        <v>0</v>
      </c>
      <c r="AK40966" s="94">
        <v>637</v>
      </c>
      <c r="AN40966" s="94">
        <v>271</v>
      </c>
      <c r="AP40966" s="94">
        <v>0</v>
      </c>
      <c r="AQ40966" s="94">
        <v>9</v>
      </c>
      <c r="AS40966" s="94">
        <v>-2013</v>
      </c>
      <c r="AT40966" s="94">
        <v>14</v>
      </c>
    </row>
    <row r="40967" spans="1:46">
      <c r="A40967" s="85" t="s">
        <v>111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2824</v>
      </c>
      <c r="I40967" s="94">
        <v>2792</v>
      </c>
      <c r="J40967" s="94">
        <v>801</v>
      </c>
      <c r="K40967" s="94">
        <v>-1991</v>
      </c>
      <c r="O40967" s="94">
        <v>2792</v>
      </c>
      <c r="P40967" s="94">
        <v>801</v>
      </c>
      <c r="Q40967" s="94">
        <v>-1991</v>
      </c>
      <c r="R40967" s="94">
        <v>0</v>
      </c>
      <c r="S40967" s="94">
        <v>528</v>
      </c>
      <c r="V40967" s="94">
        <v>264</v>
      </c>
      <c r="X40967" s="94">
        <v>0</v>
      </c>
      <c r="Y40967" s="94">
        <v>9</v>
      </c>
      <c r="AJ40967" s="94">
        <v>0</v>
      </c>
      <c r="AK40967" s="94">
        <v>528</v>
      </c>
      <c r="AN40967" s="94">
        <v>264</v>
      </c>
      <c r="AP40967" s="94">
        <v>0</v>
      </c>
      <c r="AQ40967" s="94">
        <v>9</v>
      </c>
      <c r="AS40967" s="94">
        <v>-1997</v>
      </c>
      <c r="AT40967" s="94">
        <v>6</v>
      </c>
    </row>
    <row r="40968" spans="1:46">
      <c r="A40968" s="85" t="s">
        <v>111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2643</v>
      </c>
      <c r="I40968" s="94">
        <v>2589</v>
      </c>
      <c r="J40968" s="94">
        <v>684</v>
      </c>
      <c r="K40968" s="94">
        <v>-1905</v>
      </c>
      <c r="O40968" s="94">
        <v>2589</v>
      </c>
      <c r="P40968" s="94">
        <v>684</v>
      </c>
      <c r="Q40968" s="94">
        <v>-1905</v>
      </c>
      <c r="R40968" s="94">
        <v>0</v>
      </c>
      <c r="S40968" s="94">
        <v>420</v>
      </c>
      <c r="V40968" s="94">
        <v>254</v>
      </c>
      <c r="X40968" s="94">
        <v>0</v>
      </c>
      <c r="Y40968" s="94">
        <v>10</v>
      </c>
      <c r="AJ40968" s="94">
        <v>0</v>
      </c>
      <c r="AK40968" s="94">
        <v>420</v>
      </c>
      <c r="AN40968" s="94">
        <v>254</v>
      </c>
      <c r="AP40968" s="94">
        <v>0</v>
      </c>
      <c r="AQ40968" s="94">
        <v>10</v>
      </c>
      <c r="AS40968" s="94">
        <v>-1902</v>
      </c>
      <c r="AT40968" s="94">
        <v>-3</v>
      </c>
    </row>
    <row r="40969" spans="1:46">
      <c r="A40969" s="85" t="s">
        <v>111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2418</v>
      </c>
      <c r="I40969" s="94">
        <v>2365</v>
      </c>
      <c r="J40969" s="94">
        <v>668</v>
      </c>
      <c r="K40969" s="94">
        <v>-1697</v>
      </c>
      <c r="O40969" s="94">
        <v>2365</v>
      </c>
      <c r="P40969" s="94">
        <v>668</v>
      </c>
      <c r="Q40969" s="94">
        <v>-1697</v>
      </c>
      <c r="R40969" s="94">
        <v>0</v>
      </c>
      <c r="S40969" s="94">
        <v>412</v>
      </c>
      <c r="V40969" s="94">
        <v>249</v>
      </c>
      <c r="X40969" s="94">
        <v>0</v>
      </c>
      <c r="Y40969" s="94">
        <v>7</v>
      </c>
      <c r="AJ40969" s="94">
        <v>0</v>
      </c>
      <c r="AK40969" s="94">
        <v>412</v>
      </c>
      <c r="AN40969" s="94">
        <v>249</v>
      </c>
      <c r="AP40969" s="94">
        <v>0</v>
      </c>
      <c r="AQ40969" s="94">
        <v>7</v>
      </c>
      <c r="AS40969" s="94">
        <v>-1674</v>
      </c>
      <c r="AT40969" s="94">
        <v>-23</v>
      </c>
    </row>
    <row r="40970" spans="1:46">
      <c r="A40970" s="85" t="s">
        <v>111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2221</v>
      </c>
      <c r="I40970" s="94">
        <v>2160</v>
      </c>
      <c r="J40970" s="94">
        <v>701</v>
      </c>
      <c r="K40970" s="94">
        <v>-1459</v>
      </c>
      <c r="O40970" s="94">
        <v>2160</v>
      </c>
      <c r="P40970" s="94">
        <v>701</v>
      </c>
      <c r="Q40970" s="94">
        <v>-1459</v>
      </c>
      <c r="R40970" s="94">
        <v>0</v>
      </c>
      <c r="S40970" s="94">
        <v>404</v>
      </c>
      <c r="V40970" s="94">
        <v>294</v>
      </c>
      <c r="X40970" s="94">
        <v>0</v>
      </c>
      <c r="Y40970" s="94">
        <v>3</v>
      </c>
      <c r="AJ40970" s="94">
        <v>0</v>
      </c>
      <c r="AK40970" s="94">
        <v>404</v>
      </c>
      <c r="AN40970" s="94">
        <v>294</v>
      </c>
      <c r="AP40970" s="94">
        <v>0</v>
      </c>
      <c r="AQ40970" s="94">
        <v>3</v>
      </c>
      <c r="AS40970" s="94">
        <v>-1435</v>
      </c>
      <c r="AT40970" s="94">
        <v>-24</v>
      </c>
    </row>
    <row r="40971" spans="1:46">
      <c r="A40971" s="85" t="s">
        <v>111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2040</v>
      </c>
      <c r="I40971" s="94">
        <v>2034</v>
      </c>
      <c r="J40971" s="94">
        <v>598</v>
      </c>
      <c r="K40971" s="94">
        <v>-1436</v>
      </c>
      <c r="O40971" s="94">
        <v>2034</v>
      </c>
      <c r="P40971" s="94">
        <v>598</v>
      </c>
      <c r="Q40971" s="94">
        <v>-1436</v>
      </c>
      <c r="R40971" s="94">
        <v>0</v>
      </c>
      <c r="S40971" s="94">
        <v>395</v>
      </c>
      <c r="V40971" s="94">
        <v>200</v>
      </c>
      <c r="X40971" s="94">
        <v>0</v>
      </c>
      <c r="Y40971" s="94">
        <v>3</v>
      </c>
      <c r="AJ40971" s="94">
        <v>0</v>
      </c>
      <c r="AK40971" s="94">
        <v>395</v>
      </c>
      <c r="AN40971" s="94">
        <v>200</v>
      </c>
      <c r="AP40971" s="94">
        <v>0</v>
      </c>
      <c r="AQ40971" s="94">
        <v>3</v>
      </c>
      <c r="AS40971" s="94">
        <v>-1403</v>
      </c>
      <c r="AT40971" s="94">
        <v>-33</v>
      </c>
    </row>
    <row r="40972" spans="1:46">
      <c r="A40972" s="85" t="s">
        <v>111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1970</v>
      </c>
      <c r="I40972" s="94">
        <v>1958</v>
      </c>
      <c r="J40972" s="94">
        <v>621</v>
      </c>
      <c r="K40972" s="94">
        <v>-1337</v>
      </c>
      <c r="O40972" s="94">
        <v>1958</v>
      </c>
      <c r="P40972" s="94">
        <v>621</v>
      </c>
      <c r="Q40972" s="94">
        <v>-1337</v>
      </c>
      <c r="R40972" s="94">
        <v>0</v>
      </c>
      <c r="S40972" s="94">
        <v>411</v>
      </c>
      <c r="V40972" s="94">
        <v>207</v>
      </c>
      <c r="X40972" s="94">
        <v>0</v>
      </c>
      <c r="Y40972" s="94">
        <v>3</v>
      </c>
      <c r="AJ40972" s="94">
        <v>0</v>
      </c>
      <c r="AK40972" s="94">
        <v>411</v>
      </c>
      <c r="AN40972" s="94">
        <v>207</v>
      </c>
      <c r="AP40972" s="94">
        <v>0</v>
      </c>
      <c r="AQ40972" s="94">
        <v>3</v>
      </c>
      <c r="AS40972" s="94">
        <v>-1299</v>
      </c>
      <c r="AT40972" s="94">
        <v>-38</v>
      </c>
    </row>
    <row r="40973" spans="1:46">
      <c r="A40973" s="85" t="s">
        <v>111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1929</v>
      </c>
      <c r="I40973" s="94">
        <v>1929</v>
      </c>
      <c r="J40973" s="94">
        <v>633</v>
      </c>
      <c r="K40973" s="94">
        <v>-1296</v>
      </c>
      <c r="O40973" s="94">
        <v>1929</v>
      </c>
      <c r="P40973" s="94">
        <v>633</v>
      </c>
      <c r="Q40973" s="94">
        <v>-1296</v>
      </c>
      <c r="R40973" s="94">
        <v>0</v>
      </c>
      <c r="S40973" s="94">
        <v>410</v>
      </c>
      <c r="V40973" s="94">
        <v>219</v>
      </c>
      <c r="X40973" s="94">
        <v>0</v>
      </c>
      <c r="Y40973" s="94">
        <v>4</v>
      </c>
      <c r="AJ40973" s="94">
        <v>0</v>
      </c>
      <c r="AK40973" s="94">
        <v>410</v>
      </c>
      <c r="AN40973" s="94">
        <v>219</v>
      </c>
      <c r="AP40973" s="94">
        <v>0</v>
      </c>
      <c r="AQ40973" s="94">
        <v>4</v>
      </c>
      <c r="AS40973" s="94">
        <v>-1259</v>
      </c>
      <c r="AT40973" s="94">
        <v>-37</v>
      </c>
    </row>
    <row r="40974" spans="1:46">
      <c r="A40974" s="85" t="s">
        <v>111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1948</v>
      </c>
      <c r="I40974" s="94">
        <v>1947</v>
      </c>
      <c r="J40974" s="94">
        <v>643</v>
      </c>
      <c r="K40974" s="94">
        <v>-1304</v>
      </c>
      <c r="O40974" s="94">
        <v>1947</v>
      </c>
      <c r="P40974" s="94">
        <v>643</v>
      </c>
      <c r="Q40974" s="94">
        <v>-1304</v>
      </c>
      <c r="R40974" s="94">
        <v>0</v>
      </c>
      <c r="S40974" s="94">
        <v>411</v>
      </c>
      <c r="V40974" s="94">
        <v>229</v>
      </c>
      <c r="X40974" s="94">
        <v>0</v>
      </c>
      <c r="Y40974" s="94">
        <v>3</v>
      </c>
      <c r="AJ40974" s="94">
        <v>0</v>
      </c>
      <c r="AK40974" s="94">
        <v>411</v>
      </c>
      <c r="AN40974" s="94">
        <v>229</v>
      </c>
      <c r="AP40974" s="94">
        <v>0</v>
      </c>
      <c r="AQ40974" s="94">
        <v>3</v>
      </c>
      <c r="AS40974" s="94">
        <v>-1263</v>
      </c>
      <c r="AT40974" s="94">
        <v>-41</v>
      </c>
    </row>
    <row r="40975" spans="1:46">
      <c r="A40975" s="85" t="s">
        <v>111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2044</v>
      </c>
      <c r="I40975" s="94">
        <v>2029</v>
      </c>
      <c r="J40975" s="94">
        <v>700</v>
      </c>
      <c r="K40975" s="94">
        <v>-1329</v>
      </c>
      <c r="O40975" s="94">
        <v>2029</v>
      </c>
      <c r="P40975" s="94">
        <v>700</v>
      </c>
      <c r="Q40975" s="94">
        <v>-1329</v>
      </c>
      <c r="R40975" s="94">
        <v>0</v>
      </c>
      <c r="S40975" s="94">
        <v>501</v>
      </c>
      <c r="V40975" s="94">
        <v>195</v>
      </c>
      <c r="X40975" s="94">
        <v>0</v>
      </c>
      <c r="Y40975" s="94">
        <v>4</v>
      </c>
      <c r="AJ40975" s="94">
        <v>0</v>
      </c>
      <c r="AK40975" s="94">
        <v>501</v>
      </c>
      <c r="AN40975" s="94">
        <v>195</v>
      </c>
      <c r="AP40975" s="94">
        <v>0</v>
      </c>
      <c r="AQ40975" s="94">
        <v>4</v>
      </c>
      <c r="AS40975" s="94">
        <v>-1300</v>
      </c>
      <c r="AT40975" s="94">
        <v>-29</v>
      </c>
    </row>
    <row r="40976" spans="1:46">
      <c r="A40976" s="85" t="s">
        <v>111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2283</v>
      </c>
      <c r="I40976" s="94">
        <v>2257</v>
      </c>
      <c r="J40976" s="94">
        <v>896</v>
      </c>
      <c r="K40976" s="94">
        <v>-1361</v>
      </c>
      <c r="O40976" s="94">
        <v>2257</v>
      </c>
      <c r="P40976" s="94">
        <v>896</v>
      </c>
      <c r="Q40976" s="94">
        <v>-1361</v>
      </c>
      <c r="R40976" s="94">
        <v>0</v>
      </c>
      <c r="S40976" s="94">
        <v>622</v>
      </c>
      <c r="V40976" s="94">
        <v>270</v>
      </c>
      <c r="X40976" s="94">
        <v>0</v>
      </c>
      <c r="Y40976" s="94">
        <v>4</v>
      </c>
      <c r="AJ40976" s="94">
        <v>0</v>
      </c>
      <c r="AK40976" s="94">
        <v>622</v>
      </c>
      <c r="AN40976" s="94">
        <v>270</v>
      </c>
      <c r="AP40976" s="94">
        <v>0</v>
      </c>
      <c r="AQ40976" s="94">
        <v>4</v>
      </c>
      <c r="AS40976" s="94">
        <v>-1355</v>
      </c>
      <c r="AT40976" s="94">
        <v>-6</v>
      </c>
    </row>
    <row r="40977" spans="1:46">
      <c r="A40977" s="85" t="s">
        <v>111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2634</v>
      </c>
      <c r="I40977" s="94">
        <v>2585</v>
      </c>
      <c r="J40977" s="94">
        <v>804</v>
      </c>
      <c r="K40977" s="94">
        <v>-1781</v>
      </c>
      <c r="O40977" s="94">
        <v>2585</v>
      </c>
      <c r="P40977" s="94">
        <v>804</v>
      </c>
      <c r="Q40977" s="94">
        <v>-1781</v>
      </c>
      <c r="R40977" s="94">
        <v>0</v>
      </c>
      <c r="S40977" s="94">
        <v>636</v>
      </c>
      <c r="V40977" s="94">
        <v>164</v>
      </c>
      <c r="X40977" s="94">
        <v>0</v>
      </c>
      <c r="Y40977" s="94">
        <v>4</v>
      </c>
      <c r="AJ40977" s="94">
        <v>0</v>
      </c>
      <c r="AK40977" s="94">
        <v>636</v>
      </c>
      <c r="AN40977" s="94">
        <v>164</v>
      </c>
      <c r="AP40977" s="94">
        <v>0</v>
      </c>
      <c r="AQ40977" s="94">
        <v>4</v>
      </c>
      <c r="AS40977" s="94">
        <v>-1783</v>
      </c>
      <c r="AT40977" s="94">
        <v>2</v>
      </c>
    </row>
    <row r="40978" spans="1:46">
      <c r="A40978" s="85" t="s">
        <v>111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2816</v>
      </c>
      <c r="I40978" s="94">
        <v>2737</v>
      </c>
      <c r="J40978" s="94">
        <v>756</v>
      </c>
      <c r="K40978" s="94">
        <v>-1981</v>
      </c>
      <c r="O40978" s="94">
        <v>2737</v>
      </c>
      <c r="P40978" s="94">
        <v>756</v>
      </c>
      <c r="Q40978" s="94">
        <v>-1981</v>
      </c>
      <c r="R40978" s="94">
        <v>0</v>
      </c>
      <c r="S40978" s="94">
        <v>560</v>
      </c>
      <c r="V40978" s="94">
        <v>193</v>
      </c>
      <c r="X40978" s="94">
        <v>0</v>
      </c>
      <c r="Y40978" s="94">
        <v>3</v>
      </c>
      <c r="AJ40978" s="94">
        <v>0</v>
      </c>
      <c r="AK40978" s="94">
        <v>560</v>
      </c>
      <c r="AN40978" s="94">
        <v>193</v>
      </c>
      <c r="AP40978" s="94">
        <v>0</v>
      </c>
      <c r="AQ40978" s="94">
        <v>3</v>
      </c>
      <c r="AS40978" s="94">
        <v>-2002</v>
      </c>
      <c r="AT40978" s="94">
        <v>21</v>
      </c>
    </row>
    <row r="40979" spans="1:46">
      <c r="A40979" s="85" t="s">
        <v>111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2789</v>
      </c>
      <c r="I40979" s="94">
        <v>2667</v>
      </c>
      <c r="J40979" s="94">
        <v>686</v>
      </c>
      <c r="K40979" s="94">
        <v>-1981</v>
      </c>
      <c r="O40979" s="94">
        <v>2667</v>
      </c>
      <c r="P40979" s="94">
        <v>686</v>
      </c>
      <c r="Q40979" s="94">
        <v>-1981</v>
      </c>
      <c r="R40979" s="94">
        <v>0</v>
      </c>
      <c r="S40979" s="94">
        <v>483</v>
      </c>
      <c r="V40979" s="94">
        <v>199</v>
      </c>
      <c r="X40979" s="94">
        <v>0</v>
      </c>
      <c r="Y40979" s="94">
        <v>4</v>
      </c>
      <c r="AJ40979" s="94">
        <v>0</v>
      </c>
      <c r="AK40979" s="94">
        <v>483</v>
      </c>
      <c r="AN40979" s="94">
        <v>199</v>
      </c>
      <c r="AP40979" s="94">
        <v>0</v>
      </c>
      <c r="AQ40979" s="94">
        <v>4</v>
      </c>
      <c r="AS40979" s="94">
        <v>-2005</v>
      </c>
      <c r="AT40979" s="94">
        <v>24</v>
      </c>
    </row>
    <row r="40980" spans="1:46">
      <c r="A40980" s="85" t="s">
        <v>111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2725</v>
      </c>
      <c r="I40980" s="94">
        <v>2570</v>
      </c>
      <c r="J40980" s="94">
        <v>587</v>
      </c>
      <c r="K40980" s="94">
        <v>-1983</v>
      </c>
      <c r="O40980" s="94">
        <v>2570</v>
      </c>
      <c r="P40980" s="94">
        <v>587</v>
      </c>
      <c r="Q40980" s="94">
        <v>-1983</v>
      </c>
      <c r="R40980" s="94">
        <v>0</v>
      </c>
      <c r="S40980" s="94">
        <v>423</v>
      </c>
      <c r="V40980" s="94">
        <v>161</v>
      </c>
      <c r="X40980" s="94">
        <v>0</v>
      </c>
      <c r="Y40980" s="94">
        <v>3</v>
      </c>
      <c r="AJ40980" s="94">
        <v>0</v>
      </c>
      <c r="AK40980" s="94">
        <v>423</v>
      </c>
      <c r="AN40980" s="94">
        <v>161</v>
      </c>
      <c r="AP40980" s="94">
        <v>0</v>
      </c>
      <c r="AQ40980" s="94">
        <v>3</v>
      </c>
      <c r="AS40980" s="94">
        <v>-1999</v>
      </c>
      <c r="AT40980" s="94">
        <v>16</v>
      </c>
    </row>
    <row r="40981" spans="1:46">
      <c r="A40981" s="85" t="s">
        <v>111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2671</v>
      </c>
      <c r="I40981" s="94">
        <v>2521</v>
      </c>
      <c r="J40981" s="94">
        <v>571</v>
      </c>
      <c r="K40981" s="94">
        <v>-1950</v>
      </c>
      <c r="O40981" s="94">
        <v>2521</v>
      </c>
      <c r="P40981" s="94">
        <v>571</v>
      </c>
      <c r="Q40981" s="94">
        <v>-1950</v>
      </c>
      <c r="R40981" s="94">
        <v>0</v>
      </c>
      <c r="S40981" s="94">
        <v>396</v>
      </c>
      <c r="V40981" s="94">
        <v>170</v>
      </c>
      <c r="X40981" s="94">
        <v>0</v>
      </c>
      <c r="Y40981" s="94">
        <v>5</v>
      </c>
      <c r="AJ40981" s="94">
        <v>0</v>
      </c>
      <c r="AK40981" s="94">
        <v>396</v>
      </c>
      <c r="AN40981" s="94">
        <v>170</v>
      </c>
      <c r="AP40981" s="94">
        <v>0</v>
      </c>
      <c r="AQ40981" s="94">
        <v>5</v>
      </c>
      <c r="AS40981" s="94">
        <v>-1959</v>
      </c>
      <c r="AT40981" s="94">
        <v>9</v>
      </c>
    </row>
    <row r="40982" spans="1:46">
      <c r="A40982" s="85" t="s">
        <v>111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2622</v>
      </c>
      <c r="I40982" s="94">
        <v>2470</v>
      </c>
      <c r="J40982" s="94">
        <v>560</v>
      </c>
      <c r="K40982" s="94">
        <v>-1910</v>
      </c>
      <c r="O40982" s="94">
        <v>2470</v>
      </c>
      <c r="P40982" s="94">
        <v>560</v>
      </c>
      <c r="Q40982" s="94">
        <v>-1910</v>
      </c>
      <c r="R40982" s="94">
        <v>0</v>
      </c>
      <c r="S40982" s="94">
        <v>382</v>
      </c>
      <c r="V40982" s="94">
        <v>174</v>
      </c>
      <c r="X40982" s="94">
        <v>0</v>
      </c>
      <c r="Y40982" s="94">
        <v>4</v>
      </c>
      <c r="AJ40982" s="94">
        <v>0</v>
      </c>
      <c r="AK40982" s="94">
        <v>382</v>
      </c>
      <c r="AN40982" s="94">
        <v>174</v>
      </c>
      <c r="AP40982" s="94">
        <v>0</v>
      </c>
      <c r="AQ40982" s="94">
        <v>4</v>
      </c>
      <c r="AS40982" s="94">
        <v>-1918</v>
      </c>
      <c r="AT40982" s="94">
        <v>8</v>
      </c>
    </row>
    <row r="40983" spans="1:46">
      <c r="A40983" s="85" t="s">
        <v>111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2589</v>
      </c>
      <c r="I40983" s="94">
        <v>2445</v>
      </c>
      <c r="J40983" s="94">
        <v>539</v>
      </c>
      <c r="K40983" s="94">
        <v>-1906</v>
      </c>
      <c r="O40983" s="94">
        <v>2445</v>
      </c>
      <c r="P40983" s="94">
        <v>539</v>
      </c>
      <c r="Q40983" s="94">
        <v>-1906</v>
      </c>
      <c r="R40983" s="94">
        <v>0</v>
      </c>
      <c r="S40983" s="94">
        <v>381</v>
      </c>
      <c r="V40983" s="94">
        <v>154</v>
      </c>
      <c r="X40983" s="94">
        <v>0</v>
      </c>
      <c r="Y40983" s="94">
        <v>4</v>
      </c>
      <c r="AJ40983" s="94">
        <v>0</v>
      </c>
      <c r="AK40983" s="94">
        <v>381</v>
      </c>
      <c r="AN40983" s="94">
        <v>154</v>
      </c>
      <c r="AP40983" s="94">
        <v>0</v>
      </c>
      <c r="AQ40983" s="94">
        <v>4</v>
      </c>
      <c r="AS40983" s="94">
        <v>-1911</v>
      </c>
      <c r="AT40983" s="94">
        <v>5</v>
      </c>
    </row>
    <row r="40984" spans="1:46">
      <c r="A40984" s="85" t="s">
        <v>111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2548</v>
      </c>
      <c r="I40984" s="94">
        <v>2416</v>
      </c>
      <c r="J40984" s="94">
        <v>518</v>
      </c>
      <c r="K40984" s="94">
        <v>-1898</v>
      </c>
      <c r="O40984" s="94">
        <v>2416</v>
      </c>
      <c r="P40984" s="94">
        <v>518</v>
      </c>
      <c r="Q40984" s="94">
        <v>-1898</v>
      </c>
      <c r="R40984" s="94">
        <v>0</v>
      </c>
      <c r="S40984" s="94">
        <v>381</v>
      </c>
      <c r="V40984" s="94">
        <v>133</v>
      </c>
      <c r="X40984" s="94">
        <v>0</v>
      </c>
      <c r="Y40984" s="94">
        <v>4</v>
      </c>
      <c r="AJ40984" s="94">
        <v>0</v>
      </c>
      <c r="AK40984" s="94">
        <v>381</v>
      </c>
      <c r="AN40984" s="94">
        <v>133</v>
      </c>
      <c r="AP40984" s="94">
        <v>0</v>
      </c>
      <c r="AQ40984" s="94">
        <v>4</v>
      </c>
      <c r="AS40984" s="94">
        <v>-1897</v>
      </c>
      <c r="AT40984" s="94">
        <v>-1</v>
      </c>
    </row>
    <row r="40985" spans="1:46">
      <c r="A40985" s="85" t="s">
        <v>111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2503</v>
      </c>
      <c r="I40985" s="94">
        <v>2359</v>
      </c>
      <c r="J40985" s="94">
        <v>524</v>
      </c>
      <c r="K40985" s="94">
        <v>-1835</v>
      </c>
      <c r="O40985" s="94">
        <v>2359</v>
      </c>
      <c r="P40985" s="94">
        <v>524</v>
      </c>
      <c r="Q40985" s="94">
        <v>-1835</v>
      </c>
      <c r="R40985" s="94">
        <v>0</v>
      </c>
      <c r="S40985" s="94">
        <v>388</v>
      </c>
      <c r="V40985" s="94">
        <v>132</v>
      </c>
      <c r="X40985" s="94">
        <v>0</v>
      </c>
      <c r="Y40985" s="94">
        <v>4</v>
      </c>
      <c r="AJ40985" s="94">
        <v>0</v>
      </c>
      <c r="AK40985" s="94">
        <v>388</v>
      </c>
      <c r="AN40985" s="94">
        <v>132</v>
      </c>
      <c r="AP40985" s="94">
        <v>0</v>
      </c>
      <c r="AQ40985" s="94">
        <v>4</v>
      </c>
      <c r="AS40985" s="94">
        <v>-1843</v>
      </c>
      <c r="AT40985" s="94">
        <v>8</v>
      </c>
    </row>
    <row r="40986" spans="1:46">
      <c r="A40986" s="85" t="s">
        <v>111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2498</v>
      </c>
      <c r="I40986" s="94">
        <v>2365</v>
      </c>
      <c r="J40986" s="94">
        <v>544</v>
      </c>
      <c r="K40986" s="94">
        <v>-1821</v>
      </c>
      <c r="O40986" s="94">
        <v>2365</v>
      </c>
      <c r="P40986" s="94">
        <v>544</v>
      </c>
      <c r="Q40986" s="94">
        <v>-1821</v>
      </c>
      <c r="R40986" s="94">
        <v>0</v>
      </c>
      <c r="S40986" s="94">
        <v>404</v>
      </c>
      <c r="V40986" s="94">
        <v>136</v>
      </c>
      <c r="X40986" s="94">
        <v>0</v>
      </c>
      <c r="Y40986" s="94">
        <v>4</v>
      </c>
      <c r="AJ40986" s="94">
        <v>0</v>
      </c>
      <c r="AK40986" s="94">
        <v>404</v>
      </c>
      <c r="AN40986" s="94">
        <v>136</v>
      </c>
      <c r="AP40986" s="94">
        <v>0</v>
      </c>
      <c r="AQ40986" s="94">
        <v>4</v>
      </c>
      <c r="AS40986" s="94">
        <v>-1819</v>
      </c>
      <c r="AT40986" s="94">
        <v>-2</v>
      </c>
    </row>
    <row r="40987" spans="1:46">
      <c r="A40987" s="85" t="s">
        <v>111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2554</v>
      </c>
      <c r="I40987" s="94">
        <v>2419</v>
      </c>
      <c r="J40987" s="94">
        <v>582</v>
      </c>
      <c r="K40987" s="94">
        <v>-1837</v>
      </c>
      <c r="O40987" s="94">
        <v>2419</v>
      </c>
      <c r="P40987" s="94">
        <v>582</v>
      </c>
      <c r="Q40987" s="94">
        <v>-1837</v>
      </c>
      <c r="R40987" s="94">
        <v>0</v>
      </c>
      <c r="S40987" s="94">
        <v>405</v>
      </c>
      <c r="V40987" s="94">
        <v>173</v>
      </c>
      <c r="X40987" s="94">
        <v>0</v>
      </c>
      <c r="Y40987" s="94">
        <v>4</v>
      </c>
      <c r="AJ40987" s="94">
        <v>0</v>
      </c>
      <c r="AK40987" s="94">
        <v>405</v>
      </c>
      <c r="AN40987" s="94">
        <v>173</v>
      </c>
      <c r="AP40987" s="94">
        <v>0</v>
      </c>
      <c r="AQ40987" s="94">
        <v>4</v>
      </c>
      <c r="AS40987" s="94">
        <v>-1820</v>
      </c>
      <c r="AT40987" s="94">
        <v>-17</v>
      </c>
    </row>
    <row r="40988" spans="1:46">
      <c r="A40988" s="85" t="s">
        <v>111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2662</v>
      </c>
      <c r="I40988" s="94">
        <v>2528</v>
      </c>
      <c r="J40988" s="94">
        <v>761</v>
      </c>
      <c r="K40988" s="94">
        <v>-1767</v>
      </c>
      <c r="O40988" s="94">
        <v>2528</v>
      </c>
      <c r="P40988" s="94">
        <v>761</v>
      </c>
      <c r="Q40988" s="94">
        <v>-1767</v>
      </c>
      <c r="R40988" s="94">
        <v>0</v>
      </c>
      <c r="S40988" s="94">
        <v>482</v>
      </c>
      <c r="V40988" s="94">
        <v>275</v>
      </c>
      <c r="X40988" s="94">
        <v>0</v>
      </c>
      <c r="Y40988" s="94">
        <v>4</v>
      </c>
      <c r="AJ40988" s="94">
        <v>0</v>
      </c>
      <c r="AK40988" s="94">
        <v>482</v>
      </c>
      <c r="AN40988" s="94">
        <v>275</v>
      </c>
      <c r="AP40988" s="94">
        <v>0</v>
      </c>
      <c r="AQ40988" s="94">
        <v>4</v>
      </c>
      <c r="AS40988" s="94">
        <v>-1747</v>
      </c>
      <c r="AT40988" s="94">
        <v>-20</v>
      </c>
    </row>
    <row r="40989" spans="1:46">
      <c r="A40989" s="85" t="s">
        <v>111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2801</v>
      </c>
      <c r="I40989" s="94">
        <v>2691</v>
      </c>
      <c r="J40989" s="94">
        <v>817</v>
      </c>
      <c r="K40989" s="94">
        <v>-1874</v>
      </c>
      <c r="O40989" s="94">
        <v>2691</v>
      </c>
      <c r="P40989" s="94">
        <v>817</v>
      </c>
      <c r="Q40989" s="94">
        <v>-1874</v>
      </c>
      <c r="R40989" s="94">
        <v>0</v>
      </c>
      <c r="S40989" s="94">
        <v>536</v>
      </c>
      <c r="V40989" s="94">
        <v>278</v>
      </c>
      <c r="X40989" s="94">
        <v>0</v>
      </c>
      <c r="Y40989" s="94">
        <v>3</v>
      </c>
      <c r="AJ40989" s="94">
        <v>0</v>
      </c>
      <c r="AK40989" s="94">
        <v>536</v>
      </c>
      <c r="AN40989" s="94">
        <v>278</v>
      </c>
      <c r="AP40989" s="94">
        <v>0</v>
      </c>
      <c r="AQ40989" s="94">
        <v>3</v>
      </c>
      <c r="AS40989" s="94">
        <v>-1855</v>
      </c>
      <c r="AT40989" s="94">
        <v>-19</v>
      </c>
    </row>
    <row r="40990" spans="1:46">
      <c r="A40990" s="85" t="s">
        <v>111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2775</v>
      </c>
      <c r="I40990" s="94">
        <v>2677</v>
      </c>
      <c r="J40990" s="94">
        <v>809</v>
      </c>
      <c r="K40990" s="94">
        <v>-1868</v>
      </c>
      <c r="O40990" s="94">
        <v>2677</v>
      </c>
      <c r="P40990" s="94">
        <v>809</v>
      </c>
      <c r="Q40990" s="94">
        <v>-1868</v>
      </c>
      <c r="R40990" s="94">
        <v>0</v>
      </c>
      <c r="S40990" s="94">
        <v>537</v>
      </c>
      <c r="V40990" s="94">
        <v>268</v>
      </c>
      <c r="X40990" s="94">
        <v>0</v>
      </c>
      <c r="Y40990" s="94">
        <v>4</v>
      </c>
      <c r="AJ40990" s="94">
        <v>0</v>
      </c>
      <c r="AK40990" s="94">
        <v>537</v>
      </c>
      <c r="AN40990" s="94">
        <v>268</v>
      </c>
      <c r="AP40990" s="94">
        <v>0</v>
      </c>
      <c r="AQ40990" s="94">
        <v>4</v>
      </c>
      <c r="AS40990" s="94">
        <v>-1845</v>
      </c>
      <c r="AT40990" s="94">
        <v>-23</v>
      </c>
    </row>
    <row r="40991" spans="1:46">
      <c r="A40991" s="85" t="s">
        <v>111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2679</v>
      </c>
      <c r="I40991" s="94">
        <v>2582</v>
      </c>
      <c r="J40991" s="94">
        <v>781</v>
      </c>
      <c r="K40991" s="94">
        <v>-1801</v>
      </c>
      <c r="O40991" s="94">
        <v>2582</v>
      </c>
      <c r="P40991" s="94">
        <v>781</v>
      </c>
      <c r="Q40991" s="94">
        <v>-1801</v>
      </c>
      <c r="R40991" s="94">
        <v>0</v>
      </c>
      <c r="S40991" s="94">
        <v>515</v>
      </c>
      <c r="V40991" s="94">
        <v>263</v>
      </c>
      <c r="X40991" s="94">
        <v>0</v>
      </c>
      <c r="Y40991" s="94">
        <v>3</v>
      </c>
      <c r="AJ40991" s="94">
        <v>0</v>
      </c>
      <c r="AK40991" s="94">
        <v>515</v>
      </c>
      <c r="AN40991" s="94">
        <v>263</v>
      </c>
      <c r="AP40991" s="94">
        <v>0</v>
      </c>
      <c r="AQ40991" s="94">
        <v>3</v>
      </c>
      <c r="AS40991" s="94">
        <v>-1769</v>
      </c>
      <c r="AT40991" s="94">
        <v>-32</v>
      </c>
    </row>
    <row r="40992" spans="1:46">
      <c r="A40992" s="85" t="s">
        <v>111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2525</v>
      </c>
      <c r="I40992" s="94">
        <v>2423</v>
      </c>
      <c r="J40992" s="94">
        <v>666</v>
      </c>
      <c r="K40992" s="94">
        <v>-1757</v>
      </c>
      <c r="O40992" s="94">
        <v>2423</v>
      </c>
      <c r="P40992" s="94">
        <v>666</v>
      </c>
      <c r="Q40992" s="94">
        <v>-1757</v>
      </c>
      <c r="R40992" s="94">
        <v>0</v>
      </c>
      <c r="S40992" s="94">
        <v>437</v>
      </c>
      <c r="V40992" s="94">
        <v>225</v>
      </c>
      <c r="X40992" s="94">
        <v>0</v>
      </c>
      <c r="Y40992" s="94">
        <v>4</v>
      </c>
      <c r="AJ40992" s="94">
        <v>0</v>
      </c>
      <c r="AK40992" s="94">
        <v>437</v>
      </c>
      <c r="AN40992" s="94">
        <v>225</v>
      </c>
      <c r="AP40992" s="94">
        <v>0</v>
      </c>
      <c r="AQ40992" s="94">
        <v>4</v>
      </c>
      <c r="AS40992" s="94">
        <v>-1716</v>
      </c>
      <c r="AT40992" s="94">
        <v>-41</v>
      </c>
    </row>
    <row r="40993" spans="1:46">
      <c r="A40993" s="85" t="s">
        <v>111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2309</v>
      </c>
      <c r="I40993" s="94">
        <v>2211</v>
      </c>
      <c r="J40993" s="94">
        <v>618</v>
      </c>
      <c r="K40993" s="94">
        <v>-1593</v>
      </c>
      <c r="O40993" s="94">
        <v>2211</v>
      </c>
      <c r="P40993" s="94">
        <v>618</v>
      </c>
      <c r="Q40993" s="94">
        <v>-1593</v>
      </c>
      <c r="R40993" s="94">
        <v>0</v>
      </c>
      <c r="S40993" s="94">
        <v>407</v>
      </c>
      <c r="V40993" s="94">
        <v>207</v>
      </c>
      <c r="X40993" s="94">
        <v>0</v>
      </c>
      <c r="Y40993" s="94">
        <v>4</v>
      </c>
      <c r="AJ40993" s="94">
        <v>0</v>
      </c>
      <c r="AK40993" s="94">
        <v>407</v>
      </c>
      <c r="AN40993" s="94">
        <v>207</v>
      </c>
      <c r="AP40993" s="94">
        <v>0</v>
      </c>
      <c r="AQ40993" s="94">
        <v>4</v>
      </c>
      <c r="AS40993" s="94">
        <v>-1548</v>
      </c>
      <c r="AT40993" s="94">
        <v>-45</v>
      </c>
    </row>
    <row r="40994" spans="1:46">
      <c r="A40994" s="85" t="s">
        <v>111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2125</v>
      </c>
      <c r="I40994" s="94">
        <v>2020</v>
      </c>
      <c r="J40994" s="94">
        <v>595</v>
      </c>
      <c r="K40994" s="94">
        <v>-1425</v>
      </c>
      <c r="O40994" s="94">
        <v>2020</v>
      </c>
      <c r="P40994" s="94">
        <v>595</v>
      </c>
      <c r="Q40994" s="94">
        <v>-1425</v>
      </c>
      <c r="R40994" s="94">
        <v>0</v>
      </c>
      <c r="S40994" s="94">
        <v>402</v>
      </c>
      <c r="V40994" s="94">
        <v>190</v>
      </c>
      <c r="X40994" s="94">
        <v>0</v>
      </c>
      <c r="Y40994" s="94">
        <v>3</v>
      </c>
      <c r="AJ40994" s="94">
        <v>0</v>
      </c>
      <c r="AK40994" s="94">
        <v>402</v>
      </c>
      <c r="AN40994" s="94">
        <v>190</v>
      </c>
      <c r="AP40994" s="94">
        <v>0</v>
      </c>
      <c r="AQ40994" s="94">
        <v>3</v>
      </c>
      <c r="AS40994" s="94">
        <v>-1381</v>
      </c>
      <c r="AT40994" s="94">
        <v>-44</v>
      </c>
    </row>
    <row r="40995" spans="1:46">
      <c r="A40995" s="85" t="s">
        <v>111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1929</v>
      </c>
      <c r="I40995" s="94">
        <v>1922</v>
      </c>
      <c r="J40995" s="94">
        <v>547</v>
      </c>
      <c r="K40995" s="94">
        <v>-1375</v>
      </c>
      <c r="O40995" s="94">
        <v>1922</v>
      </c>
      <c r="P40995" s="94">
        <v>547</v>
      </c>
      <c r="Q40995" s="94">
        <v>-1375</v>
      </c>
      <c r="R40995" s="94">
        <v>0</v>
      </c>
      <c r="S40995" s="94">
        <v>388</v>
      </c>
      <c r="V40995" s="94">
        <v>155</v>
      </c>
      <c r="X40995" s="94">
        <v>0</v>
      </c>
      <c r="Y40995" s="94">
        <v>4</v>
      </c>
      <c r="AJ40995" s="94">
        <v>0</v>
      </c>
      <c r="AK40995" s="94">
        <v>388</v>
      </c>
      <c r="AN40995" s="94">
        <v>155</v>
      </c>
      <c r="AP40995" s="94">
        <v>0</v>
      </c>
      <c r="AQ40995" s="94">
        <v>4</v>
      </c>
      <c r="AS40995" s="94">
        <v>-1343</v>
      </c>
      <c r="AT40995" s="94">
        <v>-32</v>
      </c>
    </row>
    <row r="40996" spans="1:46">
      <c r="A40996" s="85" t="s">
        <v>111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1878</v>
      </c>
      <c r="I40996" s="94">
        <v>1863</v>
      </c>
      <c r="J40996" s="94">
        <v>557</v>
      </c>
      <c r="K40996" s="94">
        <v>-1306</v>
      </c>
      <c r="O40996" s="94">
        <v>1863</v>
      </c>
      <c r="P40996" s="94">
        <v>557</v>
      </c>
      <c r="Q40996" s="94">
        <v>-1306</v>
      </c>
      <c r="R40996" s="94">
        <v>0</v>
      </c>
      <c r="S40996" s="94">
        <v>388</v>
      </c>
      <c r="V40996" s="94">
        <v>165</v>
      </c>
      <c r="X40996" s="94">
        <v>0</v>
      </c>
      <c r="Y40996" s="94">
        <v>4</v>
      </c>
      <c r="AJ40996" s="94">
        <v>0</v>
      </c>
      <c r="AK40996" s="94">
        <v>388</v>
      </c>
      <c r="AN40996" s="94">
        <v>165</v>
      </c>
      <c r="AP40996" s="94">
        <v>0</v>
      </c>
      <c r="AQ40996" s="94">
        <v>4</v>
      </c>
      <c r="AS40996" s="94">
        <v>-1276</v>
      </c>
      <c r="AT40996" s="94">
        <v>-30</v>
      </c>
    </row>
    <row r="40997" spans="1:46">
      <c r="A40997" s="85" t="s">
        <v>111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1850</v>
      </c>
      <c r="I40997" s="94">
        <v>1838</v>
      </c>
      <c r="J40997" s="94">
        <v>560</v>
      </c>
      <c r="K40997" s="94">
        <v>-1278</v>
      </c>
      <c r="O40997" s="94">
        <v>1838</v>
      </c>
      <c r="P40997" s="94">
        <v>560</v>
      </c>
      <c r="Q40997" s="94">
        <v>-1278</v>
      </c>
      <c r="R40997" s="94">
        <v>0</v>
      </c>
      <c r="S40997" s="94">
        <v>389</v>
      </c>
      <c r="V40997" s="94">
        <v>167</v>
      </c>
      <c r="X40997" s="94">
        <v>0</v>
      </c>
      <c r="Y40997" s="94">
        <v>4</v>
      </c>
      <c r="AJ40997" s="94">
        <v>0</v>
      </c>
      <c r="AK40997" s="94">
        <v>389</v>
      </c>
      <c r="AN40997" s="94">
        <v>167</v>
      </c>
      <c r="AP40997" s="94">
        <v>0</v>
      </c>
      <c r="AQ40997" s="94">
        <v>4</v>
      </c>
      <c r="AS40997" s="94">
        <v>-1247</v>
      </c>
      <c r="AT40997" s="94">
        <v>-31</v>
      </c>
    </row>
    <row r="40998" spans="1:46">
      <c r="A40998" s="85" t="s">
        <v>111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1871</v>
      </c>
      <c r="I40998" s="94">
        <v>1860</v>
      </c>
      <c r="J40998" s="94">
        <v>553</v>
      </c>
      <c r="K40998" s="94">
        <v>-1307</v>
      </c>
      <c r="O40998" s="94">
        <v>1860</v>
      </c>
      <c r="P40998" s="94">
        <v>553</v>
      </c>
      <c r="Q40998" s="94">
        <v>-1307</v>
      </c>
      <c r="R40998" s="94">
        <v>0</v>
      </c>
      <c r="S40998" s="94">
        <v>390</v>
      </c>
      <c r="V40998" s="94">
        <v>160</v>
      </c>
      <c r="X40998" s="94">
        <v>0</v>
      </c>
      <c r="Y40998" s="94">
        <v>3</v>
      </c>
      <c r="AJ40998" s="94">
        <v>0</v>
      </c>
      <c r="AK40998" s="94">
        <v>390</v>
      </c>
      <c r="AN40998" s="94">
        <v>160</v>
      </c>
      <c r="AP40998" s="94">
        <v>0</v>
      </c>
      <c r="AQ40998" s="94">
        <v>3</v>
      </c>
      <c r="AS40998" s="94">
        <v>-1275</v>
      </c>
      <c r="AT40998" s="94">
        <v>-32</v>
      </c>
    </row>
    <row r="40999" spans="1:46">
      <c r="A40999" s="85" t="s">
        <v>111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1971</v>
      </c>
      <c r="I40999" s="94">
        <v>1961</v>
      </c>
      <c r="J40999" s="94">
        <v>534</v>
      </c>
      <c r="K40999" s="94">
        <v>-1427</v>
      </c>
      <c r="O40999" s="94">
        <v>1961</v>
      </c>
      <c r="P40999" s="94">
        <v>534</v>
      </c>
      <c r="Q40999" s="94">
        <v>-1427</v>
      </c>
      <c r="R40999" s="94">
        <v>0</v>
      </c>
      <c r="S40999" s="94">
        <v>401</v>
      </c>
      <c r="V40999" s="94">
        <v>130</v>
      </c>
      <c r="X40999" s="94">
        <v>0</v>
      </c>
      <c r="Y40999" s="94">
        <v>3</v>
      </c>
      <c r="AJ40999" s="94">
        <v>0</v>
      </c>
      <c r="AK40999" s="94">
        <v>401</v>
      </c>
      <c r="AN40999" s="94">
        <v>130</v>
      </c>
      <c r="AP40999" s="94">
        <v>0</v>
      </c>
      <c r="AQ40999" s="94">
        <v>3</v>
      </c>
      <c r="AS40999" s="94">
        <v>-1403</v>
      </c>
      <c r="AT40999" s="94">
        <v>-24</v>
      </c>
    </row>
    <row r="41000" spans="1:46">
      <c r="A41000" s="85" t="s">
        <v>111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2215</v>
      </c>
      <c r="I41000" s="94">
        <v>2190</v>
      </c>
      <c r="J41000" s="94">
        <v>629</v>
      </c>
      <c r="K41000" s="94">
        <v>-1561</v>
      </c>
      <c r="O41000" s="94">
        <v>2190</v>
      </c>
      <c r="P41000" s="94">
        <v>629</v>
      </c>
      <c r="Q41000" s="94">
        <v>-1561</v>
      </c>
      <c r="R41000" s="94">
        <v>0</v>
      </c>
      <c r="S41000" s="94">
        <v>412</v>
      </c>
      <c r="V41000" s="94">
        <v>215</v>
      </c>
      <c r="X41000" s="94">
        <v>0</v>
      </c>
      <c r="Y41000" s="94">
        <v>2</v>
      </c>
      <c r="AJ41000" s="94">
        <v>0</v>
      </c>
      <c r="AK41000" s="94">
        <v>412</v>
      </c>
      <c r="AN41000" s="94">
        <v>215</v>
      </c>
      <c r="AP41000" s="94">
        <v>0</v>
      </c>
      <c r="AQ41000" s="94">
        <v>2</v>
      </c>
      <c r="AS41000" s="94">
        <v>-1547</v>
      </c>
      <c r="AT41000" s="94">
        <v>-14</v>
      </c>
    </row>
    <row r="41001" spans="1:46">
      <c r="A41001" s="85" t="s">
        <v>111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2560</v>
      </c>
      <c r="I41001" s="94">
        <v>2539</v>
      </c>
      <c r="J41001" s="94">
        <v>683</v>
      </c>
      <c r="K41001" s="94">
        <v>-1856</v>
      </c>
      <c r="O41001" s="94">
        <v>2539</v>
      </c>
      <c r="P41001" s="94">
        <v>683</v>
      </c>
      <c r="Q41001" s="94">
        <v>-1856</v>
      </c>
      <c r="R41001" s="94">
        <v>0</v>
      </c>
      <c r="S41001" s="94">
        <v>413</v>
      </c>
      <c r="V41001" s="94">
        <v>263</v>
      </c>
      <c r="X41001" s="94">
        <v>0</v>
      </c>
      <c r="Y41001" s="94">
        <v>7</v>
      </c>
      <c r="AJ41001" s="94">
        <v>0</v>
      </c>
      <c r="AK41001" s="94">
        <v>413</v>
      </c>
      <c r="AN41001" s="94">
        <v>263</v>
      </c>
      <c r="AP41001" s="94">
        <v>0</v>
      </c>
      <c r="AQ41001" s="94">
        <v>7</v>
      </c>
      <c r="AS41001" s="94">
        <v>-1858</v>
      </c>
      <c r="AT41001" s="94">
        <v>2</v>
      </c>
    </row>
    <row r="41002" spans="1:46">
      <c r="A41002" s="85" t="s">
        <v>111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2737</v>
      </c>
      <c r="I41002" s="94">
        <v>2715</v>
      </c>
      <c r="J41002" s="94">
        <v>662</v>
      </c>
      <c r="K41002" s="94">
        <v>-2053</v>
      </c>
      <c r="O41002" s="94">
        <v>2715</v>
      </c>
      <c r="P41002" s="94">
        <v>662</v>
      </c>
      <c r="Q41002" s="94">
        <v>-2053</v>
      </c>
      <c r="R41002" s="94">
        <v>0</v>
      </c>
      <c r="S41002" s="94">
        <v>414</v>
      </c>
      <c r="V41002" s="94">
        <v>238</v>
      </c>
      <c r="X41002" s="94">
        <v>0</v>
      </c>
      <c r="Y41002" s="94">
        <v>10</v>
      </c>
      <c r="AJ41002" s="94">
        <v>0</v>
      </c>
      <c r="AK41002" s="94">
        <v>414</v>
      </c>
      <c r="AN41002" s="94">
        <v>238</v>
      </c>
      <c r="AP41002" s="94">
        <v>0</v>
      </c>
      <c r="AQ41002" s="94">
        <v>10</v>
      </c>
      <c r="AS41002" s="94">
        <v>-2053</v>
      </c>
      <c r="AT41002" s="94">
        <v>0</v>
      </c>
    </row>
    <row r="41003" spans="1:46">
      <c r="A41003" s="85" t="s">
        <v>111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2697</v>
      </c>
      <c r="I41003" s="94">
        <v>2665</v>
      </c>
      <c r="J41003" s="94">
        <v>618</v>
      </c>
      <c r="K41003" s="94">
        <v>-2047</v>
      </c>
      <c r="O41003" s="94">
        <v>2665</v>
      </c>
      <c r="P41003" s="94">
        <v>618</v>
      </c>
      <c r="Q41003" s="94">
        <v>-2047</v>
      </c>
      <c r="R41003" s="94">
        <v>0</v>
      </c>
      <c r="S41003" s="94">
        <v>414</v>
      </c>
      <c r="V41003" s="94">
        <v>194</v>
      </c>
      <c r="X41003" s="94">
        <v>0</v>
      </c>
      <c r="Y41003" s="94">
        <v>10</v>
      </c>
      <c r="AJ41003" s="94">
        <v>0</v>
      </c>
      <c r="AK41003" s="94">
        <v>414</v>
      </c>
      <c r="AN41003" s="94">
        <v>194</v>
      </c>
      <c r="AP41003" s="94">
        <v>0</v>
      </c>
      <c r="AQ41003" s="94">
        <v>10</v>
      </c>
      <c r="AS41003" s="94">
        <v>-2083</v>
      </c>
      <c r="AT41003" s="94">
        <v>36</v>
      </c>
    </row>
    <row r="41004" spans="1:46">
      <c r="A41004" s="85" t="s">
        <v>111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2620</v>
      </c>
      <c r="I41004" s="94">
        <v>2599</v>
      </c>
      <c r="J41004" s="94">
        <v>634</v>
      </c>
      <c r="K41004" s="94">
        <v>-1965</v>
      </c>
      <c r="O41004" s="94">
        <v>2599</v>
      </c>
      <c r="P41004" s="94">
        <v>634</v>
      </c>
      <c r="Q41004" s="94">
        <v>-1965</v>
      </c>
      <c r="R41004" s="94">
        <v>0</v>
      </c>
      <c r="S41004" s="94">
        <v>411</v>
      </c>
      <c r="V41004" s="94">
        <v>187</v>
      </c>
      <c r="X41004" s="94">
        <v>0</v>
      </c>
      <c r="Y41004" s="94">
        <v>36</v>
      </c>
      <c r="AJ41004" s="94">
        <v>0</v>
      </c>
      <c r="AK41004" s="94">
        <v>411</v>
      </c>
      <c r="AN41004" s="94">
        <v>187</v>
      </c>
      <c r="AP41004" s="94">
        <v>0</v>
      </c>
      <c r="AQ41004" s="94">
        <v>36</v>
      </c>
      <c r="AS41004" s="94">
        <v>-2007</v>
      </c>
      <c r="AT41004" s="94">
        <v>42</v>
      </c>
    </row>
    <row r="41005" spans="1:46">
      <c r="A41005" s="85" t="s">
        <v>111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2576</v>
      </c>
      <c r="I41005" s="94">
        <v>2497</v>
      </c>
      <c r="J41005" s="94">
        <v>652</v>
      </c>
      <c r="K41005" s="94">
        <v>-1845</v>
      </c>
      <c r="O41005" s="94">
        <v>2497</v>
      </c>
      <c r="P41005" s="94">
        <v>652</v>
      </c>
      <c r="Q41005" s="94">
        <v>-1845</v>
      </c>
      <c r="R41005" s="94">
        <v>0</v>
      </c>
      <c r="S41005" s="94">
        <v>410</v>
      </c>
      <c r="V41005" s="94">
        <v>229</v>
      </c>
      <c r="X41005" s="94">
        <v>0</v>
      </c>
      <c r="Y41005" s="94">
        <v>13</v>
      </c>
      <c r="AJ41005" s="94">
        <v>0</v>
      </c>
      <c r="AK41005" s="94">
        <v>410</v>
      </c>
      <c r="AN41005" s="94">
        <v>229</v>
      </c>
      <c r="AP41005" s="94">
        <v>0</v>
      </c>
      <c r="AQ41005" s="94">
        <v>13</v>
      </c>
      <c r="AS41005" s="94">
        <v>-1887</v>
      </c>
      <c r="AT41005" s="94">
        <v>42</v>
      </c>
    </row>
    <row r="41006" spans="1:46">
      <c r="A41006" s="85" t="s">
        <v>111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2533</v>
      </c>
      <c r="I41006" s="94">
        <v>2450</v>
      </c>
      <c r="J41006" s="94">
        <v>646</v>
      </c>
      <c r="K41006" s="94">
        <v>-1804</v>
      </c>
      <c r="O41006" s="94">
        <v>2450</v>
      </c>
      <c r="P41006" s="94">
        <v>646</v>
      </c>
      <c r="Q41006" s="94">
        <v>-1804</v>
      </c>
      <c r="R41006" s="94">
        <v>0</v>
      </c>
      <c r="S41006" s="94">
        <v>412</v>
      </c>
      <c r="V41006" s="94">
        <v>224</v>
      </c>
      <c r="X41006" s="94">
        <v>0</v>
      </c>
      <c r="Y41006" s="94">
        <v>10</v>
      </c>
      <c r="AJ41006" s="94">
        <v>0</v>
      </c>
      <c r="AK41006" s="94">
        <v>412</v>
      </c>
      <c r="AN41006" s="94">
        <v>224</v>
      </c>
      <c r="AP41006" s="94">
        <v>0</v>
      </c>
      <c r="AQ41006" s="94">
        <v>10</v>
      </c>
      <c r="AS41006" s="94">
        <v>-1839</v>
      </c>
      <c r="AT41006" s="94">
        <v>35</v>
      </c>
    </row>
    <row r="41007" spans="1:46">
      <c r="A41007" s="85" t="s">
        <v>111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2501</v>
      </c>
      <c r="I41007" s="94">
        <v>2402</v>
      </c>
      <c r="J41007" s="94">
        <v>647</v>
      </c>
      <c r="K41007" s="94">
        <v>-1755</v>
      </c>
      <c r="O41007" s="94">
        <v>2402</v>
      </c>
      <c r="P41007" s="94">
        <v>647</v>
      </c>
      <c r="Q41007" s="94">
        <v>-1755</v>
      </c>
      <c r="R41007" s="94">
        <v>0</v>
      </c>
      <c r="S41007" s="94">
        <v>463</v>
      </c>
      <c r="V41007" s="94">
        <v>174</v>
      </c>
      <c r="X41007" s="94">
        <v>0</v>
      </c>
      <c r="Y41007" s="94">
        <v>10</v>
      </c>
      <c r="AJ41007" s="94">
        <v>0</v>
      </c>
      <c r="AK41007" s="94">
        <v>463</v>
      </c>
      <c r="AN41007" s="94">
        <v>174</v>
      </c>
      <c r="AP41007" s="94">
        <v>0</v>
      </c>
      <c r="AQ41007" s="94">
        <v>10</v>
      </c>
      <c r="AS41007" s="94">
        <v>-1776</v>
      </c>
      <c r="AT41007" s="94">
        <v>21</v>
      </c>
    </row>
    <row r="41008" spans="1:46">
      <c r="A41008" s="85" t="s">
        <v>111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2467</v>
      </c>
      <c r="I41008" s="94">
        <v>2357</v>
      </c>
      <c r="J41008" s="94">
        <v>692</v>
      </c>
      <c r="K41008" s="94">
        <v>-1665</v>
      </c>
      <c r="O41008" s="94">
        <v>2357</v>
      </c>
      <c r="P41008" s="94">
        <v>692</v>
      </c>
      <c r="Q41008" s="94">
        <v>-1665</v>
      </c>
      <c r="R41008" s="94">
        <v>0</v>
      </c>
      <c r="S41008" s="94">
        <v>462</v>
      </c>
      <c r="V41008" s="94">
        <v>220</v>
      </c>
      <c r="X41008" s="94">
        <v>0</v>
      </c>
      <c r="Y41008" s="94">
        <v>10</v>
      </c>
      <c r="AJ41008" s="94">
        <v>0</v>
      </c>
      <c r="AK41008" s="94">
        <v>462</v>
      </c>
      <c r="AN41008" s="94">
        <v>220</v>
      </c>
      <c r="AP41008" s="94">
        <v>0</v>
      </c>
      <c r="AQ41008" s="94">
        <v>10</v>
      </c>
      <c r="AS41008" s="94">
        <v>-1676</v>
      </c>
      <c r="AT41008" s="94">
        <v>11</v>
      </c>
    </row>
    <row r="41009" spans="1:46">
      <c r="A41009" s="85" t="s">
        <v>111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2432</v>
      </c>
      <c r="I41009" s="94">
        <v>2305</v>
      </c>
      <c r="J41009" s="94">
        <v>732</v>
      </c>
      <c r="K41009" s="94">
        <v>-1573</v>
      </c>
      <c r="O41009" s="94">
        <v>2305</v>
      </c>
      <c r="P41009" s="94">
        <v>732</v>
      </c>
      <c r="Q41009" s="94">
        <v>-1573</v>
      </c>
      <c r="R41009" s="94">
        <v>0</v>
      </c>
      <c r="S41009" s="94">
        <v>508</v>
      </c>
      <c r="V41009" s="94">
        <v>224</v>
      </c>
      <c r="X41009" s="94">
        <v>0</v>
      </c>
      <c r="Y41009" s="94">
        <v>0</v>
      </c>
      <c r="AJ41009" s="94">
        <v>0</v>
      </c>
      <c r="AK41009" s="94">
        <v>508</v>
      </c>
      <c r="AN41009" s="94">
        <v>224</v>
      </c>
      <c r="AP41009" s="94">
        <v>0</v>
      </c>
      <c r="AQ41009" s="94">
        <v>0</v>
      </c>
      <c r="AS41009" s="94">
        <v>-1552</v>
      </c>
      <c r="AT41009" s="94">
        <v>-21</v>
      </c>
    </row>
    <row r="41010" spans="1:46">
      <c r="A41010" s="85" t="s">
        <v>111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2425</v>
      </c>
      <c r="I41010" s="94">
        <v>2344</v>
      </c>
      <c r="J41010" s="94">
        <v>791</v>
      </c>
      <c r="K41010" s="94">
        <v>-1553</v>
      </c>
      <c r="O41010" s="94">
        <v>2344</v>
      </c>
      <c r="P41010" s="94">
        <v>791</v>
      </c>
      <c r="Q41010" s="94">
        <v>-1553</v>
      </c>
      <c r="R41010" s="94">
        <v>0</v>
      </c>
      <c r="S41010" s="94">
        <v>564</v>
      </c>
      <c r="V41010" s="94">
        <v>208</v>
      </c>
      <c r="X41010" s="94">
        <v>0</v>
      </c>
      <c r="Y41010" s="94">
        <v>19</v>
      </c>
      <c r="AJ41010" s="94">
        <v>0</v>
      </c>
      <c r="AK41010" s="94">
        <v>564</v>
      </c>
      <c r="AN41010" s="94">
        <v>208</v>
      </c>
      <c r="AP41010" s="94">
        <v>0</v>
      </c>
      <c r="AQ41010" s="94">
        <v>19</v>
      </c>
      <c r="AS41010" s="94">
        <v>-1522</v>
      </c>
      <c r="AT41010" s="94">
        <v>-31</v>
      </c>
    </row>
    <row r="41011" spans="1:46">
      <c r="A41011" s="85" t="s">
        <v>111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2465</v>
      </c>
      <c r="I41011" s="94">
        <v>2389</v>
      </c>
      <c r="J41011" s="94">
        <v>751</v>
      </c>
      <c r="K41011" s="94">
        <v>-1638</v>
      </c>
      <c r="O41011" s="94">
        <v>2389</v>
      </c>
      <c r="P41011" s="94">
        <v>751</v>
      </c>
      <c r="Q41011" s="94">
        <v>-1638</v>
      </c>
      <c r="R41011" s="94">
        <v>0</v>
      </c>
      <c r="S41011" s="94">
        <v>526</v>
      </c>
      <c r="V41011" s="94">
        <v>215</v>
      </c>
      <c r="X41011" s="94">
        <v>0</v>
      </c>
      <c r="Y41011" s="94">
        <v>10</v>
      </c>
      <c r="AJ41011" s="94">
        <v>0</v>
      </c>
      <c r="AK41011" s="94">
        <v>526</v>
      </c>
      <c r="AN41011" s="94">
        <v>215</v>
      </c>
      <c r="AP41011" s="94">
        <v>0</v>
      </c>
      <c r="AQ41011" s="94">
        <v>10</v>
      </c>
      <c r="AS41011" s="94">
        <v>-1589</v>
      </c>
      <c r="AT41011" s="94">
        <v>-49</v>
      </c>
    </row>
    <row r="41012" spans="1:46">
      <c r="A41012" s="85" t="s">
        <v>111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2569</v>
      </c>
      <c r="I41012" s="94">
        <v>2512</v>
      </c>
      <c r="J41012" s="94">
        <v>760</v>
      </c>
      <c r="K41012" s="94">
        <v>-1752</v>
      </c>
      <c r="O41012" s="94">
        <v>2512</v>
      </c>
      <c r="P41012" s="94">
        <v>760</v>
      </c>
      <c r="Q41012" s="94">
        <v>-1752</v>
      </c>
      <c r="R41012" s="94">
        <v>0</v>
      </c>
      <c r="S41012" s="94">
        <v>514</v>
      </c>
      <c r="V41012" s="94">
        <v>236</v>
      </c>
      <c r="X41012" s="94">
        <v>0</v>
      </c>
      <c r="Y41012" s="94">
        <v>10</v>
      </c>
      <c r="AJ41012" s="94">
        <v>0</v>
      </c>
      <c r="AK41012" s="94">
        <v>514</v>
      </c>
      <c r="AN41012" s="94">
        <v>236</v>
      </c>
      <c r="AP41012" s="94">
        <v>0</v>
      </c>
      <c r="AQ41012" s="94">
        <v>10</v>
      </c>
      <c r="AS41012" s="94">
        <v>-1690</v>
      </c>
      <c r="AT41012" s="94">
        <v>-62</v>
      </c>
    </row>
    <row r="41013" spans="1:46">
      <c r="A41013" s="85" t="s">
        <v>111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2710</v>
      </c>
      <c r="I41013" s="94">
        <v>2680</v>
      </c>
      <c r="J41013" s="94">
        <v>987</v>
      </c>
      <c r="K41013" s="94">
        <v>-1693</v>
      </c>
      <c r="O41013" s="94">
        <v>2680</v>
      </c>
      <c r="P41013" s="94">
        <v>987</v>
      </c>
      <c r="Q41013" s="94">
        <v>-1693</v>
      </c>
      <c r="R41013" s="94">
        <v>0</v>
      </c>
      <c r="S41013" s="94">
        <v>707</v>
      </c>
      <c r="V41013" s="94">
        <v>269</v>
      </c>
      <c r="X41013" s="94">
        <v>0</v>
      </c>
      <c r="Y41013" s="94">
        <v>11</v>
      </c>
      <c r="AJ41013" s="94">
        <v>0</v>
      </c>
      <c r="AK41013" s="94">
        <v>707</v>
      </c>
      <c r="AN41013" s="94">
        <v>269</v>
      </c>
      <c r="AP41013" s="94">
        <v>0</v>
      </c>
      <c r="AQ41013" s="94">
        <v>11</v>
      </c>
      <c r="AS41013" s="94">
        <v>-1645</v>
      </c>
      <c r="AT41013" s="94">
        <v>-48</v>
      </c>
    </row>
    <row r="41014" spans="1:46">
      <c r="A41014" s="85" t="s">
        <v>111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2697</v>
      </c>
      <c r="I41014" s="94">
        <v>2690</v>
      </c>
      <c r="J41014" s="94">
        <v>1046</v>
      </c>
      <c r="K41014" s="94">
        <v>-1644</v>
      </c>
      <c r="O41014" s="94">
        <v>2690</v>
      </c>
      <c r="P41014" s="94">
        <v>1046</v>
      </c>
      <c r="Q41014" s="94">
        <v>-1644</v>
      </c>
      <c r="R41014" s="94">
        <v>0</v>
      </c>
      <c r="S41014" s="94">
        <v>766</v>
      </c>
      <c r="V41014" s="94">
        <v>270</v>
      </c>
      <c r="X41014" s="94">
        <v>0</v>
      </c>
      <c r="Y41014" s="94">
        <v>10</v>
      </c>
      <c r="AJ41014" s="94">
        <v>0</v>
      </c>
      <c r="AK41014" s="94">
        <v>766</v>
      </c>
      <c r="AN41014" s="94">
        <v>270</v>
      </c>
      <c r="AP41014" s="94">
        <v>0</v>
      </c>
      <c r="AQ41014" s="94">
        <v>10</v>
      </c>
      <c r="AS41014" s="94">
        <v>-1596</v>
      </c>
      <c r="AT41014" s="94">
        <v>-48</v>
      </c>
    </row>
    <row r="41015" spans="1:46">
      <c r="A41015" s="85" t="s">
        <v>111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2627</v>
      </c>
      <c r="I41015" s="94">
        <v>2631</v>
      </c>
      <c r="J41015" s="94">
        <v>980</v>
      </c>
      <c r="K41015" s="94">
        <v>-1651</v>
      </c>
      <c r="O41015" s="94">
        <v>2631</v>
      </c>
      <c r="P41015" s="94">
        <v>980</v>
      </c>
      <c r="Q41015" s="94">
        <v>-1651</v>
      </c>
      <c r="R41015" s="94">
        <v>0</v>
      </c>
      <c r="S41015" s="94">
        <v>792</v>
      </c>
      <c r="V41015" s="94">
        <v>178</v>
      </c>
      <c r="X41015" s="94">
        <v>0</v>
      </c>
      <c r="Y41015" s="94">
        <v>10</v>
      </c>
      <c r="AJ41015" s="94">
        <v>0</v>
      </c>
      <c r="AK41015" s="94">
        <v>792</v>
      </c>
      <c r="AN41015" s="94">
        <v>178</v>
      </c>
      <c r="AP41015" s="94">
        <v>0</v>
      </c>
      <c r="AQ41015" s="94">
        <v>10</v>
      </c>
      <c r="AS41015" s="94">
        <v>-1613</v>
      </c>
      <c r="AT41015" s="94">
        <v>-38</v>
      </c>
    </row>
    <row r="41016" spans="1:46">
      <c r="A41016" s="85" t="s">
        <v>111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2480</v>
      </c>
      <c r="I41016" s="94">
        <v>2481</v>
      </c>
      <c r="J41016" s="94">
        <v>953</v>
      </c>
      <c r="K41016" s="94">
        <v>-1528</v>
      </c>
      <c r="O41016" s="94">
        <v>2481</v>
      </c>
      <c r="P41016" s="94">
        <v>953</v>
      </c>
      <c r="Q41016" s="94">
        <v>-1528</v>
      </c>
      <c r="R41016" s="94">
        <v>0</v>
      </c>
      <c r="S41016" s="94">
        <v>780</v>
      </c>
      <c r="V41016" s="94">
        <v>163</v>
      </c>
      <c r="X41016" s="94">
        <v>0</v>
      </c>
      <c r="Y41016" s="94">
        <v>10</v>
      </c>
      <c r="AJ41016" s="94">
        <v>0</v>
      </c>
      <c r="AK41016" s="94">
        <v>780</v>
      </c>
      <c r="AN41016" s="94">
        <v>163</v>
      </c>
      <c r="AP41016" s="94">
        <v>0</v>
      </c>
      <c r="AQ41016" s="94">
        <v>10</v>
      </c>
      <c r="AS41016" s="94">
        <v>-1482</v>
      </c>
      <c r="AT41016" s="94">
        <v>-46</v>
      </c>
    </row>
    <row r="41017" spans="1:46">
      <c r="A41017" s="85" t="s">
        <v>111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2281</v>
      </c>
      <c r="I41017" s="94">
        <v>2264</v>
      </c>
      <c r="J41017" s="94">
        <v>831</v>
      </c>
      <c r="K41017" s="94">
        <v>-1433</v>
      </c>
      <c r="O41017" s="94">
        <v>2264</v>
      </c>
      <c r="P41017" s="94">
        <v>831</v>
      </c>
      <c r="Q41017" s="94">
        <v>-1433</v>
      </c>
      <c r="R41017" s="94">
        <v>0</v>
      </c>
      <c r="S41017" s="94">
        <v>586</v>
      </c>
      <c r="V41017" s="94">
        <v>235</v>
      </c>
      <c r="X41017" s="94">
        <v>0</v>
      </c>
      <c r="Y41017" s="94">
        <v>10</v>
      </c>
      <c r="AJ41017" s="94">
        <v>0</v>
      </c>
      <c r="AK41017" s="94">
        <v>586</v>
      </c>
      <c r="AN41017" s="94">
        <v>235</v>
      </c>
      <c r="AP41017" s="94">
        <v>0</v>
      </c>
      <c r="AQ41017" s="94">
        <v>10</v>
      </c>
      <c r="AS41017" s="94">
        <v>-1378</v>
      </c>
      <c r="AT41017" s="94">
        <v>-55</v>
      </c>
    </row>
    <row r="41018" spans="1:46">
      <c r="A41018" s="85" t="s">
        <v>111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2109</v>
      </c>
      <c r="I41018" s="94">
        <v>2085</v>
      </c>
      <c r="J41018" s="94">
        <v>676</v>
      </c>
      <c r="K41018" s="94">
        <v>-1409</v>
      </c>
      <c r="O41018" s="94">
        <v>2085</v>
      </c>
      <c r="P41018" s="94">
        <v>676</v>
      </c>
      <c r="Q41018" s="94">
        <v>-1409</v>
      </c>
      <c r="R41018" s="94">
        <v>0</v>
      </c>
      <c r="S41018" s="94">
        <v>454</v>
      </c>
      <c r="V41018" s="94">
        <v>212</v>
      </c>
      <c r="X41018" s="94">
        <v>0</v>
      </c>
      <c r="Y41018" s="94">
        <v>10</v>
      </c>
      <c r="AJ41018" s="94">
        <v>0</v>
      </c>
      <c r="AK41018" s="94">
        <v>454</v>
      </c>
      <c r="AN41018" s="94">
        <v>212</v>
      </c>
      <c r="AP41018" s="94">
        <v>0</v>
      </c>
      <c r="AQ41018" s="94">
        <v>10</v>
      </c>
      <c r="AS41018" s="94">
        <v>-1373</v>
      </c>
      <c r="AT41018" s="94">
        <v>-36</v>
      </c>
    </row>
    <row r="41019" spans="1:46">
      <c r="A41019" s="85" t="s">
        <v>111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2008</v>
      </c>
      <c r="I41019" s="94">
        <v>2011</v>
      </c>
      <c r="J41019" s="94">
        <v>805</v>
      </c>
      <c r="K41019" s="94">
        <v>-1206</v>
      </c>
      <c r="O41019" s="94">
        <v>2011</v>
      </c>
      <c r="P41019" s="94">
        <v>805</v>
      </c>
      <c r="Q41019" s="94">
        <v>-1206</v>
      </c>
      <c r="R41019" s="94">
        <v>0</v>
      </c>
      <c r="S41019" s="94">
        <v>625</v>
      </c>
      <c r="V41019" s="94">
        <v>170</v>
      </c>
      <c r="X41019" s="94">
        <v>0</v>
      </c>
      <c r="Y41019" s="94">
        <v>10</v>
      </c>
      <c r="AJ41019" s="94">
        <v>0</v>
      </c>
      <c r="AK41019" s="94">
        <v>625</v>
      </c>
      <c r="AN41019" s="94">
        <v>170</v>
      </c>
      <c r="AP41019" s="94">
        <v>0</v>
      </c>
      <c r="AQ41019" s="94">
        <v>10</v>
      </c>
      <c r="AS41019" s="94">
        <v>-1185</v>
      </c>
      <c r="AT41019" s="94">
        <v>-21</v>
      </c>
    </row>
    <row r="41020" spans="1:46">
      <c r="A41020" s="85" t="s">
        <v>111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1972</v>
      </c>
      <c r="I41020" s="94">
        <v>1964</v>
      </c>
      <c r="J41020" s="94">
        <v>735</v>
      </c>
      <c r="K41020" s="94">
        <v>-1229</v>
      </c>
      <c r="O41020" s="94">
        <v>1964</v>
      </c>
      <c r="P41020" s="94">
        <v>735</v>
      </c>
      <c r="Q41020" s="94">
        <v>-1229</v>
      </c>
      <c r="R41020" s="94">
        <v>0</v>
      </c>
      <c r="S41020" s="94">
        <v>588</v>
      </c>
      <c r="V41020" s="94">
        <v>138</v>
      </c>
      <c r="X41020" s="94">
        <v>0</v>
      </c>
      <c r="Y41020" s="94">
        <v>9</v>
      </c>
      <c r="AJ41020" s="94">
        <v>0</v>
      </c>
      <c r="AK41020" s="94">
        <v>588</v>
      </c>
      <c r="AN41020" s="94">
        <v>138</v>
      </c>
      <c r="AP41020" s="94">
        <v>0</v>
      </c>
      <c r="AQ41020" s="94">
        <v>9</v>
      </c>
      <c r="AS41020" s="94">
        <v>-1212</v>
      </c>
      <c r="AT41020" s="94">
        <v>-17</v>
      </c>
    </row>
    <row r="41021" spans="1:46">
      <c r="A41021" s="85" t="s">
        <v>111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1961</v>
      </c>
      <c r="I41021" s="94">
        <v>1945</v>
      </c>
      <c r="J41021" s="94">
        <v>736</v>
      </c>
      <c r="K41021" s="94">
        <v>-1209</v>
      </c>
      <c r="O41021" s="94">
        <v>1945</v>
      </c>
      <c r="P41021" s="94">
        <v>736</v>
      </c>
      <c r="Q41021" s="94">
        <v>-1209</v>
      </c>
      <c r="R41021" s="94">
        <v>0</v>
      </c>
      <c r="S41021" s="94">
        <v>592</v>
      </c>
      <c r="V41021" s="94">
        <v>134</v>
      </c>
      <c r="X41021" s="94">
        <v>0</v>
      </c>
      <c r="Y41021" s="94">
        <v>10</v>
      </c>
      <c r="AJ41021" s="94">
        <v>0</v>
      </c>
      <c r="AK41021" s="94">
        <v>592</v>
      </c>
      <c r="AN41021" s="94">
        <v>134</v>
      </c>
      <c r="AP41021" s="94">
        <v>0</v>
      </c>
      <c r="AQ41021" s="94">
        <v>10</v>
      </c>
      <c r="AS41021" s="94">
        <v>-1194</v>
      </c>
      <c r="AT41021" s="94">
        <v>-15</v>
      </c>
    </row>
    <row r="41022" spans="1:46">
      <c r="A41022" s="85" t="s">
        <v>111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1990</v>
      </c>
      <c r="I41022" s="94">
        <v>1996</v>
      </c>
      <c r="J41022" s="94">
        <v>842</v>
      </c>
      <c r="K41022" s="94">
        <v>-1154</v>
      </c>
      <c r="O41022" s="94">
        <v>1996</v>
      </c>
      <c r="P41022" s="94">
        <v>842</v>
      </c>
      <c r="Q41022" s="94">
        <v>-1154</v>
      </c>
      <c r="R41022" s="94">
        <v>0</v>
      </c>
      <c r="S41022" s="94">
        <v>705</v>
      </c>
      <c r="V41022" s="94">
        <v>127</v>
      </c>
      <c r="X41022" s="94">
        <v>0</v>
      </c>
      <c r="Y41022" s="94">
        <v>10</v>
      </c>
      <c r="AJ41022" s="94">
        <v>0</v>
      </c>
      <c r="AK41022" s="94">
        <v>705</v>
      </c>
      <c r="AN41022" s="94">
        <v>127</v>
      </c>
      <c r="AP41022" s="94">
        <v>0</v>
      </c>
      <c r="AQ41022" s="94">
        <v>10</v>
      </c>
      <c r="AS41022" s="94">
        <v>-1142</v>
      </c>
      <c r="AT41022" s="94">
        <v>-12</v>
      </c>
    </row>
    <row r="41023" spans="1:46">
      <c r="A41023" s="85" t="s">
        <v>111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2099</v>
      </c>
      <c r="I41023" s="94">
        <v>2117</v>
      </c>
      <c r="J41023" s="94">
        <v>899</v>
      </c>
      <c r="K41023" s="94">
        <v>-1218</v>
      </c>
      <c r="O41023" s="94">
        <v>2117</v>
      </c>
      <c r="P41023" s="94">
        <v>899</v>
      </c>
      <c r="Q41023" s="94">
        <v>-1218</v>
      </c>
      <c r="R41023" s="94">
        <v>0</v>
      </c>
      <c r="S41023" s="94">
        <v>714</v>
      </c>
      <c r="V41023" s="94">
        <v>175</v>
      </c>
      <c r="X41023" s="94">
        <v>0</v>
      </c>
      <c r="Y41023" s="94">
        <v>10</v>
      </c>
      <c r="AJ41023" s="94">
        <v>0</v>
      </c>
      <c r="AK41023" s="94">
        <v>714</v>
      </c>
      <c r="AN41023" s="94">
        <v>175</v>
      </c>
      <c r="AP41023" s="94">
        <v>0</v>
      </c>
      <c r="AQ41023" s="94">
        <v>10</v>
      </c>
      <c r="AS41023" s="94">
        <v>-1221</v>
      </c>
      <c r="AT41023" s="94">
        <v>3</v>
      </c>
    </row>
    <row r="41024" spans="1:46">
      <c r="A41024" s="85" t="s">
        <v>111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2354</v>
      </c>
      <c r="I41024" s="94">
        <v>2374</v>
      </c>
      <c r="J41024" s="94">
        <v>1053</v>
      </c>
      <c r="K41024" s="94">
        <v>-1321</v>
      </c>
      <c r="O41024" s="94">
        <v>2374</v>
      </c>
      <c r="P41024" s="94">
        <v>1053</v>
      </c>
      <c r="Q41024" s="94">
        <v>-1321</v>
      </c>
      <c r="R41024" s="94">
        <v>0</v>
      </c>
      <c r="S41024" s="94">
        <v>793</v>
      </c>
      <c r="V41024" s="94">
        <v>246</v>
      </c>
      <c r="X41024" s="94">
        <v>0</v>
      </c>
      <c r="Y41024" s="94">
        <v>14</v>
      </c>
      <c r="AJ41024" s="94">
        <v>0</v>
      </c>
      <c r="AK41024" s="94">
        <v>793</v>
      </c>
      <c r="AN41024" s="94">
        <v>246</v>
      </c>
      <c r="AP41024" s="94">
        <v>0</v>
      </c>
      <c r="AQ41024" s="94">
        <v>14</v>
      </c>
      <c r="AS41024" s="94">
        <v>-1332</v>
      </c>
      <c r="AT41024" s="94">
        <v>11</v>
      </c>
    </row>
    <row r="41025" spans="1:46">
      <c r="A41025" s="85" t="s">
        <v>111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2717</v>
      </c>
      <c r="I41025" s="94">
        <v>2743</v>
      </c>
      <c r="J41025" s="94">
        <v>1112</v>
      </c>
      <c r="K41025" s="94">
        <v>-1631</v>
      </c>
      <c r="O41025" s="94">
        <v>2743</v>
      </c>
      <c r="P41025" s="94">
        <v>1112</v>
      </c>
      <c r="Q41025" s="94">
        <v>-1631</v>
      </c>
      <c r="R41025" s="94">
        <v>0</v>
      </c>
      <c r="S41025" s="94">
        <v>863</v>
      </c>
      <c r="V41025" s="94">
        <v>240</v>
      </c>
      <c r="X41025" s="94">
        <v>0</v>
      </c>
      <c r="Y41025" s="94">
        <v>9</v>
      </c>
      <c r="AJ41025" s="94">
        <v>0</v>
      </c>
      <c r="AK41025" s="94">
        <v>863</v>
      </c>
      <c r="AN41025" s="94">
        <v>240</v>
      </c>
      <c r="AP41025" s="94">
        <v>0</v>
      </c>
      <c r="AQ41025" s="94">
        <v>9</v>
      </c>
      <c r="AS41025" s="94">
        <v>-1644</v>
      </c>
      <c r="AT41025" s="94">
        <v>13</v>
      </c>
    </row>
    <row r="41026" spans="1:46">
      <c r="A41026" s="85" t="s">
        <v>111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2885</v>
      </c>
      <c r="I41026" s="94">
        <v>2888</v>
      </c>
      <c r="J41026" s="94">
        <v>939</v>
      </c>
      <c r="K41026" s="94">
        <v>-1949</v>
      </c>
      <c r="O41026" s="94">
        <v>2888</v>
      </c>
      <c r="P41026" s="94">
        <v>939</v>
      </c>
      <c r="Q41026" s="94">
        <v>-1949</v>
      </c>
      <c r="R41026" s="94">
        <v>0</v>
      </c>
      <c r="S41026" s="94">
        <v>720</v>
      </c>
      <c r="V41026" s="94">
        <v>209</v>
      </c>
      <c r="X41026" s="94">
        <v>0</v>
      </c>
      <c r="Y41026" s="94">
        <v>10</v>
      </c>
      <c r="AJ41026" s="94">
        <v>0</v>
      </c>
      <c r="AK41026" s="94">
        <v>720</v>
      </c>
      <c r="AN41026" s="94">
        <v>209</v>
      </c>
      <c r="AP41026" s="94">
        <v>0</v>
      </c>
      <c r="AQ41026" s="94">
        <v>10</v>
      </c>
      <c r="AS41026" s="94">
        <v>-1990</v>
      </c>
      <c r="AT41026" s="94">
        <v>41</v>
      </c>
    </row>
    <row r="41027" spans="1:46">
      <c r="A41027" s="85" t="s">
        <v>111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2825</v>
      </c>
      <c r="I41027" s="94">
        <v>2763</v>
      </c>
      <c r="J41027" s="94">
        <v>884</v>
      </c>
      <c r="K41027" s="94">
        <v>-1879</v>
      </c>
      <c r="O41027" s="94">
        <v>2763</v>
      </c>
      <c r="P41027" s="94">
        <v>884</v>
      </c>
      <c r="Q41027" s="94">
        <v>-1879</v>
      </c>
      <c r="R41027" s="94">
        <v>0</v>
      </c>
      <c r="S41027" s="94">
        <v>629</v>
      </c>
      <c r="V41027" s="94">
        <v>245</v>
      </c>
      <c r="X41027" s="94">
        <v>0</v>
      </c>
      <c r="Y41027" s="94">
        <v>10</v>
      </c>
      <c r="AJ41027" s="94">
        <v>0</v>
      </c>
      <c r="AK41027" s="94">
        <v>629</v>
      </c>
      <c r="AN41027" s="94">
        <v>245</v>
      </c>
      <c r="AP41027" s="94">
        <v>0</v>
      </c>
      <c r="AQ41027" s="94">
        <v>10</v>
      </c>
      <c r="AS41027" s="94">
        <v>-1915</v>
      </c>
      <c r="AT41027" s="94">
        <v>36</v>
      </c>
    </row>
    <row r="41028" spans="1:46">
      <c r="A41028" s="85" t="s">
        <v>111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2730</v>
      </c>
      <c r="I41028" s="94">
        <v>2641</v>
      </c>
      <c r="J41028" s="94">
        <v>1011</v>
      </c>
      <c r="K41028" s="94">
        <v>-1630</v>
      </c>
      <c r="O41028" s="94">
        <v>2641</v>
      </c>
      <c r="P41028" s="94">
        <v>1011</v>
      </c>
      <c r="Q41028" s="94">
        <v>-1630</v>
      </c>
      <c r="R41028" s="94">
        <v>0</v>
      </c>
      <c r="S41028" s="94">
        <v>753</v>
      </c>
      <c r="V41028" s="94">
        <v>247</v>
      </c>
      <c r="X41028" s="94">
        <v>0</v>
      </c>
      <c r="Y41028" s="94">
        <v>11</v>
      </c>
      <c r="AJ41028" s="94">
        <v>0</v>
      </c>
      <c r="AK41028" s="94">
        <v>753</v>
      </c>
      <c r="AN41028" s="94">
        <v>247</v>
      </c>
      <c r="AP41028" s="94">
        <v>0</v>
      </c>
      <c r="AQ41028" s="94">
        <v>11</v>
      </c>
      <c r="AS41028" s="94">
        <v>-1653</v>
      </c>
      <c r="AT41028" s="94">
        <v>23</v>
      </c>
    </row>
    <row r="41029" spans="1:46">
      <c r="A41029" s="85" t="s">
        <v>111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2651</v>
      </c>
      <c r="I41029" s="94">
        <v>2556</v>
      </c>
      <c r="J41029" s="94">
        <v>768</v>
      </c>
      <c r="K41029" s="94">
        <v>-1788</v>
      </c>
      <c r="O41029" s="94">
        <v>2556</v>
      </c>
      <c r="P41029" s="94">
        <v>768</v>
      </c>
      <c r="Q41029" s="94">
        <v>-1788</v>
      </c>
      <c r="R41029" s="94">
        <v>0</v>
      </c>
      <c r="S41029" s="94">
        <v>502</v>
      </c>
      <c r="V41029" s="94">
        <v>256</v>
      </c>
      <c r="X41029" s="94">
        <v>0</v>
      </c>
      <c r="Y41029" s="94">
        <v>10</v>
      </c>
      <c r="AJ41029" s="94">
        <v>0</v>
      </c>
      <c r="AK41029" s="94">
        <v>502</v>
      </c>
      <c r="AN41029" s="94">
        <v>256</v>
      </c>
      <c r="AP41029" s="94">
        <v>0</v>
      </c>
      <c r="AQ41029" s="94">
        <v>10</v>
      </c>
      <c r="AS41029" s="94">
        <v>-1793</v>
      </c>
      <c r="AT41029" s="94">
        <v>5</v>
      </c>
    </row>
    <row r="41030" spans="1:46">
      <c r="A41030" s="85" t="s">
        <v>111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2572</v>
      </c>
      <c r="I41030" s="94">
        <v>2501</v>
      </c>
      <c r="J41030" s="94">
        <v>670</v>
      </c>
      <c r="K41030" s="94">
        <v>-1831</v>
      </c>
      <c r="O41030" s="94">
        <v>2501</v>
      </c>
      <c r="P41030" s="94">
        <v>670</v>
      </c>
      <c r="Q41030" s="94">
        <v>-1831</v>
      </c>
      <c r="R41030" s="94">
        <v>0</v>
      </c>
      <c r="S41030" s="94">
        <v>409</v>
      </c>
      <c r="V41030" s="94">
        <v>251</v>
      </c>
      <c r="X41030" s="94">
        <v>0</v>
      </c>
      <c r="Y41030" s="94">
        <v>10</v>
      </c>
      <c r="AJ41030" s="94">
        <v>0</v>
      </c>
      <c r="AK41030" s="94">
        <v>409</v>
      </c>
      <c r="AN41030" s="94">
        <v>251</v>
      </c>
      <c r="AP41030" s="94">
        <v>0</v>
      </c>
      <c r="AQ41030" s="94">
        <v>10</v>
      </c>
      <c r="AS41030" s="94">
        <v>-1827</v>
      </c>
      <c r="AT41030" s="94">
        <v>-4</v>
      </c>
    </row>
    <row r="41031" spans="1:46">
      <c r="A41031" s="85" t="s">
        <v>111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2517</v>
      </c>
      <c r="I41031" s="94">
        <v>2459</v>
      </c>
      <c r="J41031" s="94">
        <v>648</v>
      </c>
      <c r="K41031" s="94">
        <v>-1811</v>
      </c>
      <c r="O41031" s="94">
        <v>2459</v>
      </c>
      <c r="P41031" s="94">
        <v>648</v>
      </c>
      <c r="Q41031" s="94">
        <v>-1811</v>
      </c>
      <c r="R41031" s="94">
        <v>0</v>
      </c>
      <c r="S41031" s="94">
        <v>403</v>
      </c>
      <c r="V41031" s="94">
        <v>235</v>
      </c>
      <c r="X41031" s="94">
        <v>0</v>
      </c>
      <c r="Y41031" s="94">
        <v>10</v>
      </c>
      <c r="AJ41031" s="94">
        <v>0</v>
      </c>
      <c r="AK41031" s="94">
        <v>403</v>
      </c>
      <c r="AN41031" s="94">
        <v>235</v>
      </c>
      <c r="AP41031" s="94">
        <v>0</v>
      </c>
      <c r="AQ41031" s="94">
        <v>10</v>
      </c>
      <c r="AS41031" s="94">
        <v>-1798</v>
      </c>
      <c r="AT41031" s="94">
        <v>-13</v>
      </c>
    </row>
    <row r="41032" spans="1:46">
      <c r="A41032" s="85" t="s">
        <v>111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2468</v>
      </c>
      <c r="I41032" s="94">
        <v>2411</v>
      </c>
      <c r="J41032" s="94">
        <v>650</v>
      </c>
      <c r="K41032" s="94">
        <v>-1761</v>
      </c>
      <c r="O41032" s="94">
        <v>2411</v>
      </c>
      <c r="P41032" s="94">
        <v>650</v>
      </c>
      <c r="Q41032" s="94">
        <v>-1761</v>
      </c>
      <c r="R41032" s="94">
        <v>0</v>
      </c>
      <c r="S41032" s="94">
        <v>399</v>
      </c>
      <c r="V41032" s="94">
        <v>241</v>
      </c>
      <c r="X41032" s="94">
        <v>0</v>
      </c>
      <c r="Y41032" s="94">
        <v>10</v>
      </c>
      <c r="AJ41032" s="94">
        <v>0</v>
      </c>
      <c r="AK41032" s="94">
        <v>399</v>
      </c>
      <c r="AN41032" s="94">
        <v>241</v>
      </c>
      <c r="AP41032" s="94">
        <v>0</v>
      </c>
      <c r="AQ41032" s="94">
        <v>10</v>
      </c>
      <c r="AS41032" s="94">
        <v>-1749</v>
      </c>
      <c r="AT41032" s="94">
        <v>-12</v>
      </c>
    </row>
    <row r="41033" spans="1:46">
      <c r="A41033" s="85" t="s">
        <v>111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2415</v>
      </c>
      <c r="I41033" s="94">
        <v>2362</v>
      </c>
      <c r="J41033" s="94">
        <v>662</v>
      </c>
      <c r="K41033" s="94">
        <v>-1700</v>
      </c>
      <c r="O41033" s="94">
        <v>2362</v>
      </c>
      <c r="P41033" s="94">
        <v>662</v>
      </c>
      <c r="Q41033" s="94">
        <v>-1700</v>
      </c>
      <c r="R41033" s="94">
        <v>0</v>
      </c>
      <c r="S41033" s="94">
        <v>397</v>
      </c>
      <c r="V41033" s="94">
        <v>255</v>
      </c>
      <c r="X41033" s="94">
        <v>0</v>
      </c>
      <c r="Y41033" s="94">
        <v>10</v>
      </c>
      <c r="AJ41033" s="94">
        <v>0</v>
      </c>
      <c r="AK41033" s="94">
        <v>397</v>
      </c>
      <c r="AN41033" s="94">
        <v>255</v>
      </c>
      <c r="AP41033" s="94">
        <v>0</v>
      </c>
      <c r="AQ41033" s="94">
        <v>10</v>
      </c>
      <c r="AS41033" s="94">
        <v>-1681</v>
      </c>
      <c r="AT41033" s="94">
        <v>-19</v>
      </c>
    </row>
    <row r="41034" spans="1:46">
      <c r="A41034" s="85" t="s">
        <v>111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2394</v>
      </c>
      <c r="I41034" s="94">
        <v>2372</v>
      </c>
      <c r="J41034" s="94">
        <v>672</v>
      </c>
      <c r="K41034" s="94">
        <v>-1700</v>
      </c>
      <c r="O41034" s="94">
        <v>2372</v>
      </c>
      <c r="P41034" s="94">
        <v>672</v>
      </c>
      <c r="Q41034" s="94">
        <v>-1700</v>
      </c>
      <c r="R41034" s="94">
        <v>0</v>
      </c>
      <c r="S41034" s="94">
        <v>398</v>
      </c>
      <c r="V41034" s="94">
        <v>264</v>
      </c>
      <c r="X41034" s="94">
        <v>0</v>
      </c>
      <c r="Y41034" s="94">
        <v>10</v>
      </c>
      <c r="AJ41034" s="94">
        <v>0</v>
      </c>
      <c r="AK41034" s="94">
        <v>398</v>
      </c>
      <c r="AN41034" s="94">
        <v>264</v>
      </c>
      <c r="AP41034" s="94">
        <v>0</v>
      </c>
      <c r="AQ41034" s="94">
        <v>10</v>
      </c>
      <c r="AS41034" s="94">
        <v>-1671</v>
      </c>
      <c r="AT41034" s="94">
        <v>-29</v>
      </c>
    </row>
    <row r="41035" spans="1:46">
      <c r="A41035" s="85" t="s">
        <v>111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2464</v>
      </c>
      <c r="I41035" s="94">
        <v>2427</v>
      </c>
      <c r="J41035" s="94">
        <v>698</v>
      </c>
      <c r="K41035" s="94">
        <v>-1729</v>
      </c>
      <c r="O41035" s="94">
        <v>2427</v>
      </c>
      <c r="P41035" s="94">
        <v>698</v>
      </c>
      <c r="Q41035" s="94">
        <v>-1729</v>
      </c>
      <c r="R41035" s="94">
        <v>0</v>
      </c>
      <c r="S41035" s="94">
        <v>418</v>
      </c>
      <c r="V41035" s="94">
        <v>269</v>
      </c>
      <c r="X41035" s="94">
        <v>0</v>
      </c>
      <c r="Y41035" s="94">
        <v>11</v>
      </c>
      <c r="AJ41035" s="94">
        <v>0</v>
      </c>
      <c r="AK41035" s="94">
        <v>418</v>
      </c>
      <c r="AN41035" s="94">
        <v>269</v>
      </c>
      <c r="AP41035" s="94">
        <v>0</v>
      </c>
      <c r="AQ41035" s="94">
        <v>11</v>
      </c>
      <c r="AS41035" s="94">
        <v>-1695</v>
      </c>
      <c r="AT41035" s="94">
        <v>-34</v>
      </c>
    </row>
    <row r="41036" spans="1:46">
      <c r="A41036" s="85" t="s">
        <v>111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2569</v>
      </c>
      <c r="I41036" s="94">
        <v>2528</v>
      </c>
      <c r="J41036" s="94">
        <v>984</v>
      </c>
      <c r="K41036" s="94">
        <v>-1544</v>
      </c>
      <c r="O41036" s="94">
        <v>2528</v>
      </c>
      <c r="P41036" s="94">
        <v>984</v>
      </c>
      <c r="Q41036" s="94">
        <v>-1544</v>
      </c>
      <c r="R41036" s="94">
        <v>0</v>
      </c>
      <c r="S41036" s="94">
        <v>671</v>
      </c>
      <c r="V41036" s="94">
        <v>303</v>
      </c>
      <c r="X41036" s="94">
        <v>0</v>
      </c>
      <c r="Y41036" s="94">
        <v>10</v>
      </c>
      <c r="AJ41036" s="94">
        <v>0</v>
      </c>
      <c r="AK41036" s="94">
        <v>671</v>
      </c>
      <c r="AN41036" s="94">
        <v>303</v>
      </c>
      <c r="AP41036" s="94">
        <v>0</v>
      </c>
      <c r="AQ41036" s="94">
        <v>10</v>
      </c>
      <c r="AS41036" s="94">
        <v>-1513</v>
      </c>
      <c r="AT41036" s="94">
        <v>-31</v>
      </c>
    </row>
    <row r="41037" spans="1:46">
      <c r="A41037" s="85" t="s">
        <v>111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2705</v>
      </c>
      <c r="I41037" s="94">
        <v>2683</v>
      </c>
      <c r="J41037" s="94">
        <v>1009</v>
      </c>
      <c r="K41037" s="94">
        <v>-1674</v>
      </c>
      <c r="O41037" s="94">
        <v>2683</v>
      </c>
      <c r="P41037" s="94">
        <v>1009</v>
      </c>
      <c r="Q41037" s="94">
        <v>-1674</v>
      </c>
      <c r="R41037" s="94">
        <v>0</v>
      </c>
      <c r="S41037" s="94">
        <v>714</v>
      </c>
      <c r="V41037" s="94">
        <v>284</v>
      </c>
      <c r="X41037" s="94">
        <v>0</v>
      </c>
      <c r="Y41037" s="94">
        <v>11</v>
      </c>
      <c r="AJ41037" s="94">
        <v>0</v>
      </c>
      <c r="AK41037" s="94">
        <v>714</v>
      </c>
      <c r="AN41037" s="94">
        <v>284</v>
      </c>
      <c r="AP41037" s="94">
        <v>0</v>
      </c>
      <c r="AQ41037" s="94">
        <v>11</v>
      </c>
      <c r="AS41037" s="94">
        <v>-1642</v>
      </c>
      <c r="AT41037" s="94">
        <v>-32</v>
      </c>
    </row>
    <row r="41038" spans="1:46">
      <c r="A41038" s="85" t="s">
        <v>111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2704</v>
      </c>
      <c r="I41038" s="94">
        <v>2683</v>
      </c>
      <c r="J41038" s="94">
        <v>1084</v>
      </c>
      <c r="K41038" s="94">
        <v>-1599</v>
      </c>
      <c r="O41038" s="94">
        <v>2683</v>
      </c>
      <c r="P41038" s="94">
        <v>1084</v>
      </c>
      <c r="Q41038" s="94">
        <v>-1599</v>
      </c>
      <c r="R41038" s="94">
        <v>0</v>
      </c>
      <c r="S41038" s="94">
        <v>780</v>
      </c>
      <c r="V41038" s="94">
        <v>294</v>
      </c>
      <c r="X41038" s="94">
        <v>0</v>
      </c>
      <c r="Y41038" s="94">
        <v>10</v>
      </c>
      <c r="AJ41038" s="94">
        <v>0</v>
      </c>
      <c r="AK41038" s="94">
        <v>780</v>
      </c>
      <c r="AN41038" s="94">
        <v>294</v>
      </c>
      <c r="AP41038" s="94">
        <v>0</v>
      </c>
      <c r="AQ41038" s="94">
        <v>10</v>
      </c>
      <c r="AS41038" s="94">
        <v>-1586</v>
      </c>
      <c r="AT41038" s="94">
        <v>-13</v>
      </c>
    </row>
    <row r="41039" spans="1:46">
      <c r="A41039" s="85" t="s">
        <v>111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2632</v>
      </c>
      <c r="I41039" s="94">
        <v>2596</v>
      </c>
      <c r="J41039" s="94">
        <v>1070</v>
      </c>
      <c r="K41039" s="94">
        <v>-1526</v>
      </c>
      <c r="O41039" s="94">
        <v>2596</v>
      </c>
      <c r="P41039" s="94">
        <v>1070</v>
      </c>
      <c r="Q41039" s="94">
        <v>-1526</v>
      </c>
      <c r="R41039" s="94">
        <v>0</v>
      </c>
      <c r="S41039" s="94">
        <v>745</v>
      </c>
      <c r="V41039" s="94">
        <v>315</v>
      </c>
      <c r="X41039" s="94">
        <v>0</v>
      </c>
      <c r="Y41039" s="94">
        <v>10</v>
      </c>
      <c r="AJ41039" s="94">
        <v>0</v>
      </c>
      <c r="AK41039" s="94">
        <v>745</v>
      </c>
      <c r="AN41039" s="94">
        <v>315</v>
      </c>
      <c r="AP41039" s="94">
        <v>0</v>
      </c>
      <c r="AQ41039" s="94">
        <v>10</v>
      </c>
      <c r="AS41039" s="94">
        <v>-1509</v>
      </c>
      <c r="AT41039" s="94">
        <v>-17</v>
      </c>
    </row>
    <row r="41040" spans="1:46">
      <c r="A41040" s="85" t="s">
        <v>111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2479</v>
      </c>
      <c r="I41040" s="94">
        <v>2443</v>
      </c>
      <c r="J41040" s="94">
        <v>985</v>
      </c>
      <c r="K41040" s="94">
        <v>-1458</v>
      </c>
      <c r="O41040" s="94">
        <v>2443</v>
      </c>
      <c r="P41040" s="94">
        <v>985</v>
      </c>
      <c r="Q41040" s="94">
        <v>-1458</v>
      </c>
      <c r="R41040" s="94">
        <v>0</v>
      </c>
      <c r="S41040" s="94">
        <v>701</v>
      </c>
      <c r="V41040" s="94">
        <v>274</v>
      </c>
      <c r="X41040" s="94">
        <v>0</v>
      </c>
      <c r="Y41040" s="94">
        <v>10</v>
      </c>
      <c r="AJ41040" s="94">
        <v>0</v>
      </c>
      <c r="AK41040" s="94">
        <v>701</v>
      </c>
      <c r="AN41040" s="94">
        <v>274</v>
      </c>
      <c r="AP41040" s="94">
        <v>0</v>
      </c>
      <c r="AQ41040" s="94">
        <v>10</v>
      </c>
      <c r="AS41040" s="94">
        <v>-1431</v>
      </c>
      <c r="AT41040" s="94">
        <v>-27</v>
      </c>
    </row>
    <row r="41041" spans="1:46">
      <c r="A41041" s="85" t="s">
        <v>111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2281</v>
      </c>
      <c r="I41041" s="94">
        <v>2235</v>
      </c>
      <c r="J41041" s="94">
        <v>940</v>
      </c>
      <c r="K41041" s="94">
        <v>-1295</v>
      </c>
      <c r="O41041" s="94">
        <v>2235</v>
      </c>
      <c r="P41041" s="94">
        <v>940</v>
      </c>
      <c r="Q41041" s="94">
        <v>-1295</v>
      </c>
      <c r="R41041" s="94">
        <v>0</v>
      </c>
      <c r="S41041" s="94">
        <v>706</v>
      </c>
      <c r="V41041" s="94">
        <v>224</v>
      </c>
      <c r="X41041" s="94">
        <v>0</v>
      </c>
      <c r="Y41041" s="94">
        <v>10</v>
      </c>
      <c r="AJ41041" s="94">
        <v>0</v>
      </c>
      <c r="AK41041" s="94">
        <v>706</v>
      </c>
      <c r="AN41041" s="94">
        <v>224</v>
      </c>
      <c r="AP41041" s="94">
        <v>0</v>
      </c>
      <c r="AQ41041" s="94">
        <v>10</v>
      </c>
      <c r="AS41041" s="94">
        <v>-1259</v>
      </c>
      <c r="AT41041" s="94">
        <v>-36</v>
      </c>
    </row>
    <row r="41042" spans="1:46">
      <c r="A41042" s="85" t="s">
        <v>111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2116</v>
      </c>
      <c r="I41042" s="94">
        <v>2057</v>
      </c>
      <c r="J41042" s="94">
        <v>928</v>
      </c>
      <c r="K41042" s="94">
        <v>-1129</v>
      </c>
      <c r="O41042" s="94">
        <v>2057</v>
      </c>
      <c r="P41042" s="94">
        <v>928</v>
      </c>
      <c r="Q41042" s="94">
        <v>-1129</v>
      </c>
      <c r="R41042" s="94">
        <v>0</v>
      </c>
      <c r="S41042" s="94">
        <v>711</v>
      </c>
      <c r="V41042" s="94">
        <v>206</v>
      </c>
      <c r="X41042" s="94">
        <v>0</v>
      </c>
      <c r="Y41042" s="94">
        <v>11</v>
      </c>
      <c r="AJ41042" s="94">
        <v>0</v>
      </c>
      <c r="AK41042" s="94">
        <v>711</v>
      </c>
      <c r="AN41042" s="94">
        <v>206</v>
      </c>
      <c r="AP41042" s="94">
        <v>0</v>
      </c>
      <c r="AQ41042" s="94">
        <v>11</v>
      </c>
      <c r="AS41042" s="94">
        <v>-1086</v>
      </c>
      <c r="AT41042" s="94">
        <v>-43</v>
      </c>
    </row>
    <row r="41043" spans="1:46">
      <c r="A41043" s="85" t="s">
        <v>111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1938</v>
      </c>
      <c r="I41043" s="94">
        <v>1940</v>
      </c>
      <c r="J41043" s="94">
        <v>846</v>
      </c>
      <c r="K41043" s="94">
        <v>-1094</v>
      </c>
      <c r="O41043" s="94">
        <v>1940</v>
      </c>
      <c r="P41043" s="94">
        <v>846</v>
      </c>
      <c r="Q41043" s="94">
        <v>-1094</v>
      </c>
      <c r="R41043" s="94">
        <v>0</v>
      </c>
      <c r="S41043" s="94">
        <v>700</v>
      </c>
      <c r="V41043" s="94">
        <v>136</v>
      </c>
      <c r="X41043" s="94">
        <v>0</v>
      </c>
      <c r="Y41043" s="94">
        <v>10</v>
      </c>
      <c r="AJ41043" s="94">
        <v>0</v>
      </c>
      <c r="AK41043" s="94">
        <v>700</v>
      </c>
      <c r="AN41043" s="94">
        <v>136</v>
      </c>
      <c r="AP41043" s="94">
        <v>0</v>
      </c>
      <c r="AQ41043" s="94">
        <v>10</v>
      </c>
      <c r="AS41043" s="94">
        <v>-1065</v>
      </c>
      <c r="AT41043" s="94">
        <v>-29</v>
      </c>
    </row>
    <row r="41044" spans="1:46">
      <c r="A41044" s="85" t="s">
        <v>111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1883</v>
      </c>
      <c r="I41044" s="94">
        <v>1879</v>
      </c>
      <c r="J41044" s="94">
        <v>685</v>
      </c>
      <c r="K41044" s="94">
        <v>-1194</v>
      </c>
      <c r="O41044" s="94">
        <v>1879</v>
      </c>
      <c r="P41044" s="94">
        <v>685</v>
      </c>
      <c r="Q41044" s="94">
        <v>-1194</v>
      </c>
      <c r="R41044" s="94">
        <v>0</v>
      </c>
      <c r="S41044" s="94">
        <v>551</v>
      </c>
      <c r="V41044" s="94">
        <v>124</v>
      </c>
      <c r="X41044" s="94">
        <v>0</v>
      </c>
      <c r="Y41044" s="94">
        <v>10</v>
      </c>
      <c r="AJ41044" s="94">
        <v>0</v>
      </c>
      <c r="AK41044" s="94">
        <v>551</v>
      </c>
      <c r="AN41044" s="94">
        <v>124</v>
      </c>
      <c r="AP41044" s="94">
        <v>0</v>
      </c>
      <c r="AQ41044" s="94">
        <v>10</v>
      </c>
      <c r="AS41044" s="94">
        <v>-1160</v>
      </c>
      <c r="AT41044" s="94">
        <v>-34</v>
      </c>
    </row>
    <row r="41045" spans="1:46">
      <c r="A41045" s="85" t="s">
        <v>111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1852</v>
      </c>
      <c r="I41045" s="94">
        <v>1841</v>
      </c>
      <c r="J41045" s="94">
        <v>646</v>
      </c>
      <c r="K41045" s="94">
        <v>-1195</v>
      </c>
      <c r="O41045" s="94">
        <v>1841</v>
      </c>
      <c r="P41045" s="94">
        <v>646</v>
      </c>
      <c r="Q41045" s="94">
        <v>-1195</v>
      </c>
      <c r="R41045" s="94">
        <v>0</v>
      </c>
      <c r="S41045" s="94">
        <v>507</v>
      </c>
      <c r="V41045" s="94">
        <v>128</v>
      </c>
      <c r="X41045" s="94">
        <v>0</v>
      </c>
      <c r="Y41045" s="94">
        <v>11</v>
      </c>
      <c r="AJ41045" s="94">
        <v>0</v>
      </c>
      <c r="AK41045" s="94">
        <v>507</v>
      </c>
      <c r="AN41045" s="94">
        <v>128</v>
      </c>
      <c r="AP41045" s="94">
        <v>0</v>
      </c>
      <c r="AQ41045" s="94">
        <v>11</v>
      </c>
      <c r="AS41045" s="94">
        <v>-1166</v>
      </c>
      <c r="AT41045" s="94">
        <v>-29</v>
      </c>
    </row>
    <row r="41046" spans="1:46">
      <c r="A41046" s="85" t="s">
        <v>111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1870</v>
      </c>
      <c r="I41046" s="94">
        <v>1856</v>
      </c>
      <c r="J41046" s="94">
        <v>644</v>
      </c>
      <c r="K41046" s="94">
        <v>-1212</v>
      </c>
      <c r="O41046" s="94">
        <v>1856</v>
      </c>
      <c r="P41046" s="94">
        <v>644</v>
      </c>
      <c r="Q41046" s="94">
        <v>-1212</v>
      </c>
      <c r="R41046" s="94">
        <v>0</v>
      </c>
      <c r="S41046" s="94">
        <v>508</v>
      </c>
      <c r="V41046" s="94">
        <v>125</v>
      </c>
      <c r="X41046" s="94">
        <v>0</v>
      </c>
      <c r="Y41046" s="94">
        <v>11</v>
      </c>
      <c r="AJ41046" s="94">
        <v>0</v>
      </c>
      <c r="AK41046" s="94">
        <v>508</v>
      </c>
      <c r="AN41046" s="94">
        <v>125</v>
      </c>
      <c r="AP41046" s="94">
        <v>0</v>
      </c>
      <c r="AQ41046" s="94">
        <v>11</v>
      </c>
      <c r="AS41046" s="94">
        <v>-1181</v>
      </c>
      <c r="AT41046" s="94">
        <v>-31</v>
      </c>
    </row>
    <row r="41047" spans="1:46">
      <c r="A41047" s="85" t="s">
        <v>111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1960</v>
      </c>
      <c r="I41047" s="94">
        <v>1948</v>
      </c>
      <c r="J41047" s="94">
        <v>692</v>
      </c>
      <c r="K41047" s="94">
        <v>-1256</v>
      </c>
      <c r="O41047" s="94">
        <v>1948</v>
      </c>
      <c r="P41047" s="94">
        <v>692</v>
      </c>
      <c r="Q41047" s="94">
        <v>-1256</v>
      </c>
      <c r="R41047" s="94">
        <v>0</v>
      </c>
      <c r="S41047" s="94">
        <v>549</v>
      </c>
      <c r="V41047" s="94">
        <v>133</v>
      </c>
      <c r="X41047" s="94">
        <v>0</v>
      </c>
      <c r="Y41047" s="94">
        <v>10</v>
      </c>
      <c r="AJ41047" s="94">
        <v>0</v>
      </c>
      <c r="AK41047" s="94">
        <v>549</v>
      </c>
      <c r="AN41047" s="94">
        <v>133</v>
      </c>
      <c r="AP41047" s="94">
        <v>0</v>
      </c>
      <c r="AQ41047" s="94">
        <v>10</v>
      </c>
      <c r="AS41047" s="94">
        <v>-1233</v>
      </c>
      <c r="AT41047" s="94">
        <v>-23</v>
      </c>
    </row>
    <row r="41048" spans="1:46">
      <c r="A41048" s="85" t="s">
        <v>111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2181</v>
      </c>
      <c r="I41048" s="94">
        <v>2172</v>
      </c>
      <c r="J41048" s="94">
        <v>909</v>
      </c>
      <c r="K41048" s="94">
        <v>-1263</v>
      </c>
      <c r="O41048" s="94">
        <v>2172</v>
      </c>
      <c r="P41048" s="94">
        <v>909</v>
      </c>
      <c r="Q41048" s="94">
        <v>-1263</v>
      </c>
      <c r="R41048" s="94">
        <v>0</v>
      </c>
      <c r="S41048" s="94">
        <v>655</v>
      </c>
      <c r="V41048" s="94">
        <v>235</v>
      </c>
      <c r="X41048" s="94">
        <v>0</v>
      </c>
      <c r="Y41048" s="94">
        <v>19</v>
      </c>
      <c r="AJ41048" s="94">
        <v>0</v>
      </c>
      <c r="AK41048" s="94">
        <v>655</v>
      </c>
      <c r="AN41048" s="94">
        <v>235</v>
      </c>
      <c r="AP41048" s="94">
        <v>0</v>
      </c>
      <c r="AQ41048" s="94">
        <v>19</v>
      </c>
      <c r="AS41048" s="94">
        <v>-1260</v>
      </c>
      <c r="AT41048" s="94">
        <v>-3</v>
      </c>
    </row>
    <row r="41049" spans="1:46">
      <c r="A41049" s="85" t="s">
        <v>111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2513</v>
      </c>
      <c r="I41049" s="94">
        <v>2474</v>
      </c>
      <c r="J41049" s="94">
        <v>900</v>
      </c>
      <c r="K41049" s="94">
        <v>-1574</v>
      </c>
      <c r="O41049" s="94">
        <v>2474</v>
      </c>
      <c r="P41049" s="94">
        <v>900</v>
      </c>
      <c r="Q41049" s="94">
        <v>-1574</v>
      </c>
      <c r="R41049" s="94">
        <v>0</v>
      </c>
      <c r="S41049" s="94">
        <v>679</v>
      </c>
      <c r="V41049" s="94">
        <v>211</v>
      </c>
      <c r="X41049" s="94">
        <v>0</v>
      </c>
      <c r="Y41049" s="94">
        <v>10</v>
      </c>
      <c r="AJ41049" s="94">
        <v>0</v>
      </c>
      <c r="AK41049" s="94">
        <v>679</v>
      </c>
      <c r="AN41049" s="94">
        <v>211</v>
      </c>
      <c r="AP41049" s="94">
        <v>0</v>
      </c>
      <c r="AQ41049" s="94">
        <v>10</v>
      </c>
      <c r="AS41049" s="94">
        <v>-1565</v>
      </c>
      <c r="AT41049" s="94">
        <v>-9</v>
      </c>
    </row>
    <row r="41050" spans="1:46">
      <c r="A41050" s="85" t="s">
        <v>111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2693</v>
      </c>
      <c r="I41050" s="94">
        <v>2679</v>
      </c>
      <c r="J41050" s="94">
        <v>929</v>
      </c>
      <c r="K41050" s="94">
        <v>-1750</v>
      </c>
      <c r="O41050" s="94">
        <v>2679</v>
      </c>
      <c r="P41050" s="94">
        <v>929</v>
      </c>
      <c r="Q41050" s="94">
        <v>-1750</v>
      </c>
      <c r="R41050" s="94">
        <v>0</v>
      </c>
      <c r="S41050" s="94">
        <v>668</v>
      </c>
      <c r="V41050" s="94">
        <v>251</v>
      </c>
      <c r="X41050" s="94">
        <v>0</v>
      </c>
      <c r="Y41050" s="94">
        <v>10</v>
      </c>
      <c r="AJ41050" s="94">
        <v>0</v>
      </c>
      <c r="AK41050" s="94">
        <v>668</v>
      </c>
      <c r="AN41050" s="94">
        <v>251</v>
      </c>
      <c r="AP41050" s="94">
        <v>0</v>
      </c>
      <c r="AQ41050" s="94">
        <v>10</v>
      </c>
      <c r="AS41050" s="94">
        <v>-1745</v>
      </c>
      <c r="AT41050" s="94">
        <v>-5</v>
      </c>
    </row>
    <row r="41051" spans="1:46">
      <c r="A41051" s="85" t="s">
        <v>111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2678</v>
      </c>
      <c r="I41051" s="94">
        <v>2713</v>
      </c>
      <c r="J41051" s="94">
        <v>887</v>
      </c>
      <c r="K41051" s="94">
        <v>-1826</v>
      </c>
      <c r="O41051" s="94">
        <v>2713</v>
      </c>
      <c r="P41051" s="94">
        <v>887</v>
      </c>
      <c r="Q41051" s="94">
        <v>-1826</v>
      </c>
      <c r="R41051" s="94">
        <v>0</v>
      </c>
      <c r="S41051" s="94">
        <v>661</v>
      </c>
      <c r="V41051" s="94">
        <v>217</v>
      </c>
      <c r="X41051" s="94">
        <v>0</v>
      </c>
      <c r="Y41051" s="94">
        <v>9</v>
      </c>
      <c r="AJ41051" s="94">
        <v>0</v>
      </c>
      <c r="AK41051" s="94">
        <v>661</v>
      </c>
      <c r="AN41051" s="94">
        <v>217</v>
      </c>
      <c r="AP41051" s="94">
        <v>0</v>
      </c>
      <c r="AQ41051" s="94">
        <v>9</v>
      </c>
      <c r="AS41051" s="94">
        <v>-1814</v>
      </c>
      <c r="AT41051" s="94">
        <v>-12</v>
      </c>
    </row>
    <row r="41052" spans="1:46">
      <c r="A41052" s="85" t="s">
        <v>111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2627</v>
      </c>
      <c r="I41052" s="94">
        <v>2719</v>
      </c>
      <c r="J41052" s="94">
        <v>828</v>
      </c>
      <c r="K41052" s="94">
        <v>-1891</v>
      </c>
      <c r="O41052" s="94">
        <v>2719</v>
      </c>
      <c r="P41052" s="94">
        <v>828</v>
      </c>
      <c r="Q41052" s="94">
        <v>-1891</v>
      </c>
      <c r="R41052" s="94">
        <v>0</v>
      </c>
      <c r="S41052" s="94">
        <v>587</v>
      </c>
      <c r="V41052" s="94">
        <v>232</v>
      </c>
      <c r="X41052" s="94">
        <v>0</v>
      </c>
      <c r="Y41052" s="94">
        <v>9</v>
      </c>
      <c r="AJ41052" s="94">
        <v>0</v>
      </c>
      <c r="AK41052" s="94">
        <v>587</v>
      </c>
      <c r="AN41052" s="94">
        <v>232</v>
      </c>
      <c r="AP41052" s="94">
        <v>0</v>
      </c>
      <c r="AQ41052" s="94">
        <v>9</v>
      </c>
      <c r="AS41052" s="94">
        <v>-1900</v>
      </c>
      <c r="AT41052" s="94">
        <v>9</v>
      </c>
    </row>
    <row r="41053" spans="1:46">
      <c r="A41053" s="85" t="s">
        <v>111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2600</v>
      </c>
      <c r="I41053" s="94">
        <v>2735</v>
      </c>
      <c r="J41053" s="94">
        <v>823</v>
      </c>
      <c r="K41053" s="94">
        <v>-1912</v>
      </c>
      <c r="O41053" s="94">
        <v>2735</v>
      </c>
      <c r="P41053" s="94">
        <v>823</v>
      </c>
      <c r="Q41053" s="94">
        <v>-1912</v>
      </c>
      <c r="R41053" s="94">
        <v>0</v>
      </c>
      <c r="S41053" s="94">
        <v>581</v>
      </c>
      <c r="V41053" s="94">
        <v>233</v>
      </c>
      <c r="X41053" s="94">
        <v>0</v>
      </c>
      <c r="Y41053" s="94">
        <v>9</v>
      </c>
      <c r="AJ41053" s="94">
        <v>0</v>
      </c>
      <c r="AK41053" s="94">
        <v>581</v>
      </c>
      <c r="AN41053" s="94">
        <v>233</v>
      </c>
      <c r="AP41053" s="94">
        <v>0</v>
      </c>
      <c r="AQ41053" s="94">
        <v>9</v>
      </c>
      <c r="AS41053" s="94">
        <v>-1910</v>
      </c>
      <c r="AT41053" s="94">
        <v>-2</v>
      </c>
    </row>
    <row r="41054" spans="1:46">
      <c r="A41054" s="85" t="s">
        <v>111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2568</v>
      </c>
      <c r="I41054" s="94">
        <v>2727</v>
      </c>
      <c r="J41054" s="94">
        <v>778</v>
      </c>
      <c r="K41054" s="94">
        <v>-1949</v>
      </c>
      <c r="O41054" s="94">
        <v>2727</v>
      </c>
      <c r="P41054" s="94">
        <v>778</v>
      </c>
      <c r="Q41054" s="94">
        <v>-1949</v>
      </c>
      <c r="R41054" s="94">
        <v>0</v>
      </c>
      <c r="S41054" s="94">
        <v>563</v>
      </c>
      <c r="V41054" s="94">
        <v>206</v>
      </c>
      <c r="X41054" s="94">
        <v>0</v>
      </c>
      <c r="Y41054" s="94">
        <v>9</v>
      </c>
      <c r="AJ41054" s="94">
        <v>0</v>
      </c>
      <c r="AK41054" s="94">
        <v>563</v>
      </c>
      <c r="AN41054" s="94">
        <v>206</v>
      </c>
      <c r="AP41054" s="94">
        <v>0</v>
      </c>
      <c r="AQ41054" s="94">
        <v>9</v>
      </c>
      <c r="AS41054" s="94">
        <v>-1951</v>
      </c>
      <c r="AT41054" s="94">
        <v>2</v>
      </c>
    </row>
    <row r="41055" spans="1:46">
      <c r="A41055" s="85" t="s">
        <v>111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2538</v>
      </c>
      <c r="I41055" s="94">
        <v>2720</v>
      </c>
      <c r="J41055" s="94">
        <v>687</v>
      </c>
      <c r="K41055" s="94">
        <v>-2033</v>
      </c>
      <c r="O41055" s="94">
        <v>2720</v>
      </c>
      <c r="P41055" s="94">
        <v>687</v>
      </c>
      <c r="Q41055" s="94">
        <v>-2033</v>
      </c>
      <c r="R41055" s="94">
        <v>0</v>
      </c>
      <c r="S41055" s="94">
        <v>480</v>
      </c>
      <c r="V41055" s="94">
        <v>197</v>
      </c>
      <c r="X41055" s="94">
        <v>0</v>
      </c>
      <c r="Y41055" s="94">
        <v>10</v>
      </c>
      <c r="AJ41055" s="94">
        <v>0</v>
      </c>
      <c r="AK41055" s="94">
        <v>480</v>
      </c>
      <c r="AN41055" s="94">
        <v>197</v>
      </c>
      <c r="AP41055" s="94">
        <v>0</v>
      </c>
      <c r="AQ41055" s="94">
        <v>10</v>
      </c>
      <c r="AS41055" s="94">
        <v>-2046</v>
      </c>
      <c r="AT41055" s="94">
        <v>13</v>
      </c>
    </row>
    <row r="41056" spans="1:46">
      <c r="A41056" s="85" t="s">
        <v>111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2518</v>
      </c>
      <c r="I41056" s="94">
        <v>2711</v>
      </c>
      <c r="J41056" s="94">
        <v>667</v>
      </c>
      <c r="K41056" s="94">
        <v>-2044</v>
      </c>
      <c r="O41056" s="94">
        <v>2711</v>
      </c>
      <c r="P41056" s="94">
        <v>667</v>
      </c>
      <c r="Q41056" s="94">
        <v>-2044</v>
      </c>
      <c r="R41056" s="94">
        <v>0</v>
      </c>
      <c r="S41056" s="94">
        <v>485</v>
      </c>
      <c r="V41056" s="94">
        <v>172</v>
      </c>
      <c r="X41056" s="94">
        <v>0</v>
      </c>
      <c r="Y41056" s="94">
        <v>10</v>
      </c>
      <c r="AJ41056" s="94">
        <v>0</v>
      </c>
      <c r="AK41056" s="94">
        <v>485</v>
      </c>
      <c r="AN41056" s="94">
        <v>172</v>
      </c>
      <c r="AP41056" s="94">
        <v>0</v>
      </c>
      <c r="AQ41056" s="94">
        <v>10</v>
      </c>
      <c r="AS41056" s="94">
        <v>-2052</v>
      </c>
      <c r="AT41056" s="94">
        <v>8</v>
      </c>
    </row>
    <row r="41057" spans="1:46">
      <c r="A41057" s="85" t="s">
        <v>111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2490</v>
      </c>
      <c r="I41057" s="94">
        <v>2677</v>
      </c>
      <c r="J41057" s="94">
        <v>661</v>
      </c>
      <c r="K41057" s="94">
        <v>-2016</v>
      </c>
      <c r="O41057" s="94">
        <v>2677</v>
      </c>
      <c r="P41057" s="94">
        <v>661</v>
      </c>
      <c r="Q41057" s="94">
        <v>-2016</v>
      </c>
      <c r="R41057" s="94">
        <v>0</v>
      </c>
      <c r="S41057" s="94">
        <v>481</v>
      </c>
      <c r="V41057" s="94">
        <v>170</v>
      </c>
      <c r="X41057" s="94">
        <v>0</v>
      </c>
      <c r="Y41057" s="94">
        <v>10</v>
      </c>
      <c r="AJ41057" s="94">
        <v>0</v>
      </c>
      <c r="AK41057" s="94">
        <v>481</v>
      </c>
      <c r="AN41057" s="94">
        <v>170</v>
      </c>
      <c r="AP41057" s="94">
        <v>0</v>
      </c>
      <c r="AQ41057" s="94">
        <v>10</v>
      </c>
      <c r="AS41057" s="94">
        <v>-2037</v>
      </c>
      <c r="AT41057" s="94">
        <v>21</v>
      </c>
    </row>
    <row r="41058" spans="1:46">
      <c r="A41058" s="85" t="s">
        <v>111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2498</v>
      </c>
      <c r="I41058" s="94">
        <v>2688</v>
      </c>
      <c r="J41058" s="94">
        <v>683</v>
      </c>
      <c r="K41058" s="94">
        <v>-2005</v>
      </c>
      <c r="O41058" s="94">
        <v>2688</v>
      </c>
      <c r="P41058" s="94">
        <v>683</v>
      </c>
      <c r="Q41058" s="94">
        <v>-2005</v>
      </c>
      <c r="R41058" s="94">
        <v>0</v>
      </c>
      <c r="S41058" s="94">
        <v>482</v>
      </c>
      <c r="V41058" s="94">
        <v>190</v>
      </c>
      <c r="X41058" s="94">
        <v>0</v>
      </c>
      <c r="Y41058" s="94">
        <v>11</v>
      </c>
      <c r="AJ41058" s="94">
        <v>0</v>
      </c>
      <c r="AK41058" s="94">
        <v>482</v>
      </c>
      <c r="AN41058" s="94">
        <v>190</v>
      </c>
      <c r="AP41058" s="94">
        <v>0</v>
      </c>
      <c r="AQ41058" s="94">
        <v>11</v>
      </c>
      <c r="AS41058" s="94">
        <v>-2046</v>
      </c>
      <c r="AT41058" s="94">
        <v>41</v>
      </c>
    </row>
    <row r="41059" spans="1:46">
      <c r="A41059" s="85" t="s">
        <v>111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2546</v>
      </c>
      <c r="I41059" s="94">
        <v>2724</v>
      </c>
      <c r="J41059" s="94">
        <v>800</v>
      </c>
      <c r="K41059" s="94">
        <v>-1924</v>
      </c>
      <c r="O41059" s="94">
        <v>2724</v>
      </c>
      <c r="P41059" s="94">
        <v>800</v>
      </c>
      <c r="Q41059" s="94">
        <v>-1924</v>
      </c>
      <c r="R41059" s="94">
        <v>0</v>
      </c>
      <c r="S41059" s="94">
        <v>551</v>
      </c>
      <c r="V41059" s="94">
        <v>239</v>
      </c>
      <c r="X41059" s="94">
        <v>0</v>
      </c>
      <c r="Y41059" s="94">
        <v>10</v>
      </c>
      <c r="AJ41059" s="94">
        <v>0</v>
      </c>
      <c r="AK41059" s="94">
        <v>551</v>
      </c>
      <c r="AN41059" s="94">
        <v>239</v>
      </c>
      <c r="AP41059" s="94">
        <v>0</v>
      </c>
      <c r="AQ41059" s="94">
        <v>10</v>
      </c>
      <c r="AS41059" s="94">
        <v>-1963</v>
      </c>
      <c r="AT41059" s="94">
        <v>39</v>
      </c>
    </row>
    <row r="41060" spans="1:46">
      <c r="A41060" s="85" t="s">
        <v>111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2614</v>
      </c>
      <c r="I41060" s="94">
        <v>2801</v>
      </c>
      <c r="J41060" s="94">
        <v>1023</v>
      </c>
      <c r="K41060" s="94">
        <v>-1778</v>
      </c>
      <c r="O41060" s="94">
        <v>2801</v>
      </c>
      <c r="P41060" s="94">
        <v>1023</v>
      </c>
      <c r="Q41060" s="94">
        <v>-1778</v>
      </c>
      <c r="R41060" s="94">
        <v>0</v>
      </c>
      <c r="S41060" s="94">
        <v>766</v>
      </c>
      <c r="V41060" s="94">
        <v>246</v>
      </c>
      <c r="X41060" s="94">
        <v>0</v>
      </c>
      <c r="Y41060" s="94">
        <v>11</v>
      </c>
      <c r="AJ41060" s="94">
        <v>0</v>
      </c>
      <c r="AK41060" s="94">
        <v>766</v>
      </c>
      <c r="AN41060" s="94">
        <v>246</v>
      </c>
      <c r="AP41060" s="94">
        <v>0</v>
      </c>
      <c r="AQ41060" s="94">
        <v>11</v>
      </c>
      <c r="AS41060" s="94">
        <v>-1797</v>
      </c>
      <c r="AT41060" s="94">
        <v>19</v>
      </c>
    </row>
    <row r="41061" spans="1:46">
      <c r="A41061" s="85" t="s">
        <v>111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2722</v>
      </c>
      <c r="I41061" s="94">
        <v>2848</v>
      </c>
      <c r="J41061" s="94">
        <v>1111</v>
      </c>
      <c r="K41061" s="94">
        <v>-1737</v>
      </c>
      <c r="O41061" s="94">
        <v>2848</v>
      </c>
      <c r="P41061" s="94">
        <v>1111</v>
      </c>
      <c r="Q41061" s="94">
        <v>-1737</v>
      </c>
      <c r="R41061" s="94">
        <v>0</v>
      </c>
      <c r="S41061" s="94">
        <v>854</v>
      </c>
      <c r="V41061" s="94">
        <v>246</v>
      </c>
      <c r="X41061" s="94">
        <v>0</v>
      </c>
      <c r="Y41061" s="94">
        <v>11</v>
      </c>
      <c r="AJ41061" s="94">
        <v>0</v>
      </c>
      <c r="AK41061" s="94">
        <v>854</v>
      </c>
      <c r="AN41061" s="94">
        <v>246</v>
      </c>
      <c r="AP41061" s="94">
        <v>0</v>
      </c>
      <c r="AQ41061" s="94">
        <v>11</v>
      </c>
      <c r="AS41061" s="94">
        <v>-1751</v>
      </c>
      <c r="AT41061" s="94">
        <v>14</v>
      </c>
    </row>
    <row r="41062" spans="1:46">
      <c r="A41062" s="85" t="s">
        <v>111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2688</v>
      </c>
      <c r="I41062" s="94">
        <v>2787</v>
      </c>
      <c r="J41062" s="94">
        <v>1128</v>
      </c>
      <c r="K41062" s="94">
        <v>-1659</v>
      </c>
      <c r="O41062" s="94">
        <v>2787</v>
      </c>
      <c r="P41062" s="94">
        <v>1128</v>
      </c>
      <c r="Q41062" s="94">
        <v>-1659</v>
      </c>
      <c r="R41062" s="94">
        <v>0</v>
      </c>
      <c r="S41062" s="94">
        <v>867</v>
      </c>
      <c r="V41062" s="94">
        <v>250</v>
      </c>
      <c r="X41062" s="94">
        <v>0</v>
      </c>
      <c r="Y41062" s="94">
        <v>11</v>
      </c>
      <c r="AJ41062" s="94">
        <v>0</v>
      </c>
      <c r="AK41062" s="94">
        <v>867</v>
      </c>
      <c r="AN41062" s="94">
        <v>250</v>
      </c>
      <c r="AP41062" s="94">
        <v>0</v>
      </c>
      <c r="AQ41062" s="94">
        <v>11</v>
      </c>
      <c r="AS41062" s="94">
        <v>-1676</v>
      </c>
      <c r="AT41062" s="94">
        <v>17</v>
      </c>
    </row>
    <row r="41063" spans="1:46">
      <c r="A41063" s="85" t="s">
        <v>111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2596</v>
      </c>
      <c r="I41063" s="94">
        <v>2680</v>
      </c>
      <c r="J41063" s="94">
        <v>954</v>
      </c>
      <c r="K41063" s="94">
        <v>-1726</v>
      </c>
      <c r="O41063" s="94">
        <v>2680</v>
      </c>
      <c r="P41063" s="94">
        <v>954</v>
      </c>
      <c r="Q41063" s="94">
        <v>-1726</v>
      </c>
      <c r="R41063" s="94">
        <v>0</v>
      </c>
      <c r="S41063" s="94">
        <v>718</v>
      </c>
      <c r="V41063" s="94">
        <v>225</v>
      </c>
      <c r="X41063" s="94">
        <v>0</v>
      </c>
      <c r="Y41063" s="94">
        <v>11</v>
      </c>
      <c r="AJ41063" s="94">
        <v>0</v>
      </c>
      <c r="AK41063" s="94">
        <v>718</v>
      </c>
      <c r="AN41063" s="94">
        <v>225</v>
      </c>
      <c r="AP41063" s="94">
        <v>0</v>
      </c>
      <c r="AQ41063" s="94">
        <v>11</v>
      </c>
      <c r="AS41063" s="94">
        <v>-1746</v>
      </c>
      <c r="AT41063" s="94">
        <v>20</v>
      </c>
    </row>
    <row r="41064" spans="1:46">
      <c r="A41064" s="85" t="s">
        <v>111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2465</v>
      </c>
      <c r="I41064" s="94">
        <v>2538</v>
      </c>
      <c r="J41064" s="94">
        <v>915</v>
      </c>
      <c r="K41064" s="94">
        <v>-1623</v>
      </c>
      <c r="O41064" s="94">
        <v>2538</v>
      </c>
      <c r="P41064" s="94">
        <v>915</v>
      </c>
      <c r="Q41064" s="94">
        <v>-1623</v>
      </c>
      <c r="R41064" s="94">
        <v>0</v>
      </c>
      <c r="S41064" s="94">
        <v>694</v>
      </c>
      <c r="V41064" s="94">
        <v>210</v>
      </c>
      <c r="X41064" s="94">
        <v>0</v>
      </c>
      <c r="Y41064" s="94">
        <v>11</v>
      </c>
      <c r="AJ41064" s="94">
        <v>0</v>
      </c>
      <c r="AK41064" s="94">
        <v>694</v>
      </c>
      <c r="AN41064" s="94">
        <v>210</v>
      </c>
      <c r="AP41064" s="94">
        <v>0</v>
      </c>
      <c r="AQ41064" s="94">
        <v>11</v>
      </c>
      <c r="AS41064" s="94">
        <v>-1633</v>
      </c>
      <c r="AT41064" s="94">
        <v>10</v>
      </c>
    </row>
    <row r="41065" spans="1:46">
      <c r="A41065" s="85" t="s">
        <v>111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2314</v>
      </c>
      <c r="I41065" s="94">
        <v>2356</v>
      </c>
      <c r="J41065" s="94">
        <v>967</v>
      </c>
      <c r="K41065" s="94">
        <v>-1389</v>
      </c>
      <c r="O41065" s="94">
        <v>2356</v>
      </c>
      <c r="P41065" s="94">
        <v>967</v>
      </c>
      <c r="Q41065" s="94">
        <v>-1389</v>
      </c>
      <c r="R41065" s="94">
        <v>0</v>
      </c>
      <c r="S41065" s="94">
        <v>710</v>
      </c>
      <c r="V41065" s="94">
        <v>246</v>
      </c>
      <c r="X41065" s="94">
        <v>0</v>
      </c>
      <c r="Y41065" s="94">
        <v>11</v>
      </c>
      <c r="AJ41065" s="94">
        <v>0</v>
      </c>
      <c r="AK41065" s="94">
        <v>710</v>
      </c>
      <c r="AN41065" s="94">
        <v>246</v>
      </c>
      <c r="AP41065" s="94">
        <v>0</v>
      </c>
      <c r="AQ41065" s="94">
        <v>11</v>
      </c>
      <c r="AS41065" s="94">
        <v>-1403</v>
      </c>
      <c r="AT41065" s="94">
        <v>14</v>
      </c>
    </row>
    <row r="41066" spans="1:46">
      <c r="A41066" s="85" t="s">
        <v>111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2163</v>
      </c>
      <c r="I41066" s="94">
        <v>2186</v>
      </c>
      <c r="J41066" s="94">
        <v>885</v>
      </c>
      <c r="K41066" s="94">
        <v>-1301</v>
      </c>
      <c r="O41066" s="94">
        <v>2186</v>
      </c>
      <c r="P41066" s="94">
        <v>885</v>
      </c>
      <c r="Q41066" s="94">
        <v>-1301</v>
      </c>
      <c r="R41066" s="94">
        <v>0</v>
      </c>
      <c r="S41066" s="94">
        <v>665</v>
      </c>
      <c r="V41066" s="94">
        <v>209</v>
      </c>
      <c r="X41066" s="94">
        <v>0</v>
      </c>
      <c r="Y41066" s="94">
        <v>11</v>
      </c>
      <c r="AJ41066" s="94">
        <v>0</v>
      </c>
      <c r="AK41066" s="94">
        <v>665</v>
      </c>
      <c r="AN41066" s="94">
        <v>209</v>
      </c>
      <c r="AP41066" s="94">
        <v>0</v>
      </c>
      <c r="AQ41066" s="94">
        <v>11</v>
      </c>
    </row>
    <row r="41067" spans="1:46">
      <c r="A41067" s="85" t="s">
        <v>111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2075</v>
      </c>
      <c r="I41067" s="94">
        <v>2070</v>
      </c>
      <c r="J41067" s="94">
        <v>776</v>
      </c>
      <c r="K41067" s="94">
        <v>-1294</v>
      </c>
      <c r="O41067" s="94">
        <v>2070</v>
      </c>
      <c r="P41067" s="94">
        <v>776</v>
      </c>
      <c r="Q41067" s="94">
        <v>-1294</v>
      </c>
      <c r="R41067" s="94">
        <v>0</v>
      </c>
      <c r="S41067" s="94">
        <v>606</v>
      </c>
      <c r="V41067" s="94">
        <v>159</v>
      </c>
      <c r="X41067" s="94">
        <v>0</v>
      </c>
      <c r="Y41067" s="94">
        <v>11</v>
      </c>
      <c r="AJ41067" s="94">
        <v>0</v>
      </c>
      <c r="AK41067" s="94">
        <v>606</v>
      </c>
      <c r="AN41067" s="94">
        <v>159</v>
      </c>
      <c r="AP41067" s="94">
        <v>0</v>
      </c>
      <c r="AQ41067" s="94">
        <v>11</v>
      </c>
    </row>
    <row r="41068" spans="1:46">
      <c r="A41068" s="85" t="s">
        <v>111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2016</v>
      </c>
      <c r="I41068" s="94">
        <v>1993</v>
      </c>
      <c r="J41068" s="94">
        <v>666</v>
      </c>
      <c r="K41068" s="94">
        <v>-1327</v>
      </c>
      <c r="O41068" s="94">
        <v>1993</v>
      </c>
      <c r="P41068" s="94">
        <v>666</v>
      </c>
      <c r="Q41068" s="94">
        <v>-1327</v>
      </c>
      <c r="R41068" s="94">
        <v>0</v>
      </c>
      <c r="S41068" s="94">
        <v>529</v>
      </c>
      <c r="V41068" s="94">
        <v>126</v>
      </c>
      <c r="X41068" s="94">
        <v>0</v>
      </c>
      <c r="Y41068" s="94">
        <v>11</v>
      </c>
      <c r="AJ41068" s="94">
        <v>0</v>
      </c>
      <c r="AK41068" s="94">
        <v>529</v>
      </c>
      <c r="AN41068" s="94">
        <v>126</v>
      </c>
      <c r="AP41068" s="94">
        <v>0</v>
      </c>
      <c r="AQ41068" s="94">
        <v>11</v>
      </c>
    </row>
    <row r="41069" spans="1:46">
      <c r="A41069" s="85" t="s">
        <v>111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1962</v>
      </c>
      <c r="I41069" s="94">
        <v>1954</v>
      </c>
      <c r="J41069" s="94">
        <v>759</v>
      </c>
      <c r="K41069" s="94">
        <v>-1195</v>
      </c>
      <c r="O41069" s="94">
        <v>1954</v>
      </c>
      <c r="P41069" s="94">
        <v>759</v>
      </c>
      <c r="Q41069" s="94">
        <v>-1195</v>
      </c>
      <c r="R41069" s="94">
        <v>0</v>
      </c>
      <c r="S41069" s="94">
        <v>631</v>
      </c>
      <c r="V41069" s="94">
        <v>118</v>
      </c>
      <c r="X41069" s="94">
        <v>0</v>
      </c>
      <c r="Y41069" s="94">
        <v>10</v>
      </c>
      <c r="AJ41069" s="94">
        <v>0</v>
      </c>
      <c r="AK41069" s="94">
        <v>631</v>
      </c>
      <c r="AN41069" s="94">
        <v>118</v>
      </c>
      <c r="AP41069" s="94">
        <v>0</v>
      </c>
      <c r="AQ41069" s="94">
        <v>10</v>
      </c>
    </row>
    <row r="41070" spans="1:46">
      <c r="A41070" s="85" t="s">
        <v>111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1966</v>
      </c>
      <c r="I41070" s="94">
        <v>1955</v>
      </c>
      <c r="J41070" s="94">
        <v>735</v>
      </c>
      <c r="K41070" s="94">
        <v>-1220</v>
      </c>
      <c r="O41070" s="94">
        <v>1955</v>
      </c>
      <c r="P41070" s="94">
        <v>735</v>
      </c>
      <c r="Q41070" s="94">
        <v>-1220</v>
      </c>
      <c r="R41070" s="94">
        <v>0</v>
      </c>
      <c r="S41070" s="94">
        <v>588</v>
      </c>
      <c r="V41070" s="94">
        <v>137</v>
      </c>
      <c r="X41070" s="94">
        <v>0</v>
      </c>
      <c r="Y41070" s="94">
        <v>10</v>
      </c>
      <c r="AJ41070" s="94">
        <v>0</v>
      </c>
      <c r="AK41070" s="94">
        <v>588</v>
      </c>
      <c r="AN41070" s="94">
        <v>137</v>
      </c>
      <c r="AP41070" s="94">
        <v>0</v>
      </c>
      <c r="AQ41070" s="94">
        <v>10</v>
      </c>
    </row>
    <row r="41071" spans="1:46">
      <c r="A41071" s="85" t="s">
        <v>111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2014</v>
      </c>
      <c r="I41071" s="94">
        <v>1995</v>
      </c>
      <c r="J41071" s="94">
        <v>659</v>
      </c>
      <c r="K41071" s="94">
        <v>-1336</v>
      </c>
      <c r="O41071" s="94">
        <v>1995</v>
      </c>
      <c r="P41071" s="94">
        <v>659</v>
      </c>
      <c r="Q41071" s="94">
        <v>-1336</v>
      </c>
      <c r="R41071" s="94">
        <v>0</v>
      </c>
      <c r="S41071" s="94">
        <v>523</v>
      </c>
      <c r="V41071" s="94">
        <v>126</v>
      </c>
      <c r="X41071" s="94">
        <v>0</v>
      </c>
      <c r="Y41071" s="94">
        <v>10</v>
      </c>
      <c r="AJ41071" s="94">
        <v>0</v>
      </c>
      <c r="AK41071" s="94">
        <v>523</v>
      </c>
      <c r="AN41071" s="94">
        <v>126</v>
      </c>
      <c r="AP41071" s="94">
        <v>0</v>
      </c>
      <c r="AQ41071" s="94">
        <v>10</v>
      </c>
    </row>
    <row r="41072" spans="1:46">
      <c r="A41072" s="85" t="s">
        <v>111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2126</v>
      </c>
      <c r="I41072" s="94">
        <v>2105</v>
      </c>
      <c r="J41072" s="94">
        <v>778</v>
      </c>
      <c r="K41072" s="94">
        <v>-1327</v>
      </c>
      <c r="O41072" s="94">
        <v>2105</v>
      </c>
      <c r="P41072" s="94">
        <v>778</v>
      </c>
      <c r="Q41072" s="94">
        <v>-1327</v>
      </c>
      <c r="R41072" s="94">
        <v>0</v>
      </c>
      <c r="S41072" s="94">
        <v>592</v>
      </c>
      <c r="V41072" s="94">
        <v>176</v>
      </c>
      <c r="X41072" s="94">
        <v>0</v>
      </c>
      <c r="Y41072" s="94">
        <v>10</v>
      </c>
      <c r="AJ41072" s="94">
        <v>0</v>
      </c>
      <c r="AK41072" s="94">
        <v>592</v>
      </c>
      <c r="AN41072" s="94">
        <v>176</v>
      </c>
      <c r="AP41072" s="94">
        <v>0</v>
      </c>
      <c r="AQ41072" s="94">
        <v>10</v>
      </c>
    </row>
    <row r="41073" spans="1:43">
      <c r="A41073" s="85" t="s">
        <v>111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2301</v>
      </c>
      <c r="I41073" s="94">
        <v>2268</v>
      </c>
      <c r="J41073" s="94">
        <v>692</v>
      </c>
      <c r="K41073" s="94">
        <v>-1576</v>
      </c>
      <c r="O41073" s="94">
        <v>2268</v>
      </c>
      <c r="P41073" s="94">
        <v>692</v>
      </c>
      <c r="Q41073" s="94">
        <v>-1576</v>
      </c>
      <c r="R41073" s="94">
        <v>0</v>
      </c>
      <c r="S41073" s="94">
        <v>494</v>
      </c>
      <c r="V41073" s="94">
        <v>189</v>
      </c>
      <c r="X41073" s="94">
        <v>0</v>
      </c>
      <c r="Y41073" s="94">
        <v>9</v>
      </c>
      <c r="AJ41073" s="94">
        <v>0</v>
      </c>
      <c r="AK41073" s="94">
        <v>494</v>
      </c>
      <c r="AN41073" s="94">
        <v>189</v>
      </c>
      <c r="AP41073" s="94">
        <v>0</v>
      </c>
      <c r="AQ41073" s="94">
        <v>9</v>
      </c>
    </row>
    <row r="41074" spans="1:43">
      <c r="A41074" s="85" t="s">
        <v>111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2464</v>
      </c>
      <c r="I41074" s="94">
        <v>2493</v>
      </c>
      <c r="J41074" s="94">
        <v>715</v>
      </c>
      <c r="K41074" s="94">
        <v>-1778</v>
      </c>
      <c r="O41074" s="94">
        <v>2493</v>
      </c>
      <c r="P41074" s="94">
        <v>715</v>
      </c>
      <c r="Q41074" s="94">
        <v>-1778</v>
      </c>
      <c r="R41074" s="94">
        <v>0</v>
      </c>
      <c r="S41074" s="94">
        <v>417</v>
      </c>
      <c r="V41074" s="94">
        <v>224</v>
      </c>
      <c r="X41074" s="94">
        <v>0</v>
      </c>
      <c r="Y41074" s="94">
        <v>74</v>
      </c>
      <c r="AJ41074" s="94">
        <v>0</v>
      </c>
      <c r="AK41074" s="94">
        <v>417</v>
      </c>
      <c r="AN41074" s="94">
        <v>224</v>
      </c>
      <c r="AP41074" s="94">
        <v>0</v>
      </c>
      <c r="AQ41074" s="94">
        <v>74</v>
      </c>
    </row>
    <row r="41075" spans="1:43">
      <c r="A41075" s="85" t="s">
        <v>111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2587</v>
      </c>
      <c r="I41075" s="94">
        <v>2554</v>
      </c>
      <c r="J41075" s="94">
        <v>725</v>
      </c>
      <c r="K41075" s="94">
        <v>-1829</v>
      </c>
      <c r="O41075" s="94">
        <v>2554</v>
      </c>
      <c r="P41075" s="94">
        <v>725</v>
      </c>
      <c r="Q41075" s="94">
        <v>-1829</v>
      </c>
      <c r="R41075" s="94">
        <v>0</v>
      </c>
      <c r="S41075" s="94">
        <v>483</v>
      </c>
      <c r="V41075" s="94">
        <v>233</v>
      </c>
      <c r="X41075" s="94">
        <v>0</v>
      </c>
      <c r="Y41075" s="94">
        <v>9</v>
      </c>
      <c r="AJ41075" s="94">
        <v>0</v>
      </c>
      <c r="AK41075" s="94">
        <v>483</v>
      </c>
      <c r="AN41075" s="94">
        <v>233</v>
      </c>
      <c r="AP41075" s="94">
        <v>0</v>
      </c>
      <c r="AQ41075" s="94">
        <v>9</v>
      </c>
    </row>
    <row r="41076" spans="1:43">
      <c r="A41076" s="85" t="s">
        <v>111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2622</v>
      </c>
      <c r="I41076" s="94">
        <v>2607</v>
      </c>
      <c r="J41076" s="94">
        <v>716</v>
      </c>
      <c r="K41076" s="94">
        <v>-1891</v>
      </c>
      <c r="O41076" s="94">
        <v>2607</v>
      </c>
      <c r="P41076" s="94">
        <v>716</v>
      </c>
      <c r="Q41076" s="94">
        <v>-1891</v>
      </c>
      <c r="R41076" s="94">
        <v>0</v>
      </c>
      <c r="S41076" s="94">
        <v>465</v>
      </c>
      <c r="V41076" s="94">
        <v>242</v>
      </c>
      <c r="X41076" s="94">
        <v>0</v>
      </c>
      <c r="Y41076" s="94">
        <v>9</v>
      </c>
      <c r="AJ41076" s="94">
        <v>0</v>
      </c>
      <c r="AK41076" s="94">
        <v>465</v>
      </c>
      <c r="AN41076" s="94">
        <v>242</v>
      </c>
      <c r="AP41076" s="94">
        <v>0</v>
      </c>
      <c r="AQ41076" s="94">
        <v>9</v>
      </c>
    </row>
    <row r="41077" spans="1:43">
      <c r="A41077" s="85" t="s">
        <v>111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2599</v>
      </c>
      <c r="I41077" s="94">
        <v>2626</v>
      </c>
      <c r="J41077" s="94">
        <v>620</v>
      </c>
      <c r="K41077" s="94">
        <v>-2006</v>
      </c>
      <c r="O41077" s="94">
        <v>2626</v>
      </c>
      <c r="P41077" s="94">
        <v>620</v>
      </c>
      <c r="Q41077" s="94">
        <v>-2006</v>
      </c>
      <c r="R41077" s="94">
        <v>0</v>
      </c>
      <c r="S41077" s="94">
        <v>410</v>
      </c>
      <c r="V41077" s="94">
        <v>201</v>
      </c>
      <c r="X41077" s="94">
        <v>0</v>
      </c>
      <c r="Y41077" s="94">
        <v>9</v>
      </c>
      <c r="AJ41077" s="94">
        <v>0</v>
      </c>
      <c r="AK41077" s="94">
        <v>410</v>
      </c>
      <c r="AN41077" s="94">
        <v>201</v>
      </c>
      <c r="AP41077" s="94">
        <v>0</v>
      </c>
      <c r="AQ41077" s="94">
        <v>9</v>
      </c>
    </row>
    <row r="41078" spans="1:43">
      <c r="A41078" s="85" t="s">
        <v>111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2540</v>
      </c>
      <c r="I41078" s="94">
        <v>2619</v>
      </c>
      <c r="J41078" s="94">
        <v>638</v>
      </c>
      <c r="K41078" s="94">
        <v>-1981</v>
      </c>
      <c r="O41078" s="94">
        <v>2619</v>
      </c>
      <c r="P41078" s="94">
        <v>638</v>
      </c>
      <c r="Q41078" s="94">
        <v>-1981</v>
      </c>
      <c r="R41078" s="94">
        <v>0</v>
      </c>
      <c r="S41078" s="94">
        <v>408</v>
      </c>
      <c r="V41078" s="94">
        <v>220</v>
      </c>
      <c r="X41078" s="94">
        <v>0</v>
      </c>
      <c r="Y41078" s="94">
        <v>10</v>
      </c>
      <c r="AJ41078" s="94">
        <v>0</v>
      </c>
      <c r="AK41078" s="94">
        <v>408</v>
      </c>
      <c r="AN41078" s="94">
        <v>220</v>
      </c>
      <c r="AP41078" s="94">
        <v>0</v>
      </c>
      <c r="AQ41078" s="94">
        <v>10</v>
      </c>
    </row>
    <row r="41079" spans="1:43">
      <c r="A41079" s="85" t="s">
        <v>111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2476</v>
      </c>
      <c r="I41079" s="94">
        <v>2573</v>
      </c>
      <c r="J41079" s="94">
        <v>576</v>
      </c>
      <c r="K41079" s="94">
        <v>-1997</v>
      </c>
      <c r="O41079" s="94">
        <v>2573</v>
      </c>
      <c r="P41079" s="94">
        <v>576</v>
      </c>
      <c r="Q41079" s="94">
        <v>-1997</v>
      </c>
      <c r="R41079" s="94">
        <v>0</v>
      </c>
      <c r="S41079" s="94">
        <v>388</v>
      </c>
      <c r="V41079" s="94">
        <v>178</v>
      </c>
      <c r="X41079" s="94">
        <v>0</v>
      </c>
      <c r="Y41079" s="94">
        <v>10</v>
      </c>
      <c r="AJ41079" s="94">
        <v>0</v>
      </c>
      <c r="AK41079" s="94">
        <v>388</v>
      </c>
      <c r="AN41079" s="94">
        <v>178</v>
      </c>
      <c r="AP41079" s="94">
        <v>0</v>
      </c>
      <c r="AQ41079" s="94">
        <v>10</v>
      </c>
    </row>
    <row r="41080" spans="1:43">
      <c r="A41080" s="85" t="s">
        <v>111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2417</v>
      </c>
      <c r="I41080" s="94">
        <v>2513</v>
      </c>
      <c r="J41080" s="94">
        <v>580</v>
      </c>
      <c r="K41080" s="94">
        <v>-1933</v>
      </c>
      <c r="O41080" s="94">
        <v>2513</v>
      </c>
      <c r="P41080" s="94">
        <v>580</v>
      </c>
      <c r="Q41080" s="94">
        <v>-1933</v>
      </c>
      <c r="R41080" s="94">
        <v>0</v>
      </c>
      <c r="S41080" s="94">
        <v>387</v>
      </c>
      <c r="V41080" s="94">
        <v>182</v>
      </c>
      <c r="X41080" s="94">
        <v>0</v>
      </c>
      <c r="Y41080" s="94">
        <v>11</v>
      </c>
      <c r="AJ41080" s="94">
        <v>0</v>
      </c>
      <c r="AK41080" s="94">
        <v>387</v>
      </c>
      <c r="AN41080" s="94">
        <v>182</v>
      </c>
      <c r="AP41080" s="94">
        <v>0</v>
      </c>
      <c r="AQ41080" s="94">
        <v>11</v>
      </c>
    </row>
    <row r="41081" spans="1:43">
      <c r="A41081" s="85" t="s">
        <v>111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2379</v>
      </c>
      <c r="I41081" s="94">
        <v>2478</v>
      </c>
      <c r="J41081" s="94">
        <v>596</v>
      </c>
      <c r="K41081" s="94">
        <v>-1882</v>
      </c>
      <c r="O41081" s="94">
        <v>2478</v>
      </c>
      <c r="P41081" s="94">
        <v>596</v>
      </c>
      <c r="Q41081" s="94">
        <v>-1882</v>
      </c>
      <c r="R41081" s="94">
        <v>0</v>
      </c>
      <c r="S41081" s="94">
        <v>387</v>
      </c>
      <c r="V41081" s="94">
        <v>197</v>
      </c>
      <c r="X41081" s="94">
        <v>0</v>
      </c>
      <c r="Y41081" s="94">
        <v>12</v>
      </c>
      <c r="AJ41081" s="94">
        <v>0</v>
      </c>
      <c r="AK41081" s="94">
        <v>387</v>
      </c>
      <c r="AN41081" s="94">
        <v>197</v>
      </c>
      <c r="AP41081" s="94">
        <v>0</v>
      </c>
      <c r="AQ41081" s="94">
        <v>12</v>
      </c>
    </row>
    <row r="41082" spans="1:43">
      <c r="A41082" s="85" t="s">
        <v>111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2389</v>
      </c>
      <c r="I41082" s="94">
        <v>2450</v>
      </c>
      <c r="J41082" s="94">
        <v>598</v>
      </c>
      <c r="K41082" s="94">
        <v>-1852</v>
      </c>
      <c r="O41082" s="94">
        <v>2450</v>
      </c>
      <c r="P41082" s="94">
        <v>598</v>
      </c>
      <c r="Q41082" s="94">
        <v>-1852</v>
      </c>
      <c r="R41082" s="94">
        <v>0</v>
      </c>
      <c r="S41082" s="94">
        <v>402</v>
      </c>
      <c r="V41082" s="94">
        <v>186</v>
      </c>
      <c r="X41082" s="94">
        <v>0</v>
      </c>
      <c r="Y41082" s="94">
        <v>10</v>
      </c>
      <c r="AJ41082" s="94">
        <v>0</v>
      </c>
      <c r="AK41082" s="94">
        <v>402</v>
      </c>
      <c r="AN41082" s="94">
        <v>186</v>
      </c>
      <c r="AP41082" s="94">
        <v>0</v>
      </c>
      <c r="AQ41082" s="94">
        <v>10</v>
      </c>
    </row>
    <row r="41083" spans="1:43">
      <c r="A41083" s="85" t="s">
        <v>111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2438</v>
      </c>
      <c r="I41083" s="94">
        <v>2500</v>
      </c>
      <c r="J41083" s="94">
        <v>715</v>
      </c>
      <c r="K41083" s="94">
        <v>-1785</v>
      </c>
      <c r="O41083" s="94">
        <v>2500</v>
      </c>
      <c r="P41083" s="94">
        <v>715</v>
      </c>
      <c r="Q41083" s="94">
        <v>-1785</v>
      </c>
      <c r="R41083" s="94">
        <v>0</v>
      </c>
      <c r="S41083" s="94">
        <v>480</v>
      </c>
      <c r="V41083" s="94">
        <v>224</v>
      </c>
      <c r="X41083" s="94">
        <v>0</v>
      </c>
      <c r="Y41083" s="94">
        <v>11</v>
      </c>
      <c r="AJ41083" s="94">
        <v>0</v>
      </c>
      <c r="AK41083" s="94">
        <v>480</v>
      </c>
      <c r="AN41083" s="94">
        <v>224</v>
      </c>
      <c r="AP41083" s="94">
        <v>0</v>
      </c>
      <c r="AQ41083" s="94">
        <v>11</v>
      </c>
    </row>
    <row r="41084" spans="1:43">
      <c r="A41084" s="85" t="s">
        <v>111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2526</v>
      </c>
      <c r="I41084" s="94">
        <v>2584</v>
      </c>
      <c r="J41084" s="94">
        <v>848</v>
      </c>
      <c r="K41084" s="94">
        <v>-1736</v>
      </c>
      <c r="O41084" s="94">
        <v>2584</v>
      </c>
      <c r="P41084" s="94">
        <v>848</v>
      </c>
      <c r="Q41084" s="94">
        <v>-1736</v>
      </c>
      <c r="R41084" s="94">
        <v>0</v>
      </c>
      <c r="S41084" s="94">
        <v>590</v>
      </c>
      <c r="V41084" s="94">
        <v>248</v>
      </c>
      <c r="X41084" s="94">
        <v>0</v>
      </c>
      <c r="Y41084" s="94">
        <v>10</v>
      </c>
      <c r="AJ41084" s="94">
        <v>0</v>
      </c>
      <c r="AK41084" s="94">
        <v>590</v>
      </c>
      <c r="AN41084" s="94">
        <v>248</v>
      </c>
      <c r="AP41084" s="94">
        <v>0</v>
      </c>
      <c r="AQ41084" s="94">
        <v>10</v>
      </c>
    </row>
    <row r="41085" spans="1:43">
      <c r="A41085" s="85" t="s">
        <v>111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2656</v>
      </c>
      <c r="I41085" s="94">
        <v>2693</v>
      </c>
      <c r="J41085" s="94">
        <v>947</v>
      </c>
      <c r="K41085" s="94">
        <v>-1746</v>
      </c>
      <c r="O41085" s="94">
        <v>2693</v>
      </c>
      <c r="P41085" s="94">
        <v>947</v>
      </c>
      <c r="Q41085" s="94">
        <v>-1746</v>
      </c>
      <c r="R41085" s="94">
        <v>0</v>
      </c>
      <c r="S41085" s="94">
        <v>636</v>
      </c>
      <c r="V41085" s="94">
        <v>299</v>
      </c>
      <c r="X41085" s="94">
        <v>0</v>
      </c>
      <c r="Y41085" s="94">
        <v>12</v>
      </c>
      <c r="AJ41085" s="94">
        <v>0</v>
      </c>
      <c r="AK41085" s="94">
        <v>636</v>
      </c>
      <c r="AN41085" s="94">
        <v>299</v>
      </c>
      <c r="AP41085" s="94">
        <v>0</v>
      </c>
      <c r="AQ41085" s="94">
        <v>12</v>
      </c>
    </row>
    <row r="41086" spans="1:43">
      <c r="A41086" s="85" t="s">
        <v>111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2660</v>
      </c>
      <c r="I41086" s="94">
        <v>2669</v>
      </c>
      <c r="J41086" s="94">
        <v>934</v>
      </c>
      <c r="K41086" s="94">
        <v>-1735</v>
      </c>
      <c r="O41086" s="94">
        <v>2669</v>
      </c>
      <c r="P41086" s="94">
        <v>934</v>
      </c>
      <c r="Q41086" s="94">
        <v>-1735</v>
      </c>
      <c r="R41086" s="94">
        <v>0</v>
      </c>
      <c r="S41086" s="94">
        <v>637</v>
      </c>
      <c r="V41086" s="94">
        <v>287</v>
      </c>
      <c r="X41086" s="94">
        <v>0</v>
      </c>
      <c r="Y41086" s="94">
        <v>10</v>
      </c>
      <c r="AJ41086" s="94">
        <v>0</v>
      </c>
      <c r="AK41086" s="94">
        <v>637</v>
      </c>
      <c r="AN41086" s="94">
        <v>287</v>
      </c>
      <c r="AP41086" s="94">
        <v>0</v>
      </c>
      <c r="AQ41086" s="94">
        <v>10</v>
      </c>
    </row>
    <row r="41087" spans="1:43">
      <c r="A41087" s="85" t="s">
        <v>111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2615</v>
      </c>
      <c r="I41087" s="94">
        <v>2593</v>
      </c>
      <c r="J41087" s="94">
        <v>932</v>
      </c>
      <c r="K41087" s="94">
        <v>-1661</v>
      </c>
      <c r="O41087" s="94">
        <v>2593</v>
      </c>
      <c r="P41087" s="94">
        <v>932</v>
      </c>
      <c r="Q41087" s="94">
        <v>-1661</v>
      </c>
      <c r="R41087" s="94">
        <v>0</v>
      </c>
      <c r="S41087" s="94">
        <v>637</v>
      </c>
      <c r="V41087" s="94">
        <v>285</v>
      </c>
      <c r="X41087" s="94">
        <v>0</v>
      </c>
      <c r="Y41087" s="94">
        <v>10</v>
      </c>
      <c r="AJ41087" s="94">
        <v>0</v>
      </c>
      <c r="AK41087" s="94">
        <v>637</v>
      </c>
      <c r="AN41087" s="94">
        <v>285</v>
      </c>
      <c r="AP41087" s="94">
        <v>0</v>
      </c>
      <c r="AQ41087" s="94">
        <v>10</v>
      </c>
    </row>
    <row r="41088" spans="1:43">
      <c r="A41088" s="85" t="s">
        <v>111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2505</v>
      </c>
      <c r="I41088" s="94">
        <v>2495</v>
      </c>
      <c r="J41088" s="94">
        <v>856</v>
      </c>
      <c r="K41088" s="94">
        <v>-1639</v>
      </c>
      <c r="O41088" s="94">
        <v>2495</v>
      </c>
      <c r="P41088" s="94">
        <v>856</v>
      </c>
      <c r="Q41088" s="94">
        <v>-1639</v>
      </c>
      <c r="R41088" s="94">
        <v>0</v>
      </c>
      <c r="S41088" s="94">
        <v>577</v>
      </c>
      <c r="V41088" s="94">
        <v>269</v>
      </c>
      <c r="X41088" s="94">
        <v>0</v>
      </c>
      <c r="Y41088" s="94">
        <v>10</v>
      </c>
      <c r="AJ41088" s="94">
        <v>0</v>
      </c>
      <c r="AK41088" s="94">
        <v>577</v>
      </c>
      <c r="AN41088" s="94">
        <v>269</v>
      </c>
      <c r="AP41088" s="94">
        <v>0</v>
      </c>
      <c r="AQ41088" s="94">
        <v>10</v>
      </c>
    </row>
    <row r="41089" spans="1:43">
      <c r="A41089" s="85" t="s">
        <v>111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2369</v>
      </c>
      <c r="I41089" s="94">
        <v>2347</v>
      </c>
      <c r="J41089" s="94">
        <v>714</v>
      </c>
      <c r="K41089" s="94">
        <v>-1633</v>
      </c>
      <c r="O41089" s="94">
        <v>2347</v>
      </c>
      <c r="P41089" s="94">
        <v>714</v>
      </c>
      <c r="Q41089" s="94">
        <v>-1633</v>
      </c>
      <c r="R41089" s="94">
        <v>0</v>
      </c>
      <c r="S41089" s="94">
        <v>465</v>
      </c>
      <c r="V41089" s="94">
        <v>239</v>
      </c>
      <c r="X41089" s="94">
        <v>0</v>
      </c>
      <c r="Y41089" s="94">
        <v>10</v>
      </c>
      <c r="AJ41089" s="94">
        <v>0</v>
      </c>
      <c r="AK41089" s="94">
        <v>465</v>
      </c>
      <c r="AN41089" s="94">
        <v>239</v>
      </c>
      <c r="AP41089" s="94">
        <v>0</v>
      </c>
      <c r="AQ41089" s="94">
        <v>10</v>
      </c>
    </row>
    <row r="41090" spans="1:43">
      <c r="A41090" s="85" t="s">
        <v>111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2221</v>
      </c>
      <c r="L41090" s="94">
        <v>2221</v>
      </c>
      <c r="M41090" s="94">
        <v>714</v>
      </c>
      <c r="O41090" s="94">
        <v>2221</v>
      </c>
      <c r="P41090" s="94">
        <v>714</v>
      </c>
      <c r="AA41090" s="94">
        <v>0</v>
      </c>
      <c r="AB41090" s="94">
        <v>465</v>
      </c>
      <c r="AE41090" s="94">
        <v>239</v>
      </c>
      <c r="AG41090" s="94">
        <v>0</v>
      </c>
      <c r="AH41090" s="94">
        <v>10</v>
      </c>
      <c r="AJ41090" s="94">
        <v>0</v>
      </c>
      <c r="AK41090" s="94">
        <v>465</v>
      </c>
      <c r="AN41090" s="94">
        <v>239</v>
      </c>
      <c r="AP41090" s="94">
        <v>0</v>
      </c>
      <c r="AQ41090" s="94">
        <v>10</v>
      </c>
    </row>
    <row r="41091" spans="1:43">
      <c r="A41091" s="85" t="s">
        <v>111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2102</v>
      </c>
      <c r="L41091" s="94">
        <v>2102</v>
      </c>
      <c r="M41091" s="94">
        <v>776</v>
      </c>
      <c r="O41091" s="94">
        <v>2102</v>
      </c>
      <c r="P41091" s="94">
        <v>776</v>
      </c>
      <c r="AA41091" s="94">
        <v>0</v>
      </c>
      <c r="AB41091" s="94">
        <v>606</v>
      </c>
      <c r="AG41091" s="94">
        <v>0</v>
      </c>
      <c r="AH41091" s="94">
        <v>11</v>
      </c>
      <c r="AJ41091" s="94">
        <v>0</v>
      </c>
      <c r="AK41091" s="94">
        <v>606</v>
      </c>
      <c r="AP41091" s="94">
        <v>0</v>
      </c>
      <c r="AQ41091" s="94">
        <v>11</v>
      </c>
    </row>
    <row r="41092" spans="1:43">
      <c r="A41092" s="85" t="s">
        <v>111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H41092" s="94">
        <v>2070</v>
      </c>
      <c r="L41092" s="94">
        <v>2070</v>
      </c>
      <c r="M41092" s="94">
        <v>666</v>
      </c>
      <c r="O41092" s="94">
        <v>2070</v>
      </c>
      <c r="P41092" s="94">
        <v>666</v>
      </c>
      <c r="AA41092" s="94">
        <v>0</v>
      </c>
      <c r="AB41092" s="94">
        <v>529</v>
      </c>
      <c r="AG41092" s="94">
        <v>0</v>
      </c>
      <c r="AH41092" s="94">
        <v>11</v>
      </c>
      <c r="AJ41092" s="94">
        <v>0</v>
      </c>
      <c r="AK41092" s="94">
        <v>529</v>
      </c>
      <c r="AP41092" s="94">
        <v>0</v>
      </c>
      <c r="AQ41092" s="94">
        <v>11</v>
      </c>
    </row>
    <row r="41093" spans="1:43">
      <c r="A41093" s="85" t="s">
        <v>111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H41093" s="94">
        <v>2020</v>
      </c>
      <c r="L41093" s="94">
        <v>2020</v>
      </c>
      <c r="M41093" s="94">
        <v>759</v>
      </c>
      <c r="O41093" s="94">
        <v>2020</v>
      </c>
      <c r="P41093" s="94">
        <v>759</v>
      </c>
      <c r="AA41093" s="94">
        <v>0</v>
      </c>
      <c r="AB41093" s="94">
        <v>631</v>
      </c>
      <c r="AG41093" s="94">
        <v>0</v>
      </c>
      <c r="AH41093" s="94">
        <v>10</v>
      </c>
      <c r="AJ41093" s="94">
        <v>0</v>
      </c>
      <c r="AK41093" s="94">
        <v>631</v>
      </c>
      <c r="AP41093" s="94">
        <v>0</v>
      </c>
      <c r="AQ41093" s="94">
        <v>10</v>
      </c>
    </row>
    <row r="41094" spans="1:43">
      <c r="A41094" s="85" t="s">
        <v>111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H41094" s="94">
        <v>2052</v>
      </c>
      <c r="L41094" s="94">
        <v>2052</v>
      </c>
      <c r="M41094" s="94">
        <v>735</v>
      </c>
      <c r="O41094" s="94">
        <v>2052</v>
      </c>
      <c r="P41094" s="94">
        <v>735</v>
      </c>
      <c r="AA41094" s="94">
        <v>0</v>
      </c>
      <c r="AB41094" s="94">
        <v>588</v>
      </c>
      <c r="AG41094" s="94">
        <v>0</v>
      </c>
      <c r="AH41094" s="94">
        <v>10</v>
      </c>
      <c r="AJ41094" s="94">
        <v>0</v>
      </c>
      <c r="AK41094" s="94">
        <v>588</v>
      </c>
      <c r="AP41094" s="94">
        <v>0</v>
      </c>
      <c r="AQ41094" s="94">
        <v>10</v>
      </c>
    </row>
    <row r="41095" spans="1:43">
      <c r="A41095" s="85" t="s">
        <v>111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H41095" s="94">
        <v>2135</v>
      </c>
      <c r="L41095" s="94">
        <v>2135</v>
      </c>
      <c r="M41095" s="94">
        <v>659</v>
      </c>
      <c r="O41095" s="94">
        <v>2135</v>
      </c>
      <c r="P41095" s="94">
        <v>659</v>
      </c>
      <c r="AA41095" s="94">
        <v>0</v>
      </c>
      <c r="AB41095" s="94">
        <v>523</v>
      </c>
      <c r="AG41095" s="94">
        <v>0</v>
      </c>
      <c r="AH41095" s="94">
        <v>10</v>
      </c>
      <c r="AJ41095" s="94">
        <v>0</v>
      </c>
      <c r="AK41095" s="94">
        <v>523</v>
      </c>
      <c r="AP41095" s="94">
        <v>0</v>
      </c>
      <c r="AQ41095" s="94">
        <v>10</v>
      </c>
    </row>
    <row r="41096" spans="1:43">
      <c r="A41096" s="85" t="s">
        <v>111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H41096" s="94">
        <v>2280</v>
      </c>
      <c r="L41096" s="94">
        <v>2280</v>
      </c>
      <c r="M41096" s="94">
        <v>778</v>
      </c>
      <c r="O41096" s="94">
        <v>2280</v>
      </c>
      <c r="P41096" s="94">
        <v>778</v>
      </c>
      <c r="AA41096" s="94">
        <v>0</v>
      </c>
      <c r="AB41096" s="94">
        <v>592</v>
      </c>
      <c r="AG41096" s="94">
        <v>0</v>
      </c>
      <c r="AH41096" s="94">
        <v>10</v>
      </c>
      <c r="AJ41096" s="94">
        <v>0</v>
      </c>
      <c r="AK41096" s="94">
        <v>592</v>
      </c>
      <c r="AP41096" s="94">
        <v>0</v>
      </c>
      <c r="AQ41096" s="94">
        <v>10</v>
      </c>
    </row>
    <row r="41097" spans="1:43">
      <c r="A41097" s="85" t="s">
        <v>111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H41097" s="94">
        <v>2460</v>
      </c>
      <c r="L41097" s="94">
        <v>2460</v>
      </c>
      <c r="M41097" s="94">
        <v>692</v>
      </c>
      <c r="O41097" s="94">
        <v>2460</v>
      </c>
      <c r="P41097" s="94">
        <v>692</v>
      </c>
      <c r="AA41097" s="94">
        <v>0</v>
      </c>
      <c r="AB41097" s="94">
        <v>494</v>
      </c>
      <c r="AG41097" s="94">
        <v>0</v>
      </c>
      <c r="AH41097" s="94">
        <v>9</v>
      </c>
      <c r="AJ41097" s="94">
        <v>0</v>
      </c>
      <c r="AK41097" s="94">
        <v>494</v>
      </c>
      <c r="AP41097" s="94">
        <v>0</v>
      </c>
      <c r="AQ41097" s="94">
        <v>9</v>
      </c>
    </row>
    <row r="41098" spans="1:43">
      <c r="A41098" s="85" t="s">
        <v>111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H41098" s="94">
        <v>2588</v>
      </c>
      <c r="L41098" s="94">
        <v>2588</v>
      </c>
      <c r="M41098" s="94">
        <v>715</v>
      </c>
      <c r="O41098" s="94">
        <v>2588</v>
      </c>
      <c r="P41098" s="94">
        <v>715</v>
      </c>
      <c r="AA41098" s="94">
        <v>0</v>
      </c>
      <c r="AB41098" s="94">
        <v>417</v>
      </c>
      <c r="AG41098" s="94">
        <v>0</v>
      </c>
      <c r="AH41098" s="94">
        <v>74</v>
      </c>
      <c r="AJ41098" s="94">
        <v>0</v>
      </c>
      <c r="AK41098" s="94">
        <v>417</v>
      </c>
      <c r="AP41098" s="94">
        <v>0</v>
      </c>
      <c r="AQ41098" s="94">
        <v>74</v>
      </c>
    </row>
    <row r="41099" spans="1:43">
      <c r="A41099" s="85" t="s">
        <v>111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H41099" s="94">
        <v>2653</v>
      </c>
      <c r="L41099" s="94">
        <v>2653</v>
      </c>
      <c r="M41099" s="94">
        <v>725</v>
      </c>
      <c r="O41099" s="94">
        <v>2653</v>
      </c>
      <c r="P41099" s="94">
        <v>725</v>
      </c>
      <c r="AA41099" s="94">
        <v>0</v>
      </c>
      <c r="AB41099" s="94">
        <v>483</v>
      </c>
      <c r="AG41099" s="94">
        <v>0</v>
      </c>
      <c r="AH41099" s="94">
        <v>9</v>
      </c>
      <c r="AJ41099" s="94">
        <v>0</v>
      </c>
      <c r="AK41099" s="94">
        <v>483</v>
      </c>
      <c r="AP41099" s="94">
        <v>0</v>
      </c>
      <c r="AQ41099" s="94">
        <v>9</v>
      </c>
    </row>
    <row r="41100" spans="1:43">
      <c r="A41100" s="85" t="s">
        <v>111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H41100" s="94">
        <v>2643</v>
      </c>
      <c r="L41100" s="94">
        <v>2643</v>
      </c>
      <c r="M41100" s="94">
        <v>716</v>
      </c>
      <c r="O41100" s="94">
        <v>2643</v>
      </c>
      <c r="P41100" s="94">
        <v>716</v>
      </c>
      <c r="AA41100" s="94">
        <v>0</v>
      </c>
      <c r="AB41100" s="94">
        <v>465</v>
      </c>
      <c r="AG41100" s="94">
        <v>0</v>
      </c>
      <c r="AH41100" s="94">
        <v>9</v>
      </c>
      <c r="AJ41100" s="94">
        <v>0</v>
      </c>
      <c r="AK41100" s="94">
        <v>465</v>
      </c>
      <c r="AP41100" s="94">
        <v>0</v>
      </c>
      <c r="AQ41100" s="94">
        <v>9</v>
      </c>
    </row>
    <row r="41101" spans="1:43">
      <c r="A41101" s="85" t="s">
        <v>111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H41101" s="94">
        <v>2595</v>
      </c>
      <c r="L41101" s="94">
        <v>2595</v>
      </c>
      <c r="M41101" s="94">
        <v>620</v>
      </c>
      <c r="O41101" s="94">
        <v>2595</v>
      </c>
      <c r="P41101" s="94">
        <v>620</v>
      </c>
      <c r="AA41101" s="94">
        <v>0</v>
      </c>
      <c r="AB41101" s="94">
        <v>410</v>
      </c>
      <c r="AG41101" s="94">
        <v>0</v>
      </c>
      <c r="AH41101" s="94">
        <v>9</v>
      </c>
      <c r="AJ41101" s="94">
        <v>0</v>
      </c>
      <c r="AK41101" s="94">
        <v>410</v>
      </c>
      <c r="AP41101" s="94">
        <v>0</v>
      </c>
      <c r="AQ41101" s="94">
        <v>9</v>
      </c>
    </row>
    <row r="41102" spans="1:43">
      <c r="A41102" s="85" t="s">
        <v>111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H41102" s="94">
        <v>2550</v>
      </c>
      <c r="L41102" s="94">
        <v>2550</v>
      </c>
      <c r="M41102" s="94">
        <v>638</v>
      </c>
      <c r="O41102" s="94">
        <v>2550</v>
      </c>
      <c r="P41102" s="94">
        <v>638</v>
      </c>
      <c r="AA41102" s="94">
        <v>0</v>
      </c>
      <c r="AB41102" s="94">
        <v>408</v>
      </c>
      <c r="AG41102" s="94">
        <v>0</v>
      </c>
      <c r="AH41102" s="94">
        <v>10</v>
      </c>
      <c r="AJ41102" s="94">
        <v>0</v>
      </c>
      <c r="AK41102" s="94">
        <v>408</v>
      </c>
      <c r="AP41102" s="94">
        <v>0</v>
      </c>
      <c r="AQ41102" s="94">
        <v>10</v>
      </c>
    </row>
    <row r="41103" spans="1:43">
      <c r="A41103" s="85" t="s">
        <v>111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H41103" s="94">
        <v>2487</v>
      </c>
      <c r="L41103" s="94">
        <v>2487</v>
      </c>
      <c r="M41103" s="94">
        <v>576</v>
      </c>
      <c r="O41103" s="94">
        <v>2487</v>
      </c>
      <c r="P41103" s="94">
        <v>576</v>
      </c>
      <c r="AA41103" s="94">
        <v>0</v>
      </c>
      <c r="AB41103" s="94">
        <v>388</v>
      </c>
      <c r="AG41103" s="94">
        <v>0</v>
      </c>
      <c r="AH41103" s="94">
        <v>10</v>
      </c>
      <c r="AJ41103" s="94">
        <v>0</v>
      </c>
      <c r="AK41103" s="94">
        <v>388</v>
      </c>
      <c r="AP41103" s="94">
        <v>0</v>
      </c>
      <c r="AQ41103" s="94">
        <v>10</v>
      </c>
    </row>
    <row r="41104" spans="1:43">
      <c r="A41104" s="85" t="s">
        <v>111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H41104" s="94">
        <v>2432</v>
      </c>
      <c r="L41104" s="94">
        <v>2432</v>
      </c>
      <c r="M41104" s="94">
        <v>580</v>
      </c>
      <c r="O41104" s="94">
        <v>2432</v>
      </c>
      <c r="P41104" s="94">
        <v>580</v>
      </c>
      <c r="AA41104" s="94">
        <v>0</v>
      </c>
      <c r="AB41104" s="94">
        <v>387</v>
      </c>
      <c r="AG41104" s="94">
        <v>0</v>
      </c>
      <c r="AH41104" s="94">
        <v>11</v>
      </c>
      <c r="AJ41104" s="94">
        <v>0</v>
      </c>
      <c r="AK41104" s="94">
        <v>387</v>
      </c>
      <c r="AP41104" s="94">
        <v>0</v>
      </c>
      <c r="AQ41104" s="94">
        <v>11</v>
      </c>
    </row>
    <row r="41105" spans="1:46">
      <c r="A41105" s="85" t="s">
        <v>111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H41105" s="94">
        <v>2413</v>
      </c>
      <c r="L41105" s="94">
        <v>2413</v>
      </c>
      <c r="M41105" s="94">
        <v>596</v>
      </c>
      <c r="O41105" s="94">
        <v>2413</v>
      </c>
      <c r="P41105" s="94">
        <v>596</v>
      </c>
      <c r="AA41105" s="94">
        <v>0</v>
      </c>
      <c r="AB41105" s="94">
        <v>387</v>
      </c>
      <c r="AG41105" s="94">
        <v>0</v>
      </c>
      <c r="AH41105" s="94">
        <v>12</v>
      </c>
      <c r="AJ41105" s="94">
        <v>0</v>
      </c>
      <c r="AK41105" s="94">
        <v>387</v>
      </c>
      <c r="AP41105" s="94">
        <v>0</v>
      </c>
      <c r="AQ41105" s="94">
        <v>12</v>
      </c>
    </row>
    <row r="41106" spans="1:46">
      <c r="A41106" s="85" t="s">
        <v>111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H41106" s="94">
        <v>2442</v>
      </c>
      <c r="L41106" s="94">
        <v>2442</v>
      </c>
      <c r="M41106" s="94">
        <v>598</v>
      </c>
      <c r="O41106" s="94">
        <v>2442</v>
      </c>
      <c r="P41106" s="94">
        <v>598</v>
      </c>
      <c r="AA41106" s="94">
        <v>0</v>
      </c>
      <c r="AB41106" s="94">
        <v>402</v>
      </c>
      <c r="AG41106" s="94">
        <v>0</v>
      </c>
      <c r="AH41106" s="94">
        <v>10</v>
      </c>
      <c r="AJ41106" s="94">
        <v>0</v>
      </c>
      <c r="AK41106" s="94">
        <v>402</v>
      </c>
      <c r="AP41106" s="94">
        <v>0</v>
      </c>
      <c r="AQ41106" s="94">
        <v>10</v>
      </c>
    </row>
    <row r="41107" spans="1:46">
      <c r="A41107" s="85" t="s">
        <v>111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H41107" s="94">
        <v>2495</v>
      </c>
      <c r="L41107" s="94">
        <v>2495</v>
      </c>
      <c r="M41107" s="94">
        <v>715</v>
      </c>
      <c r="O41107" s="94">
        <v>2495</v>
      </c>
      <c r="P41107" s="94">
        <v>715</v>
      </c>
      <c r="AA41107" s="94">
        <v>0</v>
      </c>
      <c r="AB41107" s="94">
        <v>480</v>
      </c>
      <c r="AG41107" s="94">
        <v>0</v>
      </c>
      <c r="AH41107" s="94">
        <v>11</v>
      </c>
      <c r="AJ41107" s="94">
        <v>0</v>
      </c>
      <c r="AK41107" s="94">
        <v>480</v>
      </c>
      <c r="AP41107" s="94">
        <v>0</v>
      </c>
      <c r="AQ41107" s="94">
        <v>11</v>
      </c>
    </row>
    <row r="41108" spans="1:46">
      <c r="A41108" s="85" t="s">
        <v>111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H41108" s="94">
        <v>2574</v>
      </c>
      <c r="L41108" s="94">
        <v>2574</v>
      </c>
      <c r="M41108" s="94">
        <v>848</v>
      </c>
      <c r="O41108" s="94">
        <v>2574</v>
      </c>
      <c r="P41108" s="94">
        <v>848</v>
      </c>
      <c r="AA41108" s="94">
        <v>0</v>
      </c>
      <c r="AB41108" s="94">
        <v>590</v>
      </c>
      <c r="AG41108" s="94">
        <v>0</v>
      </c>
      <c r="AH41108" s="94">
        <v>10</v>
      </c>
      <c r="AJ41108" s="94">
        <v>0</v>
      </c>
      <c r="AK41108" s="94">
        <v>590</v>
      </c>
      <c r="AP41108" s="94">
        <v>0</v>
      </c>
      <c r="AQ41108" s="94">
        <v>10</v>
      </c>
    </row>
    <row r="41109" spans="1:46">
      <c r="A41109" s="85" t="s">
        <v>111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H41109" s="94">
        <v>2733</v>
      </c>
      <c r="L41109" s="94">
        <v>2733</v>
      </c>
      <c r="M41109" s="94">
        <v>947</v>
      </c>
      <c r="O41109" s="94">
        <v>2733</v>
      </c>
      <c r="P41109" s="94">
        <v>947</v>
      </c>
      <c r="AA41109" s="94">
        <v>0</v>
      </c>
      <c r="AB41109" s="94">
        <v>636</v>
      </c>
      <c r="AG41109" s="94">
        <v>0</v>
      </c>
      <c r="AH41109" s="94">
        <v>12</v>
      </c>
      <c r="AJ41109" s="94">
        <v>0</v>
      </c>
      <c r="AK41109" s="94">
        <v>636</v>
      </c>
      <c r="AP41109" s="94">
        <v>0</v>
      </c>
      <c r="AQ41109" s="94">
        <v>12</v>
      </c>
    </row>
    <row r="41110" spans="1:46">
      <c r="A41110" s="85" t="s">
        <v>111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H41110" s="94">
        <v>2741</v>
      </c>
      <c r="L41110" s="94">
        <v>2741</v>
      </c>
      <c r="M41110" s="94">
        <v>934</v>
      </c>
      <c r="O41110" s="94">
        <v>2741</v>
      </c>
      <c r="P41110" s="94">
        <v>934</v>
      </c>
      <c r="AA41110" s="94">
        <v>0</v>
      </c>
      <c r="AB41110" s="94">
        <v>637</v>
      </c>
      <c r="AG41110" s="94">
        <v>0</v>
      </c>
      <c r="AH41110" s="94">
        <v>10</v>
      </c>
      <c r="AJ41110" s="94">
        <v>0</v>
      </c>
      <c r="AK41110" s="94">
        <v>637</v>
      </c>
      <c r="AP41110" s="94">
        <v>0</v>
      </c>
      <c r="AQ41110" s="94">
        <v>10</v>
      </c>
    </row>
    <row r="41111" spans="1:46">
      <c r="A41111" s="85" t="s">
        <v>111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H41111" s="94">
        <v>2606</v>
      </c>
      <c r="L41111" s="94">
        <v>2606</v>
      </c>
      <c r="M41111" s="94">
        <v>932</v>
      </c>
      <c r="O41111" s="94">
        <v>2606</v>
      </c>
      <c r="P41111" s="94">
        <v>932</v>
      </c>
      <c r="AA41111" s="94">
        <v>0</v>
      </c>
      <c r="AB41111" s="94">
        <v>637</v>
      </c>
      <c r="AG41111" s="94">
        <v>0</v>
      </c>
      <c r="AH41111" s="94">
        <v>10</v>
      </c>
      <c r="AJ41111" s="94">
        <v>0</v>
      </c>
      <c r="AK41111" s="94">
        <v>637</v>
      </c>
      <c r="AP41111" s="94">
        <v>0</v>
      </c>
      <c r="AQ41111" s="94">
        <v>10</v>
      </c>
    </row>
    <row r="41112" spans="1:46">
      <c r="A41112" s="85" t="s">
        <v>111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H41112" s="94">
        <v>2390</v>
      </c>
      <c r="L41112" s="94">
        <v>2390</v>
      </c>
      <c r="M41112" s="94">
        <v>856</v>
      </c>
      <c r="O41112" s="94">
        <v>2390</v>
      </c>
      <c r="P41112" s="94">
        <v>856</v>
      </c>
      <c r="AA41112" s="94">
        <v>0</v>
      </c>
      <c r="AB41112" s="94">
        <v>577</v>
      </c>
      <c r="AG41112" s="94">
        <v>0</v>
      </c>
      <c r="AH41112" s="94">
        <v>10</v>
      </c>
      <c r="AJ41112" s="94">
        <v>0</v>
      </c>
      <c r="AK41112" s="94">
        <v>577</v>
      </c>
      <c r="AP41112" s="94">
        <v>0</v>
      </c>
      <c r="AQ41112" s="94">
        <v>10</v>
      </c>
    </row>
    <row r="41113" spans="1:46">
      <c r="A41113" s="85" t="s">
        <v>111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H41113" s="94">
        <v>2202</v>
      </c>
      <c r="L41113" s="94">
        <v>2202</v>
      </c>
      <c r="M41113" s="94">
        <v>714</v>
      </c>
      <c r="O41113" s="94">
        <v>2202</v>
      </c>
      <c r="P41113" s="94">
        <v>714</v>
      </c>
      <c r="AA41113" s="94">
        <v>0</v>
      </c>
      <c r="AB41113" s="94">
        <v>465</v>
      </c>
      <c r="AG41113" s="94">
        <v>0</v>
      </c>
      <c r="AH41113" s="94">
        <v>10</v>
      </c>
      <c r="AJ41113" s="94">
        <v>0</v>
      </c>
      <c r="AK41113" s="94">
        <v>465</v>
      </c>
      <c r="AP41113" s="94">
        <v>0</v>
      </c>
      <c r="AQ41113" s="94">
        <v>10</v>
      </c>
    </row>
    <row r="41114" spans="1:46">
      <c r="A41114" s="85" t="s">
        <v>111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2121</v>
      </c>
      <c r="I41114" s="94">
        <v>2121</v>
      </c>
      <c r="J41114" s="94">
        <v>756</v>
      </c>
      <c r="K41114" s="94">
        <v>-1365</v>
      </c>
      <c r="O41114" s="94">
        <v>2121</v>
      </c>
      <c r="P41114" s="94">
        <v>756</v>
      </c>
      <c r="Q41114" s="94">
        <v>-1365</v>
      </c>
      <c r="R41114" s="94">
        <v>0</v>
      </c>
      <c r="S41114" s="94">
        <v>536</v>
      </c>
      <c r="V41114" s="94">
        <v>210</v>
      </c>
      <c r="X41114" s="94">
        <v>0</v>
      </c>
      <c r="Y41114" s="94">
        <v>10</v>
      </c>
      <c r="AJ41114" s="94">
        <v>0</v>
      </c>
      <c r="AK41114" s="94">
        <v>536</v>
      </c>
      <c r="AN41114" s="94">
        <v>210</v>
      </c>
      <c r="AP41114" s="94">
        <v>0</v>
      </c>
      <c r="AQ41114" s="94">
        <v>10</v>
      </c>
      <c r="AS41114" s="94">
        <v>-1380</v>
      </c>
      <c r="AT41114" s="94">
        <v>15</v>
      </c>
    </row>
    <row r="41115" spans="1:46">
      <c r="A41115" s="85" t="s">
        <v>111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2082</v>
      </c>
      <c r="I41115" s="94">
        <v>2066</v>
      </c>
      <c r="J41115" s="94">
        <v>649</v>
      </c>
      <c r="K41115" s="94">
        <v>-1417</v>
      </c>
      <c r="O41115" s="94">
        <v>2066</v>
      </c>
      <c r="P41115" s="94">
        <v>649</v>
      </c>
      <c r="Q41115" s="94">
        <v>-1417</v>
      </c>
      <c r="R41115" s="94">
        <v>0</v>
      </c>
      <c r="S41115" s="94">
        <v>492</v>
      </c>
      <c r="V41115" s="94">
        <v>147</v>
      </c>
      <c r="X41115" s="94">
        <v>0</v>
      </c>
      <c r="Y41115" s="94">
        <v>10</v>
      </c>
      <c r="AJ41115" s="94">
        <v>0</v>
      </c>
      <c r="AK41115" s="94">
        <v>492</v>
      </c>
      <c r="AN41115" s="94">
        <v>147</v>
      </c>
      <c r="AP41115" s="94">
        <v>0</v>
      </c>
      <c r="AQ41115" s="94">
        <v>10</v>
      </c>
      <c r="AS41115" s="94">
        <v>-1450</v>
      </c>
      <c r="AT41115" s="94">
        <v>33</v>
      </c>
    </row>
    <row r="41116" spans="1:46">
      <c r="A41116" s="85" t="s">
        <v>111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2064</v>
      </c>
      <c r="I41116" s="94">
        <v>2075</v>
      </c>
      <c r="J41116" s="94">
        <v>633</v>
      </c>
      <c r="K41116" s="94">
        <v>-1442</v>
      </c>
      <c r="O41116" s="94">
        <v>2075</v>
      </c>
      <c r="P41116" s="94">
        <v>633</v>
      </c>
      <c r="Q41116" s="94">
        <v>-1442</v>
      </c>
      <c r="R41116" s="94">
        <v>0</v>
      </c>
      <c r="S41116" s="94">
        <v>500</v>
      </c>
      <c r="V41116" s="94">
        <v>123</v>
      </c>
      <c r="X41116" s="94">
        <v>0</v>
      </c>
      <c r="Y41116" s="94">
        <v>10</v>
      </c>
      <c r="AJ41116" s="94">
        <v>0</v>
      </c>
      <c r="AK41116" s="94">
        <v>500</v>
      </c>
      <c r="AN41116" s="94">
        <v>123</v>
      </c>
      <c r="AP41116" s="94">
        <v>0</v>
      </c>
      <c r="AQ41116" s="94">
        <v>10</v>
      </c>
      <c r="AS41116" s="94">
        <v>-1479</v>
      </c>
      <c r="AT41116" s="94">
        <v>37</v>
      </c>
    </row>
    <row r="41117" spans="1:46">
      <c r="A41117" s="85" t="s">
        <v>111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2101</v>
      </c>
      <c r="I41117" s="94">
        <v>2126</v>
      </c>
      <c r="J41117" s="94">
        <v>704</v>
      </c>
      <c r="K41117" s="94">
        <v>-1422</v>
      </c>
      <c r="O41117" s="94">
        <v>2126</v>
      </c>
      <c r="P41117" s="94">
        <v>704</v>
      </c>
      <c r="Q41117" s="94">
        <v>-1422</v>
      </c>
      <c r="R41117" s="94">
        <v>0</v>
      </c>
      <c r="S41117" s="94">
        <v>552</v>
      </c>
      <c r="V41117" s="94">
        <v>142</v>
      </c>
      <c r="X41117" s="94">
        <v>0</v>
      </c>
      <c r="Y41117" s="94">
        <v>10</v>
      </c>
      <c r="AJ41117" s="94">
        <v>0</v>
      </c>
      <c r="AK41117" s="94">
        <v>552</v>
      </c>
      <c r="AN41117" s="94">
        <v>142</v>
      </c>
      <c r="AP41117" s="94">
        <v>0</v>
      </c>
      <c r="AQ41117" s="94">
        <v>10</v>
      </c>
      <c r="AS41117" s="94">
        <v>-1463</v>
      </c>
      <c r="AT41117" s="94">
        <v>41</v>
      </c>
    </row>
    <row r="41118" spans="1:46">
      <c r="A41118" s="85" t="s">
        <v>111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2219</v>
      </c>
      <c r="I41118" s="94">
        <v>2254</v>
      </c>
      <c r="J41118" s="94">
        <v>934</v>
      </c>
      <c r="K41118" s="94">
        <v>-1320</v>
      </c>
      <c r="O41118" s="94">
        <v>2254</v>
      </c>
      <c r="P41118" s="94">
        <v>934</v>
      </c>
      <c r="Q41118" s="94">
        <v>-1320</v>
      </c>
      <c r="R41118" s="94">
        <v>0</v>
      </c>
      <c r="S41118" s="94">
        <v>737</v>
      </c>
      <c r="V41118" s="94">
        <v>187</v>
      </c>
      <c r="X41118" s="94">
        <v>0</v>
      </c>
      <c r="Y41118" s="94">
        <v>10</v>
      </c>
      <c r="AJ41118" s="94">
        <v>0</v>
      </c>
      <c r="AK41118" s="94">
        <v>737</v>
      </c>
      <c r="AN41118" s="94">
        <v>187</v>
      </c>
      <c r="AP41118" s="94">
        <v>0</v>
      </c>
      <c r="AQ41118" s="94">
        <v>10</v>
      </c>
      <c r="AS41118" s="94">
        <v>-1372</v>
      </c>
      <c r="AT41118" s="94">
        <v>52</v>
      </c>
    </row>
    <row r="41119" spans="1:46">
      <c r="A41119" s="85" t="s">
        <v>111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2476</v>
      </c>
      <c r="I41119" s="94">
        <v>2516</v>
      </c>
      <c r="J41119" s="94">
        <v>1084</v>
      </c>
      <c r="K41119" s="94">
        <v>-1432</v>
      </c>
      <c r="O41119" s="94">
        <v>2516</v>
      </c>
      <c r="P41119" s="94">
        <v>1084</v>
      </c>
      <c r="Q41119" s="94">
        <v>-1432</v>
      </c>
      <c r="R41119" s="94">
        <v>0</v>
      </c>
      <c r="S41119" s="94">
        <v>887</v>
      </c>
      <c r="V41119" s="94">
        <v>187</v>
      </c>
      <c r="X41119" s="94">
        <v>0</v>
      </c>
      <c r="Y41119" s="94">
        <v>10</v>
      </c>
      <c r="AJ41119" s="94">
        <v>0</v>
      </c>
      <c r="AK41119" s="94">
        <v>887</v>
      </c>
      <c r="AN41119" s="94">
        <v>187</v>
      </c>
      <c r="AP41119" s="94">
        <v>0</v>
      </c>
      <c r="AQ41119" s="94">
        <v>10</v>
      </c>
      <c r="AS41119" s="94">
        <v>-1494</v>
      </c>
      <c r="AT41119" s="94">
        <v>62</v>
      </c>
    </row>
    <row r="41120" spans="1:46">
      <c r="A41120" s="85" t="s">
        <v>111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2854</v>
      </c>
      <c r="I41120" s="94">
        <v>2884</v>
      </c>
      <c r="J41120" s="94">
        <v>1289</v>
      </c>
      <c r="K41120" s="94">
        <v>-1595</v>
      </c>
      <c r="O41120" s="94">
        <v>2884</v>
      </c>
      <c r="P41120" s="94">
        <v>1289</v>
      </c>
      <c r="Q41120" s="94">
        <v>-1595</v>
      </c>
      <c r="R41120" s="94">
        <v>0</v>
      </c>
      <c r="S41120" s="94">
        <v>1021</v>
      </c>
      <c r="V41120" s="94">
        <v>258</v>
      </c>
      <c r="X41120" s="94">
        <v>0</v>
      </c>
      <c r="Y41120" s="94">
        <v>10</v>
      </c>
      <c r="AJ41120" s="94">
        <v>0</v>
      </c>
      <c r="AK41120" s="94">
        <v>1021</v>
      </c>
      <c r="AN41120" s="94">
        <v>258</v>
      </c>
      <c r="AP41120" s="94">
        <v>0</v>
      </c>
      <c r="AQ41120" s="94">
        <v>10</v>
      </c>
      <c r="AS41120" s="94">
        <v>-1658</v>
      </c>
      <c r="AT41120" s="94">
        <v>63</v>
      </c>
    </row>
    <row r="41121" spans="1:46">
      <c r="A41121" s="85" t="s">
        <v>111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3071</v>
      </c>
      <c r="I41121" s="94">
        <v>3127</v>
      </c>
      <c r="J41121" s="94">
        <v>1331</v>
      </c>
      <c r="K41121" s="94">
        <v>-1796</v>
      </c>
      <c r="O41121" s="94">
        <v>3127</v>
      </c>
      <c r="P41121" s="94">
        <v>1331</v>
      </c>
      <c r="Q41121" s="94">
        <v>-1796</v>
      </c>
      <c r="R41121" s="94">
        <v>0</v>
      </c>
      <c r="S41121" s="94">
        <v>1042</v>
      </c>
      <c r="V41121" s="94">
        <v>279</v>
      </c>
      <c r="X41121" s="94">
        <v>0</v>
      </c>
      <c r="Y41121" s="94">
        <v>10</v>
      </c>
      <c r="AJ41121" s="94">
        <v>0</v>
      </c>
      <c r="AK41121" s="94">
        <v>1042</v>
      </c>
      <c r="AN41121" s="94">
        <v>279</v>
      </c>
      <c r="AP41121" s="94">
        <v>0</v>
      </c>
      <c r="AQ41121" s="94">
        <v>10</v>
      </c>
      <c r="AS41121" s="94">
        <v>-1866</v>
      </c>
      <c r="AT41121" s="94">
        <v>70</v>
      </c>
    </row>
    <row r="41122" spans="1:46">
      <c r="A41122" s="85" t="s">
        <v>111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3025</v>
      </c>
      <c r="I41122" s="94">
        <v>3122</v>
      </c>
      <c r="J41122" s="94">
        <v>1362</v>
      </c>
      <c r="K41122" s="94">
        <v>-1760</v>
      </c>
      <c r="O41122" s="94">
        <v>3122</v>
      </c>
      <c r="P41122" s="94">
        <v>1362</v>
      </c>
      <c r="Q41122" s="94">
        <v>-1760</v>
      </c>
      <c r="R41122" s="94">
        <v>0</v>
      </c>
      <c r="S41122" s="94">
        <v>1049</v>
      </c>
      <c r="V41122" s="94">
        <v>303</v>
      </c>
      <c r="X41122" s="94">
        <v>0</v>
      </c>
      <c r="Y41122" s="94">
        <v>10</v>
      </c>
      <c r="AJ41122" s="94">
        <v>0</v>
      </c>
      <c r="AK41122" s="94">
        <v>1049</v>
      </c>
      <c r="AN41122" s="94">
        <v>303</v>
      </c>
      <c r="AP41122" s="94">
        <v>0</v>
      </c>
      <c r="AQ41122" s="94">
        <v>10</v>
      </c>
      <c r="AS41122" s="94">
        <v>-1813</v>
      </c>
      <c r="AT41122" s="94">
        <v>53</v>
      </c>
    </row>
    <row r="41123" spans="1:46">
      <c r="A41123" s="85" t="s">
        <v>111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2941</v>
      </c>
      <c r="I41123" s="94">
        <v>3023</v>
      </c>
      <c r="J41123" s="94">
        <v>1323</v>
      </c>
      <c r="K41123" s="94">
        <v>-1700</v>
      </c>
      <c r="O41123" s="94">
        <v>3023</v>
      </c>
      <c r="P41123" s="94">
        <v>1323</v>
      </c>
      <c r="Q41123" s="94">
        <v>-1700</v>
      </c>
      <c r="R41123" s="94">
        <v>0</v>
      </c>
      <c r="S41123" s="94">
        <v>1056</v>
      </c>
      <c r="V41123" s="94">
        <v>258</v>
      </c>
      <c r="X41123" s="94">
        <v>0</v>
      </c>
      <c r="Y41123" s="94">
        <v>9</v>
      </c>
      <c r="AJ41123" s="94">
        <v>0</v>
      </c>
      <c r="AK41123" s="94">
        <v>1056</v>
      </c>
      <c r="AN41123" s="94">
        <v>258</v>
      </c>
      <c r="AP41123" s="94">
        <v>0</v>
      </c>
      <c r="AQ41123" s="94">
        <v>9</v>
      </c>
      <c r="AS41123" s="94">
        <v>-1760</v>
      </c>
      <c r="AT41123" s="94">
        <v>60</v>
      </c>
    </row>
    <row r="41124" spans="1:46">
      <c r="A41124" s="85" t="s">
        <v>111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2870</v>
      </c>
      <c r="I41124" s="94">
        <v>2911</v>
      </c>
      <c r="J41124" s="94">
        <v>1180</v>
      </c>
      <c r="K41124" s="94">
        <v>-1731</v>
      </c>
      <c r="O41124" s="94">
        <v>2911</v>
      </c>
      <c r="P41124" s="94">
        <v>1180</v>
      </c>
      <c r="Q41124" s="94">
        <v>-1731</v>
      </c>
      <c r="R41124" s="94">
        <v>0</v>
      </c>
      <c r="S41124" s="94">
        <v>938</v>
      </c>
      <c r="V41124" s="94">
        <v>233</v>
      </c>
      <c r="X41124" s="94">
        <v>0</v>
      </c>
      <c r="Y41124" s="94">
        <v>9</v>
      </c>
      <c r="AJ41124" s="94">
        <v>0</v>
      </c>
      <c r="AK41124" s="94">
        <v>938</v>
      </c>
      <c r="AN41124" s="94">
        <v>233</v>
      </c>
      <c r="AP41124" s="94">
        <v>0</v>
      </c>
      <c r="AQ41124" s="94">
        <v>9</v>
      </c>
      <c r="AS41124" s="94">
        <v>-1775</v>
      </c>
      <c r="AT41124" s="94">
        <v>44</v>
      </c>
    </row>
    <row r="41125" spans="1:46">
      <c r="A41125" s="85" t="s">
        <v>111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2802</v>
      </c>
      <c r="I41125" s="94">
        <v>2781</v>
      </c>
      <c r="J41125" s="94">
        <v>995</v>
      </c>
      <c r="K41125" s="94">
        <v>-1786</v>
      </c>
      <c r="O41125" s="94">
        <v>2781</v>
      </c>
      <c r="P41125" s="94">
        <v>995</v>
      </c>
      <c r="Q41125" s="94">
        <v>-1786</v>
      </c>
      <c r="R41125" s="94">
        <v>0</v>
      </c>
      <c r="S41125" s="94">
        <v>783</v>
      </c>
      <c r="V41125" s="94">
        <v>203</v>
      </c>
      <c r="X41125" s="94">
        <v>0</v>
      </c>
      <c r="Y41125" s="94">
        <v>9</v>
      </c>
      <c r="AJ41125" s="94">
        <v>0</v>
      </c>
      <c r="AK41125" s="94">
        <v>783</v>
      </c>
      <c r="AN41125" s="94">
        <v>203</v>
      </c>
      <c r="AP41125" s="94">
        <v>0</v>
      </c>
      <c r="AQ41125" s="94">
        <v>9</v>
      </c>
      <c r="AS41125" s="94">
        <v>-1821</v>
      </c>
      <c r="AT41125" s="94">
        <v>35</v>
      </c>
    </row>
    <row r="41126" spans="1:46">
      <c r="A41126" s="85" t="s">
        <v>111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2747</v>
      </c>
      <c r="I41126" s="94">
        <v>2668</v>
      </c>
      <c r="J41126" s="94">
        <v>868</v>
      </c>
      <c r="K41126" s="94">
        <v>-1800</v>
      </c>
      <c r="O41126" s="94">
        <v>2668</v>
      </c>
      <c r="P41126" s="94">
        <v>868</v>
      </c>
      <c r="Q41126" s="94">
        <v>-1800</v>
      </c>
      <c r="R41126" s="94">
        <v>0</v>
      </c>
      <c r="S41126" s="94">
        <v>700</v>
      </c>
      <c r="V41126" s="94">
        <v>159</v>
      </c>
      <c r="X41126" s="94">
        <v>0</v>
      </c>
      <c r="Y41126" s="94">
        <v>9</v>
      </c>
      <c r="AJ41126" s="94">
        <v>0</v>
      </c>
      <c r="AK41126" s="94">
        <v>700</v>
      </c>
      <c r="AN41126" s="94">
        <v>159</v>
      </c>
      <c r="AP41126" s="94">
        <v>0</v>
      </c>
      <c r="AQ41126" s="94">
        <v>9</v>
      </c>
      <c r="AS41126" s="94">
        <v>-1826</v>
      </c>
      <c r="AT41126" s="94">
        <v>26</v>
      </c>
    </row>
    <row r="41127" spans="1:46">
      <c r="A41127" s="85" t="s">
        <v>111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2682</v>
      </c>
      <c r="I41127" s="94">
        <v>2574</v>
      </c>
      <c r="J41127" s="94">
        <v>779</v>
      </c>
      <c r="K41127" s="94">
        <v>-1795</v>
      </c>
      <c r="O41127" s="94">
        <v>2574</v>
      </c>
      <c r="P41127" s="94">
        <v>779</v>
      </c>
      <c r="Q41127" s="94">
        <v>-1795</v>
      </c>
      <c r="R41127" s="94">
        <v>0</v>
      </c>
      <c r="S41127" s="94">
        <v>638</v>
      </c>
      <c r="V41127" s="94">
        <v>132</v>
      </c>
      <c r="X41127" s="94">
        <v>0</v>
      </c>
      <c r="Y41127" s="94">
        <v>9</v>
      </c>
      <c r="AJ41127" s="94">
        <v>0</v>
      </c>
      <c r="AK41127" s="94">
        <v>638</v>
      </c>
      <c r="AN41127" s="94">
        <v>132</v>
      </c>
      <c r="AP41127" s="94">
        <v>0</v>
      </c>
      <c r="AQ41127" s="94">
        <v>9</v>
      </c>
      <c r="AS41127" s="94">
        <v>-1807</v>
      </c>
      <c r="AT41127" s="94">
        <v>12</v>
      </c>
    </row>
    <row r="41128" spans="1:46">
      <c r="A41128" s="85" t="s">
        <v>111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2607</v>
      </c>
      <c r="I41128" s="94">
        <v>2470</v>
      </c>
      <c r="J41128" s="94">
        <v>643</v>
      </c>
      <c r="K41128" s="94">
        <v>-1827</v>
      </c>
      <c r="O41128" s="94">
        <v>2470</v>
      </c>
      <c r="P41128" s="94">
        <v>643</v>
      </c>
      <c r="Q41128" s="94">
        <v>-1827</v>
      </c>
      <c r="R41128" s="94">
        <v>0</v>
      </c>
      <c r="S41128" s="94">
        <v>477</v>
      </c>
      <c r="V41128" s="94">
        <v>157</v>
      </c>
      <c r="X41128" s="94">
        <v>0</v>
      </c>
      <c r="Y41128" s="94">
        <v>9</v>
      </c>
      <c r="AJ41128" s="94">
        <v>0</v>
      </c>
      <c r="AK41128" s="94">
        <v>477</v>
      </c>
      <c r="AN41128" s="94">
        <v>157</v>
      </c>
      <c r="AP41128" s="94">
        <v>0</v>
      </c>
      <c r="AQ41128" s="94">
        <v>9</v>
      </c>
      <c r="AS41128" s="94">
        <v>-1829</v>
      </c>
      <c r="AT41128" s="94">
        <v>2</v>
      </c>
    </row>
    <row r="41129" spans="1:46">
      <c r="A41129" s="85" t="s">
        <v>111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2570</v>
      </c>
      <c r="I41129" s="94">
        <v>2421</v>
      </c>
      <c r="J41129" s="94">
        <v>650</v>
      </c>
      <c r="K41129" s="94">
        <v>-1771</v>
      </c>
      <c r="O41129" s="94">
        <v>2421</v>
      </c>
      <c r="P41129" s="94">
        <v>650</v>
      </c>
      <c r="Q41129" s="94">
        <v>-1771</v>
      </c>
      <c r="R41129" s="94">
        <v>0</v>
      </c>
      <c r="S41129" s="94">
        <v>476</v>
      </c>
      <c r="V41129" s="94">
        <v>165</v>
      </c>
      <c r="X41129" s="94">
        <v>0</v>
      </c>
      <c r="Y41129" s="94">
        <v>9</v>
      </c>
      <c r="AJ41129" s="94">
        <v>0</v>
      </c>
      <c r="AK41129" s="94">
        <v>476</v>
      </c>
      <c r="AN41129" s="94">
        <v>165</v>
      </c>
      <c r="AP41129" s="94">
        <v>0</v>
      </c>
      <c r="AQ41129" s="94">
        <v>9</v>
      </c>
      <c r="AS41129" s="94">
        <v>-1770</v>
      </c>
      <c r="AT41129" s="94">
        <v>-1</v>
      </c>
    </row>
    <row r="41130" spans="1:46">
      <c r="A41130" s="85" t="s">
        <v>111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2570</v>
      </c>
      <c r="I41130" s="94">
        <v>2418</v>
      </c>
      <c r="J41130" s="94">
        <v>696</v>
      </c>
      <c r="K41130" s="94">
        <v>-1722</v>
      </c>
      <c r="O41130" s="94">
        <v>2418</v>
      </c>
      <c r="P41130" s="94">
        <v>696</v>
      </c>
      <c r="Q41130" s="94">
        <v>-1722</v>
      </c>
      <c r="R41130" s="94">
        <v>0</v>
      </c>
      <c r="S41130" s="94">
        <v>473</v>
      </c>
      <c r="V41130" s="94">
        <v>214</v>
      </c>
      <c r="X41130" s="94">
        <v>0</v>
      </c>
      <c r="Y41130" s="94">
        <v>9</v>
      </c>
      <c r="AJ41130" s="94">
        <v>0</v>
      </c>
      <c r="AK41130" s="94">
        <v>473</v>
      </c>
      <c r="AN41130" s="94">
        <v>214</v>
      </c>
      <c r="AP41130" s="94">
        <v>0</v>
      </c>
      <c r="AQ41130" s="94">
        <v>9</v>
      </c>
      <c r="AS41130" s="94">
        <v>-1709</v>
      </c>
      <c r="AT41130" s="94">
        <v>-13</v>
      </c>
    </row>
    <row r="41131" spans="1:46">
      <c r="A41131" s="85" t="s">
        <v>111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2612</v>
      </c>
      <c r="I41131" s="94">
        <v>2486</v>
      </c>
      <c r="J41131" s="94">
        <v>951</v>
      </c>
      <c r="K41131" s="94">
        <v>-1535</v>
      </c>
      <c r="O41131" s="94">
        <v>2486</v>
      </c>
      <c r="P41131" s="94">
        <v>951</v>
      </c>
      <c r="Q41131" s="94">
        <v>-1535</v>
      </c>
      <c r="R41131" s="94">
        <v>0</v>
      </c>
      <c r="S41131" s="94">
        <v>720</v>
      </c>
      <c r="V41131" s="94">
        <v>222</v>
      </c>
      <c r="X41131" s="94">
        <v>0</v>
      </c>
      <c r="Y41131" s="94">
        <v>9</v>
      </c>
      <c r="AJ41131" s="94">
        <v>0</v>
      </c>
      <c r="AK41131" s="94">
        <v>720</v>
      </c>
      <c r="AN41131" s="94">
        <v>222</v>
      </c>
      <c r="AP41131" s="94">
        <v>0</v>
      </c>
      <c r="AQ41131" s="94">
        <v>9</v>
      </c>
      <c r="AS41131" s="94">
        <v>-1510</v>
      </c>
      <c r="AT41131" s="94">
        <v>-25</v>
      </c>
    </row>
    <row r="41132" spans="1:46">
      <c r="A41132" s="85" t="s">
        <v>111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2677</v>
      </c>
      <c r="I41132" s="94">
        <v>2593</v>
      </c>
      <c r="J41132" s="94">
        <v>1106</v>
      </c>
      <c r="K41132" s="94">
        <v>-1487</v>
      </c>
      <c r="O41132" s="94">
        <v>2593</v>
      </c>
      <c r="P41132" s="94">
        <v>1106</v>
      </c>
      <c r="Q41132" s="94">
        <v>-1487</v>
      </c>
      <c r="R41132" s="94">
        <v>0</v>
      </c>
      <c r="S41132" s="94">
        <v>869</v>
      </c>
      <c r="V41132" s="94">
        <v>226</v>
      </c>
      <c r="X41132" s="94">
        <v>0</v>
      </c>
      <c r="Y41132" s="94">
        <v>11</v>
      </c>
      <c r="AJ41132" s="94">
        <v>0</v>
      </c>
      <c r="AK41132" s="94">
        <v>869</v>
      </c>
      <c r="AN41132" s="94">
        <v>226</v>
      </c>
      <c r="AP41132" s="94">
        <v>0</v>
      </c>
      <c r="AQ41132" s="94">
        <v>11</v>
      </c>
      <c r="AS41132" s="94">
        <v>-1468</v>
      </c>
      <c r="AT41132" s="94">
        <v>-19</v>
      </c>
    </row>
    <row r="41133" spans="1:46">
      <c r="A41133" s="85" t="s">
        <v>111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2808</v>
      </c>
      <c r="I41133" s="94">
        <v>2731</v>
      </c>
      <c r="J41133" s="94">
        <v>1297</v>
      </c>
      <c r="K41133" s="94">
        <v>-1435</v>
      </c>
      <c r="O41133" s="94">
        <v>2731</v>
      </c>
      <c r="P41133" s="94">
        <v>1297</v>
      </c>
      <c r="Q41133" s="94">
        <v>-1435</v>
      </c>
      <c r="R41133" s="94">
        <v>0</v>
      </c>
      <c r="S41133" s="94">
        <v>1031</v>
      </c>
      <c r="V41133" s="94">
        <v>255</v>
      </c>
      <c r="X41133" s="94">
        <v>0</v>
      </c>
      <c r="Y41133" s="94">
        <v>11</v>
      </c>
      <c r="AJ41133" s="94">
        <v>0</v>
      </c>
      <c r="AK41133" s="94">
        <v>1031</v>
      </c>
      <c r="AN41133" s="94">
        <v>255</v>
      </c>
      <c r="AP41133" s="94">
        <v>0</v>
      </c>
      <c r="AQ41133" s="94">
        <v>11</v>
      </c>
      <c r="AS41133" s="94">
        <v>-1429</v>
      </c>
      <c r="AT41133" s="94">
        <v>-6</v>
      </c>
    </row>
    <row r="41134" spans="1:46">
      <c r="A41134" s="85" t="s">
        <v>111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2796</v>
      </c>
      <c r="I41134" s="94">
        <v>2749</v>
      </c>
      <c r="J41134" s="94">
        <v>1311</v>
      </c>
      <c r="K41134" s="94">
        <v>-1438</v>
      </c>
      <c r="O41134" s="94">
        <v>2749</v>
      </c>
      <c r="P41134" s="94">
        <v>1311</v>
      </c>
      <c r="Q41134" s="94">
        <v>-1438</v>
      </c>
      <c r="R41134" s="94">
        <v>0</v>
      </c>
      <c r="S41134" s="94">
        <v>1034</v>
      </c>
      <c r="V41134" s="94">
        <v>266</v>
      </c>
      <c r="X41134" s="94">
        <v>0</v>
      </c>
      <c r="Y41134" s="94">
        <v>11</v>
      </c>
      <c r="AJ41134" s="94">
        <v>0</v>
      </c>
      <c r="AK41134" s="94">
        <v>1034</v>
      </c>
      <c r="AN41134" s="94">
        <v>266</v>
      </c>
      <c r="AP41134" s="94">
        <v>0</v>
      </c>
      <c r="AQ41134" s="94">
        <v>11</v>
      </c>
      <c r="AS41134" s="94">
        <v>-1443</v>
      </c>
      <c r="AT41134" s="94">
        <v>5</v>
      </c>
    </row>
    <row r="41135" spans="1:46">
      <c r="A41135" s="85" t="s">
        <v>111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2645</v>
      </c>
      <c r="I41135" s="94">
        <v>2610</v>
      </c>
      <c r="J41135" s="94">
        <v>1279</v>
      </c>
      <c r="K41135" s="94">
        <v>-1331</v>
      </c>
      <c r="O41135" s="94">
        <v>2610</v>
      </c>
      <c r="P41135" s="94">
        <v>1279</v>
      </c>
      <c r="Q41135" s="94">
        <v>-1331</v>
      </c>
      <c r="R41135" s="94">
        <v>0</v>
      </c>
      <c r="S41135" s="94">
        <v>1038</v>
      </c>
      <c r="V41135" s="94">
        <v>230</v>
      </c>
      <c r="X41135" s="94">
        <v>0</v>
      </c>
      <c r="Y41135" s="94">
        <v>11</v>
      </c>
      <c r="AJ41135" s="94">
        <v>0</v>
      </c>
      <c r="AK41135" s="94">
        <v>1038</v>
      </c>
      <c r="AN41135" s="94">
        <v>230</v>
      </c>
      <c r="AP41135" s="94">
        <v>0</v>
      </c>
      <c r="AQ41135" s="94">
        <v>11</v>
      </c>
      <c r="AS41135" s="94">
        <v>-1326</v>
      </c>
      <c r="AT41135" s="94">
        <v>-5</v>
      </c>
    </row>
    <row r="41136" spans="1:46">
      <c r="A41136" s="85" t="s">
        <v>111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2417</v>
      </c>
      <c r="I41136" s="94">
        <v>2411</v>
      </c>
      <c r="J41136" s="94">
        <v>1125</v>
      </c>
      <c r="K41136" s="94">
        <v>-1286</v>
      </c>
      <c r="O41136" s="94">
        <v>2411</v>
      </c>
      <c r="P41136" s="94">
        <v>1125</v>
      </c>
      <c r="Q41136" s="94">
        <v>-1286</v>
      </c>
      <c r="R41136" s="94">
        <v>0</v>
      </c>
      <c r="S41136" s="94">
        <v>883</v>
      </c>
      <c r="V41136" s="94">
        <v>231</v>
      </c>
      <c r="X41136" s="94">
        <v>0</v>
      </c>
      <c r="Y41136" s="94">
        <v>11</v>
      </c>
      <c r="AJ41136" s="94">
        <v>0</v>
      </c>
      <c r="AK41136" s="94">
        <v>883</v>
      </c>
      <c r="AN41136" s="94">
        <v>231</v>
      </c>
      <c r="AP41136" s="94">
        <v>0</v>
      </c>
      <c r="AQ41136" s="94">
        <v>11</v>
      </c>
      <c r="AS41136" s="94">
        <v>-1284</v>
      </c>
      <c r="AT41136" s="94">
        <v>-2</v>
      </c>
    </row>
    <row r="41137" spans="1:46">
      <c r="A41137" s="85" t="s">
        <v>111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2223</v>
      </c>
      <c r="I41137" s="94">
        <v>2208</v>
      </c>
      <c r="J41137" s="94">
        <v>885</v>
      </c>
      <c r="K41137" s="94">
        <v>-1323</v>
      </c>
      <c r="O41137" s="94">
        <v>2208</v>
      </c>
      <c r="P41137" s="94">
        <v>885</v>
      </c>
      <c r="Q41137" s="94">
        <v>-1323</v>
      </c>
      <c r="R41137" s="94">
        <v>0</v>
      </c>
      <c r="S41137" s="94">
        <v>663</v>
      </c>
      <c r="V41137" s="94">
        <v>211</v>
      </c>
      <c r="X41137" s="94">
        <v>0</v>
      </c>
      <c r="Y41137" s="94">
        <v>11</v>
      </c>
      <c r="AJ41137" s="94">
        <v>0</v>
      </c>
      <c r="AK41137" s="94">
        <v>663</v>
      </c>
      <c r="AN41137" s="94">
        <v>211</v>
      </c>
      <c r="AP41137" s="94">
        <v>0</v>
      </c>
      <c r="AQ41137" s="94">
        <v>11</v>
      </c>
      <c r="AS41137" s="94">
        <v>-1313</v>
      </c>
      <c r="AT41137" s="94">
        <v>-10</v>
      </c>
    </row>
    <row r="41138" spans="1:46">
      <c r="A41138" s="85" t="s">
        <v>111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2087</v>
      </c>
      <c r="I41138" s="94">
        <v>2092</v>
      </c>
      <c r="J41138" s="94">
        <v>738</v>
      </c>
      <c r="K41138" s="94">
        <v>-1354</v>
      </c>
      <c r="O41138" s="94">
        <v>2092</v>
      </c>
      <c r="P41138" s="94">
        <v>738</v>
      </c>
      <c r="Q41138" s="94">
        <v>-1354</v>
      </c>
      <c r="R41138" s="94">
        <v>0</v>
      </c>
      <c r="S41138" s="94">
        <v>514</v>
      </c>
      <c r="V41138" s="94">
        <v>214</v>
      </c>
      <c r="X41138" s="94">
        <v>0</v>
      </c>
      <c r="Y41138" s="94">
        <v>10</v>
      </c>
      <c r="AJ41138" s="94">
        <v>0</v>
      </c>
      <c r="AK41138" s="94">
        <v>514</v>
      </c>
      <c r="AN41138" s="94">
        <v>214</v>
      </c>
      <c r="AP41138" s="94">
        <v>0</v>
      </c>
      <c r="AQ41138" s="94">
        <v>10</v>
      </c>
      <c r="AS41138" s="94">
        <v>-1343</v>
      </c>
      <c r="AT41138" s="94">
        <v>-11</v>
      </c>
    </row>
    <row r="41139" spans="1:46">
      <c r="A41139" s="85" t="s">
        <v>111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2052</v>
      </c>
      <c r="I41139" s="94">
        <v>2047</v>
      </c>
      <c r="J41139" s="94">
        <v>848</v>
      </c>
      <c r="K41139" s="94">
        <v>-1199</v>
      </c>
      <c r="O41139" s="94">
        <v>2047</v>
      </c>
      <c r="P41139" s="94">
        <v>848</v>
      </c>
      <c r="Q41139" s="94">
        <v>-1199</v>
      </c>
      <c r="R41139" s="94">
        <v>0</v>
      </c>
      <c r="S41139" s="94">
        <v>631</v>
      </c>
      <c r="V41139" s="94">
        <v>207</v>
      </c>
      <c r="X41139" s="94">
        <v>0</v>
      </c>
      <c r="Y41139" s="94">
        <v>10</v>
      </c>
      <c r="AJ41139" s="94">
        <v>0</v>
      </c>
      <c r="AK41139" s="94">
        <v>631</v>
      </c>
      <c r="AN41139" s="94">
        <v>207</v>
      </c>
      <c r="AP41139" s="94">
        <v>0</v>
      </c>
      <c r="AQ41139" s="94">
        <v>10</v>
      </c>
      <c r="AS41139" s="94">
        <v>-1195</v>
      </c>
      <c r="AT41139" s="94">
        <v>-4</v>
      </c>
    </row>
    <row r="41140" spans="1:46">
      <c r="A41140" s="85" t="s">
        <v>111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2040</v>
      </c>
      <c r="I41140" s="94">
        <v>2042</v>
      </c>
      <c r="J41140" s="94">
        <v>799</v>
      </c>
      <c r="K41140" s="94">
        <v>-1243</v>
      </c>
      <c r="O41140" s="94">
        <v>2042</v>
      </c>
      <c r="P41140" s="94">
        <v>799</v>
      </c>
      <c r="Q41140" s="94">
        <v>-1243</v>
      </c>
      <c r="R41140" s="94">
        <v>0</v>
      </c>
      <c r="S41140" s="94">
        <v>633</v>
      </c>
      <c r="V41140" s="94">
        <v>156</v>
      </c>
      <c r="X41140" s="94">
        <v>0</v>
      </c>
      <c r="Y41140" s="94">
        <v>10</v>
      </c>
      <c r="AJ41140" s="94">
        <v>0</v>
      </c>
      <c r="AK41140" s="94">
        <v>633</v>
      </c>
      <c r="AN41140" s="94">
        <v>156</v>
      </c>
      <c r="AP41140" s="94">
        <v>0</v>
      </c>
      <c r="AQ41140" s="94">
        <v>10</v>
      </c>
      <c r="AS41140" s="94">
        <v>-1251</v>
      </c>
      <c r="AT41140" s="94">
        <v>8</v>
      </c>
    </row>
    <row r="41141" spans="1:46">
      <c r="A41141" s="85" t="s">
        <v>111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2071</v>
      </c>
      <c r="I41141" s="94">
        <v>2094</v>
      </c>
      <c r="J41141" s="94">
        <v>765</v>
      </c>
      <c r="K41141" s="94">
        <v>-1329</v>
      </c>
      <c r="O41141" s="94">
        <v>2094</v>
      </c>
      <c r="P41141" s="94">
        <v>765</v>
      </c>
      <c r="Q41141" s="94">
        <v>-1329</v>
      </c>
      <c r="R41141" s="94">
        <v>0</v>
      </c>
      <c r="S41141" s="94">
        <v>628</v>
      </c>
      <c r="V41141" s="94">
        <v>127</v>
      </c>
      <c r="X41141" s="94">
        <v>0</v>
      </c>
      <c r="Y41141" s="94">
        <v>10</v>
      </c>
      <c r="AJ41141" s="94">
        <v>0</v>
      </c>
      <c r="AK41141" s="94">
        <v>628</v>
      </c>
      <c r="AN41141" s="94">
        <v>127</v>
      </c>
      <c r="AP41141" s="94">
        <v>0</v>
      </c>
      <c r="AQ41141" s="94">
        <v>10</v>
      </c>
      <c r="AS41141" s="94">
        <v>-1344</v>
      </c>
      <c r="AT41141" s="94">
        <v>15</v>
      </c>
    </row>
    <row r="41142" spans="1:46">
      <c r="A41142" s="85" t="s">
        <v>111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2179</v>
      </c>
      <c r="I41142" s="94">
        <v>2205</v>
      </c>
      <c r="J41142" s="94">
        <v>765</v>
      </c>
      <c r="K41142" s="94">
        <v>-1440</v>
      </c>
      <c r="O41142" s="94">
        <v>2205</v>
      </c>
      <c r="P41142" s="94">
        <v>765</v>
      </c>
      <c r="Q41142" s="94">
        <v>-1440</v>
      </c>
      <c r="R41142" s="94">
        <v>0</v>
      </c>
      <c r="S41142" s="94">
        <v>626</v>
      </c>
      <c r="V41142" s="94">
        <v>129</v>
      </c>
      <c r="X41142" s="94">
        <v>0</v>
      </c>
      <c r="Y41142" s="94">
        <v>10</v>
      </c>
      <c r="AJ41142" s="94">
        <v>0</v>
      </c>
      <c r="AK41142" s="94">
        <v>626</v>
      </c>
      <c r="AN41142" s="94">
        <v>129</v>
      </c>
      <c r="AP41142" s="94">
        <v>0</v>
      </c>
      <c r="AQ41142" s="94">
        <v>10</v>
      </c>
      <c r="AS41142" s="94">
        <v>-1470</v>
      </c>
      <c r="AT41142" s="94">
        <v>30</v>
      </c>
    </row>
    <row r="41143" spans="1:46">
      <c r="A41143" s="85" t="s">
        <v>111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2440</v>
      </c>
      <c r="I41143" s="94">
        <v>2479</v>
      </c>
      <c r="J41143" s="94">
        <v>985</v>
      </c>
      <c r="K41143" s="94">
        <v>-1494</v>
      </c>
      <c r="O41143" s="94">
        <v>2479</v>
      </c>
      <c r="P41143" s="94">
        <v>985</v>
      </c>
      <c r="Q41143" s="94">
        <v>-1494</v>
      </c>
      <c r="R41143" s="94">
        <v>0</v>
      </c>
      <c r="S41143" s="94">
        <v>727</v>
      </c>
      <c r="V41143" s="94">
        <v>248</v>
      </c>
      <c r="X41143" s="94">
        <v>0</v>
      </c>
      <c r="Y41143" s="94">
        <v>10</v>
      </c>
      <c r="AJ41143" s="94">
        <v>0</v>
      </c>
      <c r="AK41143" s="94">
        <v>727</v>
      </c>
      <c r="AN41143" s="94">
        <v>248</v>
      </c>
      <c r="AP41143" s="94">
        <v>0</v>
      </c>
      <c r="AQ41143" s="94">
        <v>10</v>
      </c>
      <c r="AS41143" s="94">
        <v>-1550</v>
      </c>
      <c r="AT41143" s="94">
        <v>56</v>
      </c>
    </row>
    <row r="41144" spans="1:46">
      <c r="A41144" s="85" t="s">
        <v>111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2817</v>
      </c>
      <c r="I41144" s="94">
        <v>2856</v>
      </c>
      <c r="J41144" s="94">
        <v>1141</v>
      </c>
      <c r="K41144" s="94">
        <v>-1715</v>
      </c>
      <c r="O41144" s="94">
        <v>2856</v>
      </c>
      <c r="P41144" s="94">
        <v>1141</v>
      </c>
      <c r="Q41144" s="94">
        <v>-1715</v>
      </c>
      <c r="R41144" s="94">
        <v>0</v>
      </c>
      <c r="S41144" s="94">
        <v>881</v>
      </c>
      <c r="V41144" s="94">
        <v>250</v>
      </c>
      <c r="X41144" s="94">
        <v>0</v>
      </c>
      <c r="Y41144" s="94">
        <v>10</v>
      </c>
      <c r="AJ41144" s="94">
        <v>0</v>
      </c>
      <c r="AK41144" s="94">
        <v>881</v>
      </c>
      <c r="AN41144" s="94">
        <v>250</v>
      </c>
      <c r="AP41144" s="94">
        <v>0</v>
      </c>
      <c r="AQ41144" s="94">
        <v>10</v>
      </c>
      <c r="AS41144" s="94">
        <v>-1763</v>
      </c>
      <c r="AT41144" s="94">
        <v>48</v>
      </c>
    </row>
    <row r="41145" spans="1:46">
      <c r="A41145" s="85" t="s">
        <v>111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3021</v>
      </c>
      <c r="I41145" s="94">
        <v>3084</v>
      </c>
      <c r="J41145" s="94">
        <v>1179</v>
      </c>
      <c r="K41145" s="94">
        <v>-1905</v>
      </c>
      <c r="O41145" s="94">
        <v>3084</v>
      </c>
      <c r="P41145" s="94">
        <v>1179</v>
      </c>
      <c r="Q41145" s="94">
        <v>-1905</v>
      </c>
      <c r="R41145" s="94">
        <v>0</v>
      </c>
      <c r="S41145" s="94">
        <v>887</v>
      </c>
      <c r="V41145" s="94">
        <v>282</v>
      </c>
      <c r="X41145" s="94">
        <v>0</v>
      </c>
      <c r="Y41145" s="94">
        <v>10</v>
      </c>
      <c r="AJ41145" s="94">
        <v>0</v>
      </c>
      <c r="AK41145" s="94">
        <v>887</v>
      </c>
      <c r="AN41145" s="94">
        <v>282</v>
      </c>
      <c r="AP41145" s="94">
        <v>0</v>
      </c>
      <c r="AQ41145" s="94">
        <v>10</v>
      </c>
      <c r="AS41145" s="94">
        <v>-1942</v>
      </c>
      <c r="AT41145" s="94">
        <v>37</v>
      </c>
    </row>
    <row r="41146" spans="1:46">
      <c r="A41146" s="85" t="s">
        <v>111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2972</v>
      </c>
      <c r="I41146" s="94">
        <v>3037</v>
      </c>
      <c r="J41146" s="94">
        <v>1175</v>
      </c>
      <c r="K41146" s="94">
        <v>-1862</v>
      </c>
      <c r="O41146" s="94">
        <v>3037</v>
      </c>
      <c r="P41146" s="94">
        <v>1175</v>
      </c>
      <c r="Q41146" s="94">
        <v>-1862</v>
      </c>
      <c r="R41146" s="94">
        <v>0</v>
      </c>
      <c r="S41146" s="94">
        <v>887</v>
      </c>
      <c r="V41146" s="94">
        <v>278</v>
      </c>
      <c r="X41146" s="94">
        <v>0</v>
      </c>
      <c r="Y41146" s="94">
        <v>10</v>
      </c>
      <c r="AJ41146" s="94">
        <v>0</v>
      </c>
      <c r="AK41146" s="94">
        <v>887</v>
      </c>
      <c r="AN41146" s="94">
        <v>278</v>
      </c>
      <c r="AP41146" s="94">
        <v>0</v>
      </c>
      <c r="AQ41146" s="94">
        <v>10</v>
      </c>
      <c r="AS41146" s="94">
        <v>-1875</v>
      </c>
      <c r="AT41146" s="94">
        <v>13</v>
      </c>
    </row>
    <row r="41147" spans="1:46">
      <c r="A41147" s="85" t="s">
        <v>111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2879</v>
      </c>
      <c r="I41147" s="94">
        <v>2890</v>
      </c>
      <c r="J41147" s="94">
        <v>1125</v>
      </c>
      <c r="K41147" s="94">
        <v>-1765</v>
      </c>
      <c r="O41147" s="94">
        <v>2890</v>
      </c>
      <c r="P41147" s="94">
        <v>1125</v>
      </c>
      <c r="Q41147" s="94">
        <v>-1765</v>
      </c>
      <c r="R41147" s="94">
        <v>0</v>
      </c>
      <c r="S41147" s="94">
        <v>859</v>
      </c>
      <c r="V41147" s="94">
        <v>255</v>
      </c>
      <c r="X41147" s="94">
        <v>0</v>
      </c>
      <c r="Y41147" s="94">
        <v>11</v>
      </c>
      <c r="AJ41147" s="94">
        <v>0</v>
      </c>
      <c r="AK41147" s="94">
        <v>859</v>
      </c>
      <c r="AN41147" s="94">
        <v>255</v>
      </c>
      <c r="AP41147" s="94">
        <v>0</v>
      </c>
      <c r="AQ41147" s="94">
        <v>11</v>
      </c>
      <c r="AS41147" s="94">
        <v>-1778</v>
      </c>
      <c r="AT41147" s="94">
        <v>13</v>
      </c>
    </row>
    <row r="41148" spans="1:46">
      <c r="A41148" s="85" t="s">
        <v>111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2797</v>
      </c>
      <c r="I41148" s="94">
        <v>2758</v>
      </c>
      <c r="J41148" s="94">
        <v>1188</v>
      </c>
      <c r="K41148" s="94">
        <v>-1570</v>
      </c>
      <c r="O41148" s="94">
        <v>2758</v>
      </c>
      <c r="P41148" s="94">
        <v>1188</v>
      </c>
      <c r="Q41148" s="94">
        <v>-1570</v>
      </c>
      <c r="R41148" s="94">
        <v>0</v>
      </c>
      <c r="S41148" s="94">
        <v>954</v>
      </c>
      <c r="V41148" s="94">
        <v>224</v>
      </c>
      <c r="X41148" s="94">
        <v>0</v>
      </c>
      <c r="Y41148" s="94">
        <v>10</v>
      </c>
      <c r="AJ41148" s="94">
        <v>0</v>
      </c>
      <c r="AK41148" s="94">
        <v>954</v>
      </c>
      <c r="AN41148" s="94">
        <v>224</v>
      </c>
      <c r="AP41148" s="94">
        <v>0</v>
      </c>
      <c r="AQ41148" s="94">
        <v>10</v>
      </c>
      <c r="AS41148" s="94">
        <v>-1570</v>
      </c>
      <c r="AT41148" s="94">
        <v>0</v>
      </c>
    </row>
    <row r="41149" spans="1:46">
      <c r="A41149" s="85" t="s">
        <v>111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2731</v>
      </c>
      <c r="I41149" s="94">
        <v>2636</v>
      </c>
      <c r="J41149" s="94">
        <v>910</v>
      </c>
      <c r="K41149" s="94">
        <v>-1726</v>
      </c>
      <c r="O41149" s="94">
        <v>2636</v>
      </c>
      <c r="P41149" s="94">
        <v>910</v>
      </c>
      <c r="Q41149" s="94">
        <v>-1726</v>
      </c>
      <c r="R41149" s="94">
        <v>0</v>
      </c>
      <c r="S41149" s="94">
        <v>770</v>
      </c>
      <c r="V41149" s="94">
        <v>129</v>
      </c>
      <c r="X41149" s="94">
        <v>0</v>
      </c>
      <c r="Y41149" s="94">
        <v>11</v>
      </c>
      <c r="AJ41149" s="94">
        <v>0</v>
      </c>
      <c r="AK41149" s="94">
        <v>770</v>
      </c>
      <c r="AN41149" s="94">
        <v>129</v>
      </c>
      <c r="AP41149" s="94">
        <v>0</v>
      </c>
      <c r="AQ41149" s="94">
        <v>11</v>
      </c>
      <c r="AS41149" s="94">
        <v>-1760</v>
      </c>
      <c r="AT41149" s="94">
        <v>34</v>
      </c>
    </row>
    <row r="41150" spans="1:46">
      <c r="A41150" s="85" t="s">
        <v>111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2683</v>
      </c>
      <c r="I41150" s="94">
        <v>2556</v>
      </c>
      <c r="J41150" s="94">
        <v>854</v>
      </c>
      <c r="K41150" s="94">
        <v>-1702</v>
      </c>
      <c r="O41150" s="94">
        <v>2556</v>
      </c>
      <c r="P41150" s="94">
        <v>854</v>
      </c>
      <c r="Q41150" s="94">
        <v>-1702</v>
      </c>
      <c r="R41150" s="94">
        <v>0</v>
      </c>
      <c r="S41150" s="94">
        <v>706</v>
      </c>
      <c r="V41150" s="94">
        <v>137</v>
      </c>
      <c r="X41150" s="94">
        <v>0</v>
      </c>
      <c r="Y41150" s="94">
        <v>11</v>
      </c>
      <c r="AJ41150" s="94">
        <v>0</v>
      </c>
      <c r="AK41150" s="94">
        <v>706</v>
      </c>
      <c r="AN41150" s="94">
        <v>137</v>
      </c>
      <c r="AP41150" s="94">
        <v>0</v>
      </c>
      <c r="AQ41150" s="94">
        <v>11</v>
      </c>
      <c r="AS41150" s="94">
        <v>-1737</v>
      </c>
      <c r="AT41150" s="94">
        <v>35</v>
      </c>
    </row>
    <row r="41151" spans="1:46">
      <c r="A41151" s="85" t="s">
        <v>111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2621</v>
      </c>
      <c r="I41151" s="94">
        <v>2477</v>
      </c>
      <c r="J41151" s="94">
        <v>898</v>
      </c>
      <c r="K41151" s="94">
        <v>-1579</v>
      </c>
      <c r="O41151" s="94">
        <v>2477</v>
      </c>
      <c r="P41151" s="94">
        <v>898</v>
      </c>
      <c r="Q41151" s="94">
        <v>-1579</v>
      </c>
      <c r="R41151" s="94">
        <v>0</v>
      </c>
      <c r="S41151" s="94">
        <v>703</v>
      </c>
      <c r="V41151" s="94">
        <v>185</v>
      </c>
      <c r="X41151" s="94">
        <v>0</v>
      </c>
      <c r="Y41151" s="94">
        <v>10</v>
      </c>
      <c r="AJ41151" s="94">
        <v>0</v>
      </c>
      <c r="AK41151" s="94">
        <v>703</v>
      </c>
      <c r="AN41151" s="94">
        <v>185</v>
      </c>
      <c r="AP41151" s="94">
        <v>0</v>
      </c>
      <c r="AQ41151" s="94">
        <v>10</v>
      </c>
      <c r="AS41151" s="94">
        <v>-1605</v>
      </c>
      <c r="AT41151" s="94">
        <v>26</v>
      </c>
    </row>
    <row r="41152" spans="1:46">
      <c r="A41152" s="85" t="s">
        <v>111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2556</v>
      </c>
      <c r="I41152" s="94">
        <v>2398</v>
      </c>
      <c r="J41152" s="94">
        <v>874</v>
      </c>
      <c r="K41152" s="94">
        <v>-1524</v>
      </c>
      <c r="O41152" s="94">
        <v>2398</v>
      </c>
      <c r="P41152" s="94">
        <v>874</v>
      </c>
      <c r="Q41152" s="94">
        <v>-1524</v>
      </c>
      <c r="R41152" s="94">
        <v>0</v>
      </c>
      <c r="S41152" s="94">
        <v>683</v>
      </c>
      <c r="V41152" s="94">
        <v>181</v>
      </c>
      <c r="X41152" s="94">
        <v>0</v>
      </c>
      <c r="Y41152" s="94">
        <v>10</v>
      </c>
      <c r="AJ41152" s="94">
        <v>0</v>
      </c>
      <c r="AK41152" s="94">
        <v>683</v>
      </c>
      <c r="AN41152" s="94">
        <v>181</v>
      </c>
      <c r="AP41152" s="94">
        <v>0</v>
      </c>
      <c r="AQ41152" s="94">
        <v>10</v>
      </c>
      <c r="AS41152" s="94">
        <v>-1546</v>
      </c>
      <c r="AT41152" s="94">
        <v>22</v>
      </c>
    </row>
    <row r="41153" spans="1:46">
      <c r="A41153" s="85" t="s">
        <v>111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2517</v>
      </c>
      <c r="I41153" s="94">
        <v>2365</v>
      </c>
      <c r="J41153" s="94">
        <v>822</v>
      </c>
      <c r="K41153" s="94">
        <v>-1543</v>
      </c>
      <c r="O41153" s="94">
        <v>2365</v>
      </c>
      <c r="P41153" s="94">
        <v>822</v>
      </c>
      <c r="Q41153" s="94">
        <v>-1543</v>
      </c>
      <c r="R41153" s="94">
        <v>0</v>
      </c>
      <c r="S41153" s="94">
        <v>620</v>
      </c>
      <c r="V41153" s="94">
        <v>192</v>
      </c>
      <c r="X41153" s="94">
        <v>0</v>
      </c>
      <c r="Y41153" s="94">
        <v>10</v>
      </c>
      <c r="AJ41153" s="94">
        <v>0</v>
      </c>
      <c r="AK41153" s="94">
        <v>620</v>
      </c>
      <c r="AN41153" s="94">
        <v>192</v>
      </c>
      <c r="AP41153" s="94">
        <v>0</v>
      </c>
      <c r="AQ41153" s="94">
        <v>10</v>
      </c>
      <c r="AS41153" s="94">
        <v>-1547</v>
      </c>
      <c r="AT41153" s="94">
        <v>4</v>
      </c>
    </row>
    <row r="41154" spans="1:46">
      <c r="A41154" s="85" t="s">
        <v>111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2520</v>
      </c>
      <c r="I41154" s="94">
        <v>2378</v>
      </c>
      <c r="J41154" s="94">
        <v>806</v>
      </c>
      <c r="K41154" s="94">
        <v>-1572</v>
      </c>
      <c r="O41154" s="94">
        <v>2378</v>
      </c>
      <c r="P41154" s="94">
        <v>806</v>
      </c>
      <c r="Q41154" s="94">
        <v>-1572</v>
      </c>
      <c r="R41154" s="94">
        <v>0</v>
      </c>
      <c r="S41154" s="94">
        <v>606</v>
      </c>
      <c r="V41154" s="94">
        <v>190</v>
      </c>
      <c r="X41154" s="94">
        <v>0</v>
      </c>
      <c r="Y41154" s="94">
        <v>10</v>
      </c>
      <c r="AJ41154" s="94">
        <v>0</v>
      </c>
      <c r="AK41154" s="94">
        <v>606</v>
      </c>
      <c r="AN41154" s="94">
        <v>190</v>
      </c>
      <c r="AP41154" s="94">
        <v>0</v>
      </c>
      <c r="AQ41154" s="94">
        <v>10</v>
      </c>
      <c r="AS41154" s="94">
        <v>-1547</v>
      </c>
      <c r="AT41154" s="94">
        <v>-25</v>
      </c>
    </row>
    <row r="41155" spans="1:46">
      <c r="A41155" s="85" t="s">
        <v>111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2578</v>
      </c>
      <c r="I41155" s="94">
        <v>2438</v>
      </c>
      <c r="J41155" s="94">
        <v>813</v>
      </c>
      <c r="K41155" s="94">
        <v>-1625</v>
      </c>
      <c r="O41155" s="94">
        <v>2438</v>
      </c>
      <c r="P41155" s="94">
        <v>813</v>
      </c>
      <c r="Q41155" s="94">
        <v>-1625</v>
      </c>
      <c r="R41155" s="94">
        <v>0</v>
      </c>
      <c r="S41155" s="94">
        <v>613</v>
      </c>
      <c r="V41155" s="94">
        <v>191</v>
      </c>
      <c r="X41155" s="94">
        <v>0</v>
      </c>
      <c r="Y41155" s="94">
        <v>9</v>
      </c>
      <c r="AJ41155" s="94">
        <v>0</v>
      </c>
      <c r="AK41155" s="94">
        <v>613</v>
      </c>
      <c r="AN41155" s="94">
        <v>191</v>
      </c>
      <c r="AP41155" s="94">
        <v>0</v>
      </c>
      <c r="AQ41155" s="94">
        <v>9</v>
      </c>
      <c r="AS41155" s="94">
        <v>-1574</v>
      </c>
      <c r="AT41155" s="94">
        <v>-51</v>
      </c>
    </row>
    <row r="41156" spans="1:46">
      <c r="A41156" s="85" t="s">
        <v>111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2636</v>
      </c>
      <c r="I41156" s="94">
        <v>2516</v>
      </c>
      <c r="J41156" s="94">
        <v>815</v>
      </c>
      <c r="K41156" s="94">
        <v>-1701</v>
      </c>
      <c r="O41156" s="94">
        <v>2516</v>
      </c>
      <c r="P41156" s="94">
        <v>815</v>
      </c>
      <c r="Q41156" s="94">
        <v>-1701</v>
      </c>
      <c r="R41156" s="94">
        <v>0</v>
      </c>
      <c r="S41156" s="94">
        <v>626</v>
      </c>
      <c r="V41156" s="94">
        <v>181</v>
      </c>
      <c r="X41156" s="94">
        <v>0</v>
      </c>
      <c r="Y41156" s="94">
        <v>8</v>
      </c>
      <c r="AJ41156" s="94">
        <v>0</v>
      </c>
      <c r="AK41156" s="94">
        <v>626</v>
      </c>
      <c r="AN41156" s="94">
        <v>181</v>
      </c>
      <c r="AP41156" s="94">
        <v>0</v>
      </c>
      <c r="AQ41156" s="94">
        <v>8</v>
      </c>
      <c r="AS41156" s="94">
        <v>-1648</v>
      </c>
      <c r="AT41156" s="94">
        <v>-53</v>
      </c>
    </row>
    <row r="41157" spans="1:46">
      <c r="A41157" s="85" t="s">
        <v>111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2749</v>
      </c>
      <c r="I41157" s="94">
        <v>2650</v>
      </c>
      <c r="J41157" s="94">
        <v>912</v>
      </c>
      <c r="K41157" s="94">
        <v>-1738</v>
      </c>
      <c r="O41157" s="94">
        <v>2650</v>
      </c>
      <c r="P41157" s="94">
        <v>912</v>
      </c>
      <c r="Q41157" s="94">
        <v>-1738</v>
      </c>
      <c r="R41157" s="94">
        <v>0</v>
      </c>
      <c r="S41157" s="94">
        <v>631</v>
      </c>
      <c r="V41157" s="94">
        <v>273</v>
      </c>
      <c r="X41157" s="94">
        <v>0</v>
      </c>
      <c r="Y41157" s="94">
        <v>8</v>
      </c>
      <c r="AJ41157" s="94">
        <v>0</v>
      </c>
      <c r="AK41157" s="94">
        <v>631</v>
      </c>
      <c r="AN41157" s="94">
        <v>273</v>
      </c>
      <c r="AP41157" s="94">
        <v>0</v>
      </c>
      <c r="AQ41157" s="94">
        <v>8</v>
      </c>
      <c r="AS41157" s="94">
        <v>-1688</v>
      </c>
      <c r="AT41157" s="94">
        <v>-50</v>
      </c>
    </row>
    <row r="41158" spans="1:46">
      <c r="A41158" s="85" t="s">
        <v>111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2731</v>
      </c>
      <c r="I41158" s="94">
        <v>2657</v>
      </c>
      <c r="J41158" s="94">
        <v>875</v>
      </c>
      <c r="K41158" s="94">
        <v>-1782</v>
      </c>
      <c r="O41158" s="94">
        <v>2657</v>
      </c>
      <c r="P41158" s="94">
        <v>875</v>
      </c>
      <c r="Q41158" s="94">
        <v>-1782</v>
      </c>
      <c r="R41158" s="94">
        <v>0</v>
      </c>
      <c r="S41158" s="94">
        <v>632</v>
      </c>
      <c r="V41158" s="94">
        <v>233</v>
      </c>
      <c r="X41158" s="94">
        <v>0</v>
      </c>
      <c r="Y41158" s="94">
        <v>10</v>
      </c>
      <c r="AJ41158" s="94">
        <v>0</v>
      </c>
      <c r="AK41158" s="94">
        <v>632</v>
      </c>
      <c r="AN41158" s="94">
        <v>233</v>
      </c>
      <c r="AP41158" s="94">
        <v>0</v>
      </c>
      <c r="AQ41158" s="94">
        <v>10</v>
      </c>
      <c r="AS41158" s="94">
        <v>-1746</v>
      </c>
      <c r="AT41158" s="94">
        <v>-36</v>
      </c>
    </row>
    <row r="41159" spans="1:46">
      <c r="A41159" s="85" t="s">
        <v>111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2589</v>
      </c>
      <c r="I41159" s="94">
        <v>2518</v>
      </c>
      <c r="J41159" s="94">
        <v>844</v>
      </c>
      <c r="K41159" s="94">
        <v>-1674</v>
      </c>
      <c r="O41159" s="94">
        <v>2518</v>
      </c>
      <c r="P41159" s="94">
        <v>844</v>
      </c>
      <c r="Q41159" s="94">
        <v>-1674</v>
      </c>
      <c r="R41159" s="94">
        <v>0</v>
      </c>
      <c r="S41159" s="94">
        <v>631</v>
      </c>
      <c r="V41159" s="94">
        <v>204</v>
      </c>
      <c r="X41159" s="94">
        <v>0</v>
      </c>
      <c r="Y41159" s="94">
        <v>9</v>
      </c>
      <c r="AJ41159" s="94">
        <v>0</v>
      </c>
      <c r="AK41159" s="94">
        <v>631</v>
      </c>
      <c r="AN41159" s="94">
        <v>204</v>
      </c>
      <c r="AP41159" s="94">
        <v>0</v>
      </c>
      <c r="AQ41159" s="94">
        <v>9</v>
      </c>
      <c r="AS41159" s="94">
        <v>-1637</v>
      </c>
      <c r="AT41159" s="94">
        <v>-37</v>
      </c>
    </row>
    <row r="41160" spans="1:46">
      <c r="A41160" s="85" t="s">
        <v>111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2368</v>
      </c>
      <c r="I41160" s="94">
        <v>2315</v>
      </c>
      <c r="J41160" s="94">
        <v>824</v>
      </c>
      <c r="K41160" s="94">
        <v>-1491</v>
      </c>
      <c r="O41160" s="94">
        <v>2315</v>
      </c>
      <c r="P41160" s="94">
        <v>824</v>
      </c>
      <c r="Q41160" s="94">
        <v>-1491</v>
      </c>
      <c r="R41160" s="94">
        <v>0</v>
      </c>
      <c r="S41160" s="94">
        <v>632</v>
      </c>
      <c r="V41160" s="94">
        <v>182</v>
      </c>
      <c r="X41160" s="94">
        <v>0</v>
      </c>
      <c r="Y41160" s="94">
        <v>10</v>
      </c>
      <c r="AJ41160" s="94">
        <v>0</v>
      </c>
      <c r="AK41160" s="94">
        <v>632</v>
      </c>
      <c r="AN41160" s="94">
        <v>182</v>
      </c>
      <c r="AP41160" s="94">
        <v>0</v>
      </c>
      <c r="AQ41160" s="94">
        <v>10</v>
      </c>
      <c r="AS41160" s="94">
        <v>-1471</v>
      </c>
      <c r="AT41160" s="94">
        <v>-20</v>
      </c>
    </row>
    <row r="41161" spans="1:46">
      <c r="A41161" s="85" t="s">
        <v>111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2172</v>
      </c>
      <c r="I41161" s="94">
        <v>2123</v>
      </c>
      <c r="J41161" s="94">
        <v>724</v>
      </c>
      <c r="K41161" s="94">
        <v>-1399</v>
      </c>
      <c r="O41161" s="94">
        <v>2123</v>
      </c>
      <c r="P41161" s="94">
        <v>724</v>
      </c>
      <c r="Q41161" s="94">
        <v>-1399</v>
      </c>
      <c r="R41161" s="94">
        <v>0</v>
      </c>
      <c r="S41161" s="94">
        <v>545</v>
      </c>
      <c r="V41161" s="94">
        <v>169</v>
      </c>
      <c r="X41161" s="94">
        <v>0</v>
      </c>
      <c r="Y41161" s="94">
        <v>10</v>
      </c>
      <c r="AJ41161" s="94">
        <v>0</v>
      </c>
      <c r="AK41161" s="94">
        <v>545</v>
      </c>
      <c r="AN41161" s="94">
        <v>169</v>
      </c>
      <c r="AP41161" s="94">
        <v>0</v>
      </c>
      <c r="AQ41161" s="94">
        <v>10</v>
      </c>
      <c r="AS41161" s="94">
        <v>-1380</v>
      </c>
      <c r="AT41161" s="94">
        <v>-19</v>
      </c>
    </row>
    <row r="41162" spans="1:46">
      <c r="A41162" s="85" t="s">
        <v>111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2004</v>
      </c>
      <c r="I41162" s="94">
        <v>2015</v>
      </c>
      <c r="J41162" s="94">
        <v>539</v>
      </c>
      <c r="K41162" s="94">
        <v>-1476</v>
      </c>
      <c r="O41162" s="94">
        <v>2015</v>
      </c>
      <c r="P41162" s="94">
        <v>539</v>
      </c>
      <c r="Q41162" s="94">
        <v>-1476</v>
      </c>
      <c r="R41162" s="94">
        <v>0</v>
      </c>
      <c r="S41162" s="94">
        <v>402</v>
      </c>
      <c r="V41162" s="94">
        <v>127</v>
      </c>
      <c r="X41162" s="94">
        <v>0</v>
      </c>
      <c r="Y41162" s="94">
        <v>10</v>
      </c>
      <c r="AJ41162" s="94">
        <v>0</v>
      </c>
      <c r="AK41162" s="94">
        <v>402</v>
      </c>
      <c r="AN41162" s="94">
        <v>127</v>
      </c>
      <c r="AP41162" s="94">
        <v>0</v>
      </c>
      <c r="AQ41162" s="94">
        <v>10</v>
      </c>
      <c r="AS41162" s="94">
        <v>-1452</v>
      </c>
      <c r="AT41162" s="94">
        <v>-24</v>
      </c>
    </row>
    <row r="41163" spans="1:46">
      <c r="A41163" s="85" t="s">
        <v>111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1962</v>
      </c>
      <c r="I41163" s="94">
        <v>1946</v>
      </c>
      <c r="J41163" s="94">
        <v>493</v>
      </c>
      <c r="K41163" s="94">
        <v>-1453</v>
      </c>
      <c r="O41163" s="94">
        <v>1946</v>
      </c>
      <c r="P41163" s="94">
        <v>493</v>
      </c>
      <c r="Q41163" s="94">
        <v>-1453</v>
      </c>
      <c r="R41163" s="94">
        <v>0</v>
      </c>
      <c r="S41163" s="94">
        <v>392</v>
      </c>
      <c r="V41163" s="94">
        <v>91</v>
      </c>
      <c r="X41163" s="94">
        <v>0</v>
      </c>
      <c r="Y41163" s="94">
        <v>10</v>
      </c>
      <c r="AJ41163" s="94">
        <v>0</v>
      </c>
      <c r="AK41163" s="94">
        <v>392</v>
      </c>
      <c r="AN41163" s="94">
        <v>91</v>
      </c>
      <c r="AP41163" s="94">
        <v>0</v>
      </c>
      <c r="AQ41163" s="94">
        <v>10</v>
      </c>
      <c r="AS41163" s="94">
        <v>-1438</v>
      </c>
      <c r="AT41163" s="94">
        <v>-15</v>
      </c>
    </row>
    <row r="41164" spans="1:46">
      <c r="A41164" s="85" t="s">
        <v>111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1944</v>
      </c>
      <c r="I41164" s="94">
        <v>1939</v>
      </c>
      <c r="J41164" s="94">
        <v>496</v>
      </c>
      <c r="K41164" s="94">
        <v>-1443</v>
      </c>
      <c r="O41164" s="94">
        <v>1939</v>
      </c>
      <c r="P41164" s="94">
        <v>496</v>
      </c>
      <c r="Q41164" s="94">
        <v>-1443</v>
      </c>
      <c r="R41164" s="94">
        <v>0</v>
      </c>
      <c r="S41164" s="94">
        <v>392</v>
      </c>
      <c r="V41164" s="94">
        <v>95</v>
      </c>
      <c r="X41164" s="94">
        <v>0</v>
      </c>
      <c r="Y41164" s="94">
        <v>9</v>
      </c>
      <c r="AJ41164" s="94">
        <v>0</v>
      </c>
      <c r="AK41164" s="94">
        <v>392</v>
      </c>
      <c r="AN41164" s="94">
        <v>95</v>
      </c>
      <c r="AP41164" s="94">
        <v>0</v>
      </c>
      <c r="AQ41164" s="94">
        <v>9</v>
      </c>
      <c r="AS41164" s="94">
        <v>-1439</v>
      </c>
      <c r="AT41164" s="94">
        <v>-4</v>
      </c>
    </row>
    <row r="41165" spans="1:46">
      <c r="A41165" s="85" t="s">
        <v>111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1967</v>
      </c>
      <c r="I41165" s="94">
        <v>1972</v>
      </c>
      <c r="J41165" s="94">
        <v>504</v>
      </c>
      <c r="K41165" s="94">
        <v>-1468</v>
      </c>
      <c r="O41165" s="94">
        <v>1972</v>
      </c>
      <c r="P41165" s="94">
        <v>504</v>
      </c>
      <c r="Q41165" s="94">
        <v>-1468</v>
      </c>
      <c r="R41165" s="94">
        <v>0</v>
      </c>
      <c r="S41165" s="94">
        <v>391</v>
      </c>
      <c r="V41165" s="94">
        <v>104</v>
      </c>
      <c r="X41165" s="94">
        <v>0</v>
      </c>
      <c r="Y41165" s="94">
        <v>9</v>
      </c>
      <c r="AJ41165" s="94">
        <v>0</v>
      </c>
      <c r="AK41165" s="94">
        <v>391</v>
      </c>
      <c r="AN41165" s="94">
        <v>104</v>
      </c>
      <c r="AP41165" s="94">
        <v>0</v>
      </c>
      <c r="AQ41165" s="94">
        <v>9</v>
      </c>
      <c r="AS41165" s="94">
        <v>-1467</v>
      </c>
      <c r="AT41165" s="94">
        <v>-1</v>
      </c>
    </row>
    <row r="41166" spans="1:46">
      <c r="A41166" s="85" t="s">
        <v>111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2067</v>
      </c>
      <c r="I41166" s="94">
        <v>2073</v>
      </c>
      <c r="J41166" s="94">
        <v>539</v>
      </c>
      <c r="K41166" s="94">
        <v>-1534</v>
      </c>
      <c r="O41166" s="94">
        <v>2073</v>
      </c>
      <c r="P41166" s="94">
        <v>539</v>
      </c>
      <c r="Q41166" s="94">
        <v>-1534</v>
      </c>
      <c r="R41166" s="94">
        <v>0</v>
      </c>
      <c r="S41166" s="94">
        <v>405</v>
      </c>
      <c r="V41166" s="94">
        <v>123</v>
      </c>
      <c r="X41166" s="94">
        <v>0</v>
      </c>
      <c r="Y41166" s="94">
        <v>11</v>
      </c>
      <c r="AJ41166" s="94">
        <v>0</v>
      </c>
      <c r="AK41166" s="94">
        <v>405</v>
      </c>
      <c r="AN41166" s="94">
        <v>123</v>
      </c>
      <c r="AP41166" s="94">
        <v>0</v>
      </c>
      <c r="AQ41166" s="94">
        <v>11</v>
      </c>
      <c r="AS41166" s="94">
        <v>-1542</v>
      </c>
      <c r="AT41166" s="94">
        <v>8</v>
      </c>
    </row>
    <row r="41167" spans="1:46">
      <c r="A41167" s="85" t="s">
        <v>111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2309</v>
      </c>
      <c r="I41167" s="94">
        <v>2305</v>
      </c>
      <c r="J41167" s="94">
        <v>790</v>
      </c>
      <c r="K41167" s="94">
        <v>-1515</v>
      </c>
      <c r="O41167" s="94">
        <v>2305</v>
      </c>
      <c r="P41167" s="94">
        <v>790</v>
      </c>
      <c r="Q41167" s="94">
        <v>-1515</v>
      </c>
      <c r="R41167" s="94">
        <v>0</v>
      </c>
      <c r="S41167" s="94">
        <v>562</v>
      </c>
      <c r="V41167" s="94">
        <v>219</v>
      </c>
      <c r="X41167" s="94">
        <v>0</v>
      </c>
      <c r="Y41167" s="94">
        <v>9</v>
      </c>
      <c r="AJ41167" s="94">
        <v>0</v>
      </c>
      <c r="AK41167" s="94">
        <v>562</v>
      </c>
      <c r="AN41167" s="94">
        <v>219</v>
      </c>
      <c r="AP41167" s="94">
        <v>0</v>
      </c>
      <c r="AQ41167" s="94">
        <v>9</v>
      </c>
      <c r="AS41167" s="94">
        <v>-1532</v>
      </c>
      <c r="AT41167" s="94">
        <v>17</v>
      </c>
    </row>
    <row r="41168" spans="1:46">
      <c r="A41168" s="85" t="s">
        <v>111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2655</v>
      </c>
      <c r="I41168" s="94">
        <v>2635</v>
      </c>
      <c r="J41168" s="94">
        <v>918</v>
      </c>
      <c r="K41168" s="94">
        <v>-1717</v>
      </c>
      <c r="O41168" s="94">
        <v>2635</v>
      </c>
      <c r="P41168" s="94">
        <v>918</v>
      </c>
      <c r="Q41168" s="94">
        <v>-1717</v>
      </c>
      <c r="R41168" s="94">
        <v>0</v>
      </c>
      <c r="S41168" s="94">
        <v>698</v>
      </c>
      <c r="V41168" s="94">
        <v>211</v>
      </c>
      <c r="X41168" s="94">
        <v>0</v>
      </c>
      <c r="Y41168" s="94">
        <v>9</v>
      </c>
      <c r="AJ41168" s="94">
        <v>0</v>
      </c>
      <c r="AK41168" s="94">
        <v>698</v>
      </c>
      <c r="AN41168" s="94">
        <v>211</v>
      </c>
      <c r="AP41168" s="94">
        <v>0</v>
      </c>
      <c r="AQ41168" s="94">
        <v>9</v>
      </c>
      <c r="AS41168" s="94">
        <v>-1741</v>
      </c>
      <c r="AT41168" s="94">
        <v>24</v>
      </c>
    </row>
    <row r="41169" spans="1:46">
      <c r="A41169" s="85" t="s">
        <v>111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2859</v>
      </c>
      <c r="I41169" s="94">
        <v>2849</v>
      </c>
      <c r="J41169" s="94">
        <v>1115</v>
      </c>
      <c r="K41169" s="94">
        <v>-1734</v>
      </c>
      <c r="O41169" s="94">
        <v>2849</v>
      </c>
      <c r="P41169" s="94">
        <v>1115</v>
      </c>
      <c r="Q41169" s="94">
        <v>-1734</v>
      </c>
      <c r="R41169" s="94">
        <v>0</v>
      </c>
      <c r="S41169" s="94">
        <v>829</v>
      </c>
      <c r="V41169" s="94">
        <v>277</v>
      </c>
      <c r="X41169" s="94">
        <v>0</v>
      </c>
      <c r="Y41169" s="94">
        <v>9</v>
      </c>
      <c r="AJ41169" s="94">
        <v>0</v>
      </c>
      <c r="AK41169" s="94">
        <v>829</v>
      </c>
      <c r="AN41169" s="94">
        <v>277</v>
      </c>
      <c r="AP41169" s="94">
        <v>0</v>
      </c>
      <c r="AQ41169" s="94">
        <v>9</v>
      </c>
      <c r="AS41169" s="94">
        <v>-1760</v>
      </c>
      <c r="AT41169" s="94">
        <v>26</v>
      </c>
    </row>
    <row r="41170" spans="1:46">
      <c r="A41170" s="85" t="s">
        <v>111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2829</v>
      </c>
      <c r="I41170" s="94">
        <v>2845</v>
      </c>
      <c r="J41170" s="94">
        <v>1144</v>
      </c>
      <c r="K41170" s="94">
        <v>-1701</v>
      </c>
      <c r="O41170" s="94">
        <v>2845</v>
      </c>
      <c r="P41170" s="94">
        <v>1144</v>
      </c>
      <c r="Q41170" s="94">
        <v>-1701</v>
      </c>
      <c r="R41170" s="94">
        <v>0</v>
      </c>
      <c r="S41170" s="94">
        <v>862</v>
      </c>
      <c r="V41170" s="94">
        <v>268</v>
      </c>
      <c r="X41170" s="94">
        <v>0</v>
      </c>
      <c r="Y41170" s="94">
        <v>14</v>
      </c>
      <c r="AJ41170" s="94">
        <v>0</v>
      </c>
      <c r="AK41170" s="94">
        <v>862</v>
      </c>
      <c r="AN41170" s="94">
        <v>268</v>
      </c>
      <c r="AP41170" s="94">
        <v>0</v>
      </c>
      <c r="AQ41170" s="94">
        <v>14</v>
      </c>
      <c r="AS41170" s="94">
        <v>-1724</v>
      </c>
      <c r="AT41170" s="94">
        <v>23</v>
      </c>
    </row>
    <row r="41171" spans="1:46">
      <c r="A41171" s="85" t="s">
        <v>111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2757</v>
      </c>
      <c r="I41171" s="94">
        <v>2798</v>
      </c>
      <c r="J41171" s="94">
        <v>1000</v>
      </c>
      <c r="K41171" s="94">
        <v>-1798</v>
      </c>
      <c r="O41171" s="94">
        <v>2798</v>
      </c>
      <c r="P41171" s="94">
        <v>1000</v>
      </c>
      <c r="Q41171" s="94">
        <v>-1798</v>
      </c>
      <c r="R41171" s="94">
        <v>0</v>
      </c>
      <c r="S41171" s="94">
        <v>729</v>
      </c>
      <c r="V41171" s="94">
        <v>239</v>
      </c>
      <c r="X41171" s="94">
        <v>0</v>
      </c>
      <c r="Y41171" s="94">
        <v>32</v>
      </c>
      <c r="AJ41171" s="94">
        <v>0</v>
      </c>
      <c r="AK41171" s="94">
        <v>729</v>
      </c>
      <c r="AN41171" s="94">
        <v>239</v>
      </c>
      <c r="AP41171" s="94">
        <v>0</v>
      </c>
      <c r="AQ41171" s="94">
        <v>32</v>
      </c>
      <c r="AS41171" s="94">
        <v>-1831</v>
      </c>
      <c r="AT41171" s="94">
        <v>33</v>
      </c>
    </row>
    <row r="41172" spans="1:46">
      <c r="A41172" s="85" t="s">
        <v>111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2707</v>
      </c>
      <c r="I41172" s="94">
        <v>2692</v>
      </c>
      <c r="J41172" s="94">
        <v>899</v>
      </c>
      <c r="K41172" s="94">
        <v>-1793</v>
      </c>
      <c r="O41172" s="94">
        <v>2692</v>
      </c>
      <c r="P41172" s="94">
        <v>899</v>
      </c>
      <c r="Q41172" s="94">
        <v>-1793</v>
      </c>
      <c r="R41172" s="94">
        <v>0</v>
      </c>
      <c r="S41172" s="94">
        <v>689</v>
      </c>
      <c r="V41172" s="94">
        <v>196</v>
      </c>
      <c r="X41172" s="94">
        <v>0</v>
      </c>
      <c r="Y41172" s="94">
        <v>14</v>
      </c>
      <c r="AJ41172" s="94">
        <v>0</v>
      </c>
      <c r="AK41172" s="94">
        <v>689</v>
      </c>
      <c r="AN41172" s="94">
        <v>196</v>
      </c>
      <c r="AP41172" s="94">
        <v>0</v>
      </c>
      <c r="AQ41172" s="94">
        <v>14</v>
      </c>
      <c r="AS41172" s="94">
        <v>-1813</v>
      </c>
      <c r="AT41172" s="94">
        <v>20</v>
      </c>
    </row>
    <row r="41173" spans="1:46">
      <c r="A41173" s="85" t="s">
        <v>111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2661</v>
      </c>
      <c r="I41173" s="94">
        <v>2663</v>
      </c>
      <c r="J41173" s="94">
        <v>841</v>
      </c>
      <c r="K41173" s="94">
        <v>-1822</v>
      </c>
      <c r="O41173" s="94">
        <v>2663</v>
      </c>
      <c r="P41173" s="94">
        <v>841</v>
      </c>
      <c r="Q41173" s="94">
        <v>-1822</v>
      </c>
      <c r="R41173" s="94">
        <v>0</v>
      </c>
      <c r="S41173" s="94">
        <v>680</v>
      </c>
      <c r="V41173" s="94">
        <v>143</v>
      </c>
      <c r="X41173" s="94">
        <v>0</v>
      </c>
      <c r="Y41173" s="94">
        <v>18</v>
      </c>
      <c r="AJ41173" s="94">
        <v>0</v>
      </c>
      <c r="AK41173" s="94">
        <v>680</v>
      </c>
      <c r="AN41173" s="94">
        <v>143</v>
      </c>
      <c r="AP41173" s="94">
        <v>0</v>
      </c>
      <c r="AQ41173" s="94">
        <v>18</v>
      </c>
      <c r="AS41173" s="94">
        <v>-1829</v>
      </c>
      <c r="AT41173" s="94">
        <v>7</v>
      </c>
    </row>
    <row r="41174" spans="1:46">
      <c r="A41174" s="85" t="s">
        <v>111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2626</v>
      </c>
      <c r="I41174" s="94">
        <v>2612</v>
      </c>
      <c r="J41174" s="94">
        <v>683</v>
      </c>
      <c r="K41174" s="94">
        <v>-1929</v>
      </c>
      <c r="O41174" s="94">
        <v>2612</v>
      </c>
      <c r="P41174" s="94">
        <v>683</v>
      </c>
      <c r="Q41174" s="94">
        <v>-1929</v>
      </c>
      <c r="R41174" s="94">
        <v>0</v>
      </c>
      <c r="S41174" s="94">
        <v>542</v>
      </c>
      <c r="V41174" s="94">
        <v>131</v>
      </c>
      <c r="X41174" s="94">
        <v>0</v>
      </c>
      <c r="Y41174" s="94">
        <v>10</v>
      </c>
      <c r="AJ41174" s="94">
        <v>0</v>
      </c>
      <c r="AK41174" s="94">
        <v>542</v>
      </c>
      <c r="AN41174" s="94">
        <v>131</v>
      </c>
      <c r="AP41174" s="94">
        <v>0</v>
      </c>
      <c r="AQ41174" s="94">
        <v>10</v>
      </c>
      <c r="AS41174" s="94">
        <v>-1930</v>
      </c>
      <c r="AT41174" s="94">
        <v>1</v>
      </c>
    </row>
    <row r="41175" spans="1:46">
      <c r="A41175" s="85" t="s">
        <v>111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2578</v>
      </c>
      <c r="I41175" s="94">
        <v>2516</v>
      </c>
      <c r="J41175" s="94">
        <v>529</v>
      </c>
      <c r="K41175" s="94">
        <v>-1987</v>
      </c>
      <c r="O41175" s="94">
        <v>2516</v>
      </c>
      <c r="P41175" s="94">
        <v>529</v>
      </c>
      <c r="Q41175" s="94">
        <v>-1987</v>
      </c>
      <c r="R41175" s="94">
        <v>0</v>
      </c>
      <c r="S41175" s="94">
        <v>408</v>
      </c>
      <c r="V41175" s="94">
        <v>110</v>
      </c>
      <c r="X41175" s="94">
        <v>0</v>
      </c>
      <c r="Y41175" s="94">
        <v>11</v>
      </c>
      <c r="AJ41175" s="94">
        <v>0</v>
      </c>
      <c r="AK41175" s="94">
        <v>408</v>
      </c>
      <c r="AN41175" s="94">
        <v>110</v>
      </c>
      <c r="AP41175" s="94">
        <v>0</v>
      </c>
      <c r="AQ41175" s="94">
        <v>11</v>
      </c>
      <c r="AS41175" s="94">
        <v>-1989</v>
      </c>
      <c r="AT41175" s="94">
        <v>2</v>
      </c>
    </row>
    <row r="41176" spans="1:46">
      <c r="A41176" s="85" t="s">
        <v>111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2529</v>
      </c>
      <c r="I41176" s="94">
        <v>2432</v>
      </c>
      <c r="J41176" s="94">
        <v>480</v>
      </c>
      <c r="K41176" s="94">
        <v>-1952</v>
      </c>
      <c r="O41176" s="94">
        <v>2432</v>
      </c>
      <c r="P41176" s="94">
        <v>480</v>
      </c>
      <c r="Q41176" s="94">
        <v>-1952</v>
      </c>
      <c r="R41176" s="94">
        <v>0</v>
      </c>
      <c r="S41176" s="94">
        <v>358</v>
      </c>
      <c r="V41176" s="94">
        <v>111</v>
      </c>
      <c r="X41176" s="94">
        <v>0</v>
      </c>
      <c r="Y41176" s="94">
        <v>11</v>
      </c>
      <c r="AJ41176" s="94">
        <v>0</v>
      </c>
      <c r="AK41176" s="94">
        <v>358</v>
      </c>
      <c r="AN41176" s="94">
        <v>111</v>
      </c>
      <c r="AP41176" s="94">
        <v>0</v>
      </c>
      <c r="AQ41176" s="94">
        <v>11</v>
      </c>
      <c r="AS41176" s="94">
        <v>-1956</v>
      </c>
      <c r="AT41176" s="94">
        <v>4</v>
      </c>
    </row>
    <row r="41177" spans="1:46">
      <c r="A41177" s="85" t="s">
        <v>111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2495</v>
      </c>
      <c r="I41177" s="94">
        <v>2397</v>
      </c>
      <c r="J41177" s="94">
        <v>531</v>
      </c>
      <c r="K41177" s="94">
        <v>-1866</v>
      </c>
      <c r="O41177" s="94">
        <v>2397</v>
      </c>
      <c r="P41177" s="94">
        <v>531</v>
      </c>
      <c r="Q41177" s="94">
        <v>-1866</v>
      </c>
      <c r="R41177" s="94">
        <v>0</v>
      </c>
      <c r="S41177" s="94">
        <v>390</v>
      </c>
      <c r="V41177" s="94">
        <v>131</v>
      </c>
      <c r="X41177" s="94">
        <v>0</v>
      </c>
      <c r="Y41177" s="94">
        <v>10</v>
      </c>
      <c r="AJ41177" s="94">
        <v>0</v>
      </c>
      <c r="AK41177" s="94">
        <v>390</v>
      </c>
      <c r="AN41177" s="94">
        <v>131</v>
      </c>
      <c r="AP41177" s="94">
        <v>0</v>
      </c>
      <c r="AQ41177" s="94">
        <v>10</v>
      </c>
      <c r="AS41177" s="94">
        <v>-1861</v>
      </c>
      <c r="AT41177" s="94">
        <v>-5</v>
      </c>
    </row>
    <row r="41178" spans="1:46">
      <c r="A41178" s="85" t="s">
        <v>111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2507</v>
      </c>
      <c r="I41178" s="94">
        <v>2403</v>
      </c>
      <c r="J41178" s="94">
        <v>651</v>
      </c>
      <c r="K41178" s="94">
        <v>-1752</v>
      </c>
      <c r="O41178" s="94">
        <v>2403</v>
      </c>
      <c r="P41178" s="94">
        <v>651</v>
      </c>
      <c r="Q41178" s="94">
        <v>-1752</v>
      </c>
      <c r="R41178" s="94">
        <v>0</v>
      </c>
      <c r="S41178" s="94">
        <v>384</v>
      </c>
      <c r="V41178" s="94">
        <v>257</v>
      </c>
      <c r="X41178" s="94">
        <v>0</v>
      </c>
      <c r="Y41178" s="94">
        <v>10</v>
      </c>
      <c r="AJ41178" s="94">
        <v>0</v>
      </c>
      <c r="AK41178" s="94">
        <v>384</v>
      </c>
      <c r="AN41178" s="94">
        <v>257</v>
      </c>
      <c r="AP41178" s="94">
        <v>0</v>
      </c>
      <c r="AQ41178" s="94">
        <v>10</v>
      </c>
      <c r="AS41178" s="94">
        <v>-1746</v>
      </c>
      <c r="AT41178" s="94">
        <v>-6</v>
      </c>
    </row>
    <row r="41179" spans="1:46">
      <c r="A41179" s="85" t="s">
        <v>111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2528</v>
      </c>
      <c r="I41179" s="94">
        <v>2475</v>
      </c>
      <c r="J41179" s="94">
        <v>708</v>
      </c>
      <c r="K41179" s="94">
        <v>-1767</v>
      </c>
      <c r="O41179" s="94">
        <v>2475</v>
      </c>
      <c r="P41179" s="94">
        <v>708</v>
      </c>
      <c r="Q41179" s="94">
        <v>-1767</v>
      </c>
      <c r="R41179" s="94">
        <v>0</v>
      </c>
      <c r="S41179" s="94">
        <v>417</v>
      </c>
      <c r="V41179" s="94">
        <v>281</v>
      </c>
      <c r="X41179" s="94">
        <v>0</v>
      </c>
      <c r="Y41179" s="94">
        <v>10</v>
      </c>
      <c r="AJ41179" s="94">
        <v>0</v>
      </c>
      <c r="AK41179" s="94">
        <v>417</v>
      </c>
      <c r="AN41179" s="94">
        <v>281</v>
      </c>
      <c r="AP41179" s="94">
        <v>0</v>
      </c>
      <c r="AQ41179" s="94">
        <v>10</v>
      </c>
      <c r="AS41179" s="94">
        <v>-1739</v>
      </c>
      <c r="AT41179" s="94">
        <v>-28</v>
      </c>
    </row>
    <row r="41180" spans="1:46">
      <c r="A41180" s="85" t="s">
        <v>111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2588</v>
      </c>
      <c r="I41180" s="94">
        <v>2539</v>
      </c>
      <c r="J41180" s="94">
        <v>871</v>
      </c>
      <c r="K41180" s="94">
        <v>-1668</v>
      </c>
      <c r="O41180" s="94">
        <v>2539</v>
      </c>
      <c r="P41180" s="94">
        <v>871</v>
      </c>
      <c r="Q41180" s="94">
        <v>-1668</v>
      </c>
      <c r="R41180" s="94">
        <v>0</v>
      </c>
      <c r="S41180" s="94">
        <v>585</v>
      </c>
      <c r="V41180" s="94">
        <v>276</v>
      </c>
      <c r="X41180" s="94">
        <v>0</v>
      </c>
      <c r="Y41180" s="94">
        <v>10</v>
      </c>
      <c r="AJ41180" s="94">
        <v>0</v>
      </c>
      <c r="AK41180" s="94">
        <v>585</v>
      </c>
      <c r="AN41180" s="94">
        <v>276</v>
      </c>
      <c r="AP41180" s="94">
        <v>0</v>
      </c>
      <c r="AQ41180" s="94">
        <v>10</v>
      </c>
      <c r="AS41180" s="94">
        <v>-1642</v>
      </c>
      <c r="AT41180" s="94">
        <v>-26</v>
      </c>
    </row>
    <row r="41181" spans="1:46">
      <c r="A41181" s="85" t="s">
        <v>111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2693</v>
      </c>
      <c r="I41181" s="94">
        <v>2671</v>
      </c>
      <c r="J41181" s="94">
        <v>937</v>
      </c>
      <c r="K41181" s="94">
        <v>-1734</v>
      </c>
      <c r="O41181" s="94">
        <v>2671</v>
      </c>
      <c r="P41181" s="94">
        <v>937</v>
      </c>
      <c r="Q41181" s="94">
        <v>-1734</v>
      </c>
      <c r="R41181" s="94">
        <v>0</v>
      </c>
      <c r="S41181" s="94">
        <v>634</v>
      </c>
      <c r="V41181" s="94">
        <v>293</v>
      </c>
      <c r="X41181" s="94">
        <v>0</v>
      </c>
      <c r="Y41181" s="94">
        <v>10</v>
      </c>
      <c r="AJ41181" s="94">
        <v>0</v>
      </c>
      <c r="AK41181" s="94">
        <v>634</v>
      </c>
      <c r="AN41181" s="94">
        <v>293</v>
      </c>
      <c r="AP41181" s="94">
        <v>0</v>
      </c>
      <c r="AQ41181" s="94">
        <v>10</v>
      </c>
      <c r="AS41181" s="94">
        <v>-1701</v>
      </c>
      <c r="AT41181" s="94">
        <v>-33</v>
      </c>
    </row>
    <row r="41182" spans="1:46">
      <c r="A41182" s="85" t="s">
        <v>111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2686</v>
      </c>
      <c r="I41182" s="94">
        <v>2701</v>
      </c>
      <c r="J41182" s="94">
        <v>888</v>
      </c>
      <c r="K41182" s="94">
        <v>-1813</v>
      </c>
      <c r="O41182" s="94">
        <v>2701</v>
      </c>
      <c r="P41182" s="94">
        <v>888</v>
      </c>
      <c r="Q41182" s="94">
        <v>-1813</v>
      </c>
      <c r="R41182" s="94">
        <v>0</v>
      </c>
      <c r="S41182" s="94">
        <v>636</v>
      </c>
      <c r="V41182" s="94">
        <v>242</v>
      </c>
      <c r="X41182" s="94">
        <v>0</v>
      </c>
      <c r="Y41182" s="94">
        <v>10</v>
      </c>
      <c r="AJ41182" s="94">
        <v>0</v>
      </c>
      <c r="AK41182" s="94">
        <v>636</v>
      </c>
      <c r="AN41182" s="94">
        <v>242</v>
      </c>
      <c r="AP41182" s="94">
        <v>0</v>
      </c>
      <c r="AQ41182" s="94">
        <v>10</v>
      </c>
      <c r="AS41182" s="94">
        <v>-1797</v>
      </c>
      <c r="AT41182" s="94">
        <v>-16</v>
      </c>
    </row>
    <row r="41183" spans="1:46">
      <c r="A41183" s="85" t="s">
        <v>111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2553</v>
      </c>
      <c r="I41183" s="94">
        <v>2575</v>
      </c>
      <c r="J41183" s="94">
        <v>855</v>
      </c>
      <c r="K41183" s="94">
        <v>-1720</v>
      </c>
      <c r="O41183" s="94">
        <v>2575</v>
      </c>
      <c r="P41183" s="94">
        <v>855</v>
      </c>
      <c r="Q41183" s="94">
        <v>-1720</v>
      </c>
      <c r="R41183" s="94">
        <v>0</v>
      </c>
      <c r="S41183" s="94">
        <v>637</v>
      </c>
      <c r="V41183" s="94">
        <v>208</v>
      </c>
      <c r="X41183" s="94">
        <v>0</v>
      </c>
      <c r="Y41183" s="94">
        <v>10</v>
      </c>
      <c r="AJ41183" s="94">
        <v>0</v>
      </c>
      <c r="AK41183" s="94">
        <v>637</v>
      </c>
      <c r="AN41183" s="94">
        <v>208</v>
      </c>
      <c r="AP41183" s="94">
        <v>0</v>
      </c>
      <c r="AQ41183" s="94">
        <v>10</v>
      </c>
      <c r="AS41183" s="94">
        <v>-1692</v>
      </c>
      <c r="AT41183" s="94">
        <v>-28</v>
      </c>
    </row>
    <row r="41184" spans="1:46">
      <c r="A41184" s="85" t="s">
        <v>111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2354</v>
      </c>
      <c r="I41184" s="94">
        <v>2377</v>
      </c>
      <c r="J41184" s="94">
        <v>838</v>
      </c>
      <c r="K41184" s="94">
        <v>-1539</v>
      </c>
      <c r="O41184" s="94">
        <v>2377</v>
      </c>
      <c r="P41184" s="94">
        <v>838</v>
      </c>
      <c r="Q41184" s="94">
        <v>-1539</v>
      </c>
      <c r="R41184" s="94">
        <v>0</v>
      </c>
      <c r="S41184" s="94">
        <v>632</v>
      </c>
      <c r="V41184" s="94">
        <v>195</v>
      </c>
      <c r="X41184" s="94">
        <v>0</v>
      </c>
      <c r="Y41184" s="94">
        <v>11</v>
      </c>
      <c r="AJ41184" s="94">
        <v>0</v>
      </c>
      <c r="AK41184" s="94">
        <v>632</v>
      </c>
      <c r="AN41184" s="94">
        <v>195</v>
      </c>
      <c r="AP41184" s="94">
        <v>0</v>
      </c>
      <c r="AQ41184" s="94">
        <v>11</v>
      </c>
      <c r="AS41184" s="94">
        <v>-1524</v>
      </c>
      <c r="AT41184" s="94">
        <v>-15</v>
      </c>
    </row>
    <row r="41185" spans="1:46">
      <c r="A41185" s="85" t="s">
        <v>111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2162</v>
      </c>
      <c r="I41185" s="94">
        <v>2198</v>
      </c>
      <c r="J41185" s="94">
        <v>814</v>
      </c>
      <c r="K41185" s="94">
        <v>-1384</v>
      </c>
      <c r="O41185" s="94">
        <v>2198</v>
      </c>
      <c r="P41185" s="94">
        <v>814</v>
      </c>
      <c r="Q41185" s="94">
        <v>-1384</v>
      </c>
      <c r="R41185" s="94">
        <v>0</v>
      </c>
      <c r="S41185" s="94">
        <v>619</v>
      </c>
      <c r="V41185" s="94">
        <v>184</v>
      </c>
      <c r="X41185" s="94">
        <v>0</v>
      </c>
      <c r="Y41185" s="94">
        <v>11</v>
      </c>
      <c r="AJ41185" s="94">
        <v>0</v>
      </c>
      <c r="AK41185" s="94">
        <v>619</v>
      </c>
      <c r="AN41185" s="94">
        <v>184</v>
      </c>
      <c r="AP41185" s="94">
        <v>0</v>
      </c>
      <c r="AQ41185" s="94">
        <v>11</v>
      </c>
      <c r="AS41185" s="94">
        <v>-1373</v>
      </c>
      <c r="AT41185" s="94">
        <v>-11</v>
      </c>
    </row>
    <row r="41186" spans="1:46">
      <c r="A41186" s="85" t="s">
        <v>111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2075</v>
      </c>
      <c r="I41186" s="94">
        <v>2088</v>
      </c>
      <c r="J41186" s="94">
        <v>783</v>
      </c>
      <c r="K41186" s="94">
        <v>-1305</v>
      </c>
      <c r="O41186" s="94">
        <v>2088</v>
      </c>
      <c r="P41186" s="94">
        <v>783</v>
      </c>
      <c r="Q41186" s="94">
        <v>-1305</v>
      </c>
      <c r="R41186" s="94">
        <v>0</v>
      </c>
      <c r="S41186" s="94">
        <v>573</v>
      </c>
      <c r="V41186" s="94">
        <v>200</v>
      </c>
      <c r="X41186" s="94">
        <v>0</v>
      </c>
      <c r="Y41186" s="94">
        <v>10</v>
      </c>
      <c r="AJ41186" s="94">
        <v>0</v>
      </c>
      <c r="AK41186" s="94">
        <v>573</v>
      </c>
      <c r="AN41186" s="94">
        <v>200</v>
      </c>
      <c r="AP41186" s="94">
        <v>0</v>
      </c>
      <c r="AQ41186" s="94">
        <v>10</v>
      </c>
      <c r="AS41186" s="94">
        <v>-1313</v>
      </c>
      <c r="AT41186" s="94">
        <v>8</v>
      </c>
    </row>
    <row r="41187" spans="1:46">
      <c r="A41187" s="85" t="s">
        <v>111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2048</v>
      </c>
      <c r="I41187" s="94">
        <v>2031</v>
      </c>
      <c r="J41187" s="94">
        <v>627</v>
      </c>
      <c r="K41187" s="94">
        <v>-1404</v>
      </c>
      <c r="O41187" s="94">
        <v>2031</v>
      </c>
      <c r="P41187" s="94">
        <v>627</v>
      </c>
      <c r="Q41187" s="94">
        <v>-1404</v>
      </c>
      <c r="R41187" s="94">
        <v>0</v>
      </c>
      <c r="S41187" s="94">
        <v>446</v>
      </c>
      <c r="V41187" s="94">
        <v>171</v>
      </c>
      <c r="X41187" s="94">
        <v>0</v>
      </c>
      <c r="Y41187" s="94">
        <v>10</v>
      </c>
      <c r="AJ41187" s="94">
        <v>0</v>
      </c>
      <c r="AK41187" s="94">
        <v>446</v>
      </c>
      <c r="AN41187" s="94">
        <v>171</v>
      </c>
      <c r="AP41187" s="94">
        <v>0</v>
      </c>
      <c r="AQ41187" s="94">
        <v>10</v>
      </c>
      <c r="AS41187" s="94">
        <v>-1412</v>
      </c>
      <c r="AT41187" s="94">
        <v>8</v>
      </c>
    </row>
    <row r="41188" spans="1:46">
      <c r="A41188" s="85" t="s">
        <v>111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2030</v>
      </c>
      <c r="I41188" s="94">
        <v>2015</v>
      </c>
      <c r="J41188" s="94">
        <v>601</v>
      </c>
      <c r="K41188" s="94">
        <v>-1414</v>
      </c>
      <c r="O41188" s="94">
        <v>2015</v>
      </c>
      <c r="P41188" s="94">
        <v>601</v>
      </c>
      <c r="Q41188" s="94">
        <v>-1414</v>
      </c>
      <c r="R41188" s="94">
        <v>0</v>
      </c>
      <c r="S41188" s="94">
        <v>447</v>
      </c>
      <c r="V41188" s="94">
        <v>144</v>
      </c>
      <c r="X41188" s="94">
        <v>0</v>
      </c>
      <c r="Y41188" s="94">
        <v>10</v>
      </c>
      <c r="AJ41188" s="94">
        <v>0</v>
      </c>
      <c r="AK41188" s="94">
        <v>447</v>
      </c>
      <c r="AN41188" s="94">
        <v>144</v>
      </c>
      <c r="AP41188" s="94">
        <v>0</v>
      </c>
      <c r="AQ41188" s="94">
        <v>10</v>
      </c>
      <c r="AS41188" s="94">
        <v>-1423</v>
      </c>
      <c r="AT41188" s="94">
        <v>9</v>
      </c>
    </row>
    <row r="41189" spans="1:46">
      <c r="A41189" s="85" t="s">
        <v>111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2052</v>
      </c>
      <c r="I41189" s="94">
        <v>2065</v>
      </c>
      <c r="J41189" s="94">
        <v>685</v>
      </c>
      <c r="K41189" s="94">
        <v>-1380</v>
      </c>
      <c r="O41189" s="94">
        <v>2065</v>
      </c>
      <c r="P41189" s="94">
        <v>685</v>
      </c>
      <c r="Q41189" s="94">
        <v>-1380</v>
      </c>
      <c r="R41189" s="94">
        <v>0</v>
      </c>
      <c r="S41189" s="94">
        <v>530</v>
      </c>
      <c r="V41189" s="94">
        <v>145</v>
      </c>
      <c r="X41189" s="94">
        <v>0</v>
      </c>
      <c r="Y41189" s="94">
        <v>10</v>
      </c>
      <c r="AJ41189" s="94">
        <v>0</v>
      </c>
      <c r="AK41189" s="94">
        <v>530</v>
      </c>
      <c r="AN41189" s="94">
        <v>145</v>
      </c>
      <c r="AP41189" s="94">
        <v>0</v>
      </c>
      <c r="AQ41189" s="94">
        <v>10</v>
      </c>
      <c r="AS41189" s="94">
        <v>-1390</v>
      </c>
      <c r="AT41189" s="94">
        <v>10</v>
      </c>
    </row>
    <row r="41190" spans="1:46">
      <c r="A41190" s="85" t="s">
        <v>111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2154</v>
      </c>
      <c r="I41190" s="94">
        <v>2190</v>
      </c>
      <c r="J41190" s="94">
        <v>869</v>
      </c>
      <c r="K41190" s="94">
        <v>-1321</v>
      </c>
      <c r="O41190" s="94">
        <v>2190</v>
      </c>
      <c r="P41190" s="94">
        <v>869</v>
      </c>
      <c r="Q41190" s="94">
        <v>-1321</v>
      </c>
      <c r="R41190" s="94">
        <v>0</v>
      </c>
      <c r="S41190" s="94">
        <v>715</v>
      </c>
      <c r="V41190" s="94">
        <v>146</v>
      </c>
      <c r="X41190" s="94">
        <v>0</v>
      </c>
      <c r="Y41190" s="94">
        <v>8</v>
      </c>
      <c r="AJ41190" s="94">
        <v>0</v>
      </c>
      <c r="AK41190" s="94">
        <v>715</v>
      </c>
      <c r="AN41190" s="94">
        <v>146</v>
      </c>
      <c r="AP41190" s="94">
        <v>0</v>
      </c>
      <c r="AQ41190" s="94">
        <v>8</v>
      </c>
      <c r="AS41190" s="94">
        <v>-1335</v>
      </c>
      <c r="AT41190" s="94">
        <v>14</v>
      </c>
    </row>
    <row r="41191" spans="1:46">
      <c r="A41191" s="85" t="s">
        <v>111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2405</v>
      </c>
      <c r="I41191" s="94">
        <v>2445</v>
      </c>
      <c r="J41191" s="94">
        <v>1010</v>
      </c>
      <c r="K41191" s="94">
        <v>-1435</v>
      </c>
      <c r="O41191" s="94">
        <v>2445</v>
      </c>
      <c r="P41191" s="94">
        <v>1010</v>
      </c>
      <c r="Q41191" s="94">
        <v>-1435</v>
      </c>
      <c r="R41191" s="94">
        <v>0</v>
      </c>
      <c r="S41191" s="94">
        <v>852</v>
      </c>
      <c r="V41191" s="94">
        <v>149</v>
      </c>
      <c r="X41191" s="94">
        <v>0</v>
      </c>
      <c r="Y41191" s="94">
        <v>9</v>
      </c>
      <c r="AJ41191" s="94">
        <v>0</v>
      </c>
      <c r="AK41191" s="94">
        <v>852</v>
      </c>
      <c r="AN41191" s="94">
        <v>149</v>
      </c>
      <c r="AP41191" s="94">
        <v>0</v>
      </c>
      <c r="AQ41191" s="94">
        <v>9</v>
      </c>
      <c r="AS41191" s="94">
        <v>-1459</v>
      </c>
      <c r="AT41191" s="94">
        <v>24</v>
      </c>
    </row>
    <row r="41192" spans="1:46">
      <c r="A41192" s="85" t="s">
        <v>111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2770</v>
      </c>
      <c r="I41192" s="94">
        <v>2827</v>
      </c>
      <c r="J41192" s="94">
        <v>1039</v>
      </c>
      <c r="K41192" s="94">
        <v>-1788</v>
      </c>
      <c r="O41192" s="94">
        <v>2827</v>
      </c>
      <c r="P41192" s="94">
        <v>1039</v>
      </c>
      <c r="Q41192" s="94">
        <v>-1788</v>
      </c>
      <c r="R41192" s="94">
        <v>0</v>
      </c>
      <c r="S41192" s="94">
        <v>873</v>
      </c>
      <c r="V41192" s="94">
        <v>157</v>
      </c>
      <c r="X41192" s="94">
        <v>0</v>
      </c>
      <c r="Y41192" s="94">
        <v>9</v>
      </c>
      <c r="AJ41192" s="94">
        <v>0</v>
      </c>
      <c r="AK41192" s="94">
        <v>873</v>
      </c>
      <c r="AN41192" s="94">
        <v>157</v>
      </c>
      <c r="AP41192" s="94">
        <v>0</v>
      </c>
      <c r="AQ41192" s="94">
        <v>9</v>
      </c>
      <c r="AS41192" s="94">
        <v>-1831</v>
      </c>
      <c r="AT41192" s="94">
        <v>43</v>
      </c>
    </row>
    <row r="41193" spans="1:46">
      <c r="A41193" s="85" t="s">
        <v>111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2980</v>
      </c>
      <c r="I41193" s="94">
        <v>3066</v>
      </c>
      <c r="J41193" s="94">
        <v>1139</v>
      </c>
      <c r="K41193" s="94">
        <v>-1927</v>
      </c>
      <c r="O41193" s="94">
        <v>3066</v>
      </c>
      <c r="P41193" s="94">
        <v>1139</v>
      </c>
      <c r="Q41193" s="94">
        <v>-1927</v>
      </c>
      <c r="R41193" s="94">
        <v>0</v>
      </c>
      <c r="S41193" s="94">
        <v>942</v>
      </c>
      <c r="V41193" s="94">
        <v>188</v>
      </c>
      <c r="X41193" s="94">
        <v>0</v>
      </c>
      <c r="Y41193" s="94">
        <v>9</v>
      </c>
      <c r="AJ41193" s="94">
        <v>0</v>
      </c>
      <c r="AK41193" s="94">
        <v>942</v>
      </c>
      <c r="AN41193" s="94">
        <v>188</v>
      </c>
      <c r="AP41193" s="94">
        <v>0</v>
      </c>
      <c r="AQ41193" s="94">
        <v>9</v>
      </c>
      <c r="AS41193" s="94">
        <v>-1976</v>
      </c>
      <c r="AT41193" s="94">
        <v>49</v>
      </c>
    </row>
    <row r="41194" spans="1:46">
      <c r="A41194" s="85" t="s">
        <v>111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2932</v>
      </c>
      <c r="I41194" s="94">
        <v>3034</v>
      </c>
      <c r="J41194" s="94">
        <v>1143</v>
      </c>
      <c r="K41194" s="94">
        <v>-1891</v>
      </c>
      <c r="O41194" s="94">
        <v>3034</v>
      </c>
      <c r="P41194" s="94">
        <v>1143</v>
      </c>
      <c r="Q41194" s="94">
        <v>-1891</v>
      </c>
      <c r="R41194" s="94">
        <v>0</v>
      </c>
      <c r="S41194" s="94">
        <v>965</v>
      </c>
      <c r="V41194" s="94">
        <v>169</v>
      </c>
      <c r="X41194" s="94">
        <v>0</v>
      </c>
      <c r="Y41194" s="94">
        <v>9</v>
      </c>
      <c r="AJ41194" s="94">
        <v>0</v>
      </c>
      <c r="AK41194" s="94">
        <v>965</v>
      </c>
      <c r="AN41194" s="94">
        <v>169</v>
      </c>
      <c r="AP41194" s="94">
        <v>0</v>
      </c>
      <c r="AQ41194" s="94">
        <v>9</v>
      </c>
      <c r="AS41194" s="94">
        <v>-1928</v>
      </c>
      <c r="AT41194" s="94">
        <v>37</v>
      </c>
    </row>
    <row r="41195" spans="1:46">
      <c r="A41195" s="85" t="s">
        <v>111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2840</v>
      </c>
      <c r="I41195" s="94">
        <v>2899</v>
      </c>
      <c r="J41195" s="94">
        <v>1112</v>
      </c>
      <c r="K41195" s="94">
        <v>-1787</v>
      </c>
      <c r="O41195" s="94">
        <v>2899</v>
      </c>
      <c r="P41195" s="94">
        <v>1112</v>
      </c>
      <c r="Q41195" s="94">
        <v>-1787</v>
      </c>
      <c r="R41195" s="94">
        <v>0</v>
      </c>
      <c r="S41195" s="94">
        <v>964</v>
      </c>
      <c r="V41195" s="94">
        <v>139</v>
      </c>
      <c r="X41195" s="94">
        <v>0</v>
      </c>
      <c r="Y41195" s="94">
        <v>9</v>
      </c>
      <c r="AJ41195" s="94">
        <v>0</v>
      </c>
      <c r="AK41195" s="94">
        <v>964</v>
      </c>
      <c r="AN41195" s="94">
        <v>139</v>
      </c>
      <c r="AP41195" s="94">
        <v>0</v>
      </c>
      <c r="AQ41195" s="94">
        <v>9</v>
      </c>
      <c r="AS41195" s="94">
        <v>-1802</v>
      </c>
      <c r="AT41195" s="94">
        <v>15</v>
      </c>
    </row>
    <row r="41196" spans="1:46">
      <c r="A41196" s="85" t="s">
        <v>111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2765</v>
      </c>
      <c r="I41196" s="94">
        <v>2766</v>
      </c>
      <c r="J41196" s="94">
        <v>1068</v>
      </c>
      <c r="K41196" s="94">
        <v>-1698</v>
      </c>
      <c r="O41196" s="94">
        <v>2766</v>
      </c>
      <c r="P41196" s="94">
        <v>1068</v>
      </c>
      <c r="Q41196" s="94">
        <v>-1698</v>
      </c>
      <c r="R41196" s="94">
        <v>0</v>
      </c>
      <c r="S41196" s="94">
        <v>951</v>
      </c>
      <c r="V41196" s="94">
        <v>108</v>
      </c>
      <c r="X41196" s="94">
        <v>0</v>
      </c>
      <c r="Y41196" s="94">
        <v>9</v>
      </c>
      <c r="AJ41196" s="94">
        <v>0</v>
      </c>
      <c r="AK41196" s="94">
        <v>951</v>
      </c>
      <c r="AN41196" s="94">
        <v>108</v>
      </c>
      <c r="AP41196" s="94">
        <v>0</v>
      </c>
      <c r="AQ41196" s="94">
        <v>9</v>
      </c>
      <c r="AS41196" s="94">
        <v>-1702</v>
      </c>
      <c r="AT41196" s="94">
        <v>4</v>
      </c>
    </row>
    <row r="41197" spans="1:46">
      <c r="A41197" s="85" t="s">
        <v>111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2694</v>
      </c>
      <c r="I41197" s="94">
        <v>2672</v>
      </c>
      <c r="J41197" s="94">
        <v>988</v>
      </c>
      <c r="K41197" s="94">
        <v>-1684</v>
      </c>
      <c r="O41197" s="94">
        <v>2672</v>
      </c>
      <c r="P41197" s="94">
        <v>988</v>
      </c>
      <c r="Q41197" s="94">
        <v>-1684</v>
      </c>
      <c r="R41197" s="94">
        <v>0</v>
      </c>
      <c r="S41197" s="94">
        <v>888</v>
      </c>
      <c r="V41197" s="94">
        <v>91</v>
      </c>
      <c r="X41197" s="94">
        <v>0</v>
      </c>
      <c r="Y41197" s="94">
        <v>9</v>
      </c>
      <c r="AJ41197" s="94">
        <v>0</v>
      </c>
      <c r="AK41197" s="94">
        <v>888</v>
      </c>
      <c r="AN41197" s="94">
        <v>91</v>
      </c>
      <c r="AP41197" s="94">
        <v>0</v>
      </c>
      <c r="AQ41197" s="94">
        <v>9</v>
      </c>
      <c r="AS41197" s="94">
        <v>-1686</v>
      </c>
      <c r="AT41197" s="94">
        <v>2</v>
      </c>
    </row>
    <row r="41198" spans="1:46">
      <c r="A41198" s="85" t="s">
        <v>111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2637</v>
      </c>
      <c r="I41198" s="94">
        <v>2577</v>
      </c>
      <c r="J41198" s="94">
        <v>881</v>
      </c>
      <c r="K41198" s="94">
        <v>-1696</v>
      </c>
      <c r="O41198" s="94">
        <v>2577</v>
      </c>
      <c r="P41198" s="94">
        <v>881</v>
      </c>
      <c r="Q41198" s="94">
        <v>-1696</v>
      </c>
      <c r="R41198" s="94">
        <v>0</v>
      </c>
      <c r="S41198" s="94">
        <v>791</v>
      </c>
      <c r="V41198" s="94">
        <v>90</v>
      </c>
      <c r="X41198" s="94">
        <v>0</v>
      </c>
      <c r="Y41198" s="94">
        <v>0</v>
      </c>
      <c r="AJ41198" s="94">
        <v>0</v>
      </c>
      <c r="AK41198" s="94">
        <v>791</v>
      </c>
      <c r="AN41198" s="94">
        <v>90</v>
      </c>
      <c r="AP41198" s="94">
        <v>0</v>
      </c>
      <c r="AQ41198" s="94">
        <v>0</v>
      </c>
      <c r="AS41198" s="94">
        <v>-1696</v>
      </c>
      <c r="AT41198" s="94">
        <v>0</v>
      </c>
    </row>
    <row r="41199" spans="1:46">
      <c r="A41199" s="85" t="s">
        <v>111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2576</v>
      </c>
      <c r="I41199" s="94">
        <v>2513</v>
      </c>
      <c r="J41199" s="94">
        <v>872</v>
      </c>
      <c r="K41199" s="94">
        <v>-1641</v>
      </c>
      <c r="O41199" s="94">
        <v>2513</v>
      </c>
      <c r="P41199" s="94">
        <v>872</v>
      </c>
      <c r="Q41199" s="94">
        <v>-1641</v>
      </c>
      <c r="R41199" s="94">
        <v>0</v>
      </c>
      <c r="S41199" s="94">
        <v>757</v>
      </c>
      <c r="V41199" s="94">
        <v>96</v>
      </c>
      <c r="X41199" s="94">
        <v>0</v>
      </c>
      <c r="Y41199" s="94">
        <v>19</v>
      </c>
      <c r="AJ41199" s="94">
        <v>0</v>
      </c>
      <c r="AK41199" s="94">
        <v>757</v>
      </c>
      <c r="AN41199" s="94">
        <v>96</v>
      </c>
      <c r="AP41199" s="94">
        <v>0</v>
      </c>
      <c r="AQ41199" s="94">
        <v>19</v>
      </c>
      <c r="AS41199" s="94">
        <v>-1644</v>
      </c>
      <c r="AT41199" s="94">
        <v>3</v>
      </c>
    </row>
    <row r="41200" spans="1:46">
      <c r="A41200" s="85" t="s">
        <v>111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2512</v>
      </c>
      <c r="I41200" s="94">
        <v>2427</v>
      </c>
      <c r="J41200" s="94">
        <v>946</v>
      </c>
      <c r="K41200" s="94">
        <v>-1481</v>
      </c>
      <c r="O41200" s="94">
        <v>2427</v>
      </c>
      <c r="P41200" s="94">
        <v>946</v>
      </c>
      <c r="Q41200" s="94">
        <v>-1481</v>
      </c>
      <c r="R41200" s="94">
        <v>0</v>
      </c>
      <c r="S41200" s="94">
        <v>775</v>
      </c>
      <c r="V41200" s="94">
        <v>162</v>
      </c>
      <c r="X41200" s="94">
        <v>0</v>
      </c>
      <c r="Y41200" s="94">
        <v>9</v>
      </c>
      <c r="AJ41200" s="94">
        <v>0</v>
      </c>
      <c r="AK41200" s="94">
        <v>775</v>
      </c>
      <c r="AN41200" s="94">
        <v>162</v>
      </c>
      <c r="AP41200" s="94">
        <v>0</v>
      </c>
      <c r="AQ41200" s="94">
        <v>9</v>
      </c>
      <c r="AS41200" s="94">
        <v>-1491</v>
      </c>
      <c r="AT41200" s="94">
        <v>10</v>
      </c>
    </row>
    <row r="41201" spans="1:46">
      <c r="A41201" s="85" t="s">
        <v>111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2487</v>
      </c>
      <c r="I41201" s="94">
        <v>2388</v>
      </c>
      <c r="J41201" s="94">
        <v>943</v>
      </c>
      <c r="K41201" s="94">
        <v>-1445</v>
      </c>
      <c r="O41201" s="94">
        <v>2388</v>
      </c>
      <c r="P41201" s="94">
        <v>943</v>
      </c>
      <c r="Q41201" s="94">
        <v>-1445</v>
      </c>
      <c r="R41201" s="94">
        <v>0</v>
      </c>
      <c r="S41201" s="94">
        <v>769</v>
      </c>
      <c r="V41201" s="94">
        <v>165</v>
      </c>
      <c r="X41201" s="94">
        <v>0</v>
      </c>
      <c r="Y41201" s="94">
        <v>9</v>
      </c>
      <c r="AJ41201" s="94">
        <v>0</v>
      </c>
      <c r="AK41201" s="94">
        <v>769</v>
      </c>
      <c r="AN41201" s="94">
        <v>165</v>
      </c>
      <c r="AP41201" s="94">
        <v>0</v>
      </c>
      <c r="AQ41201" s="94">
        <v>9</v>
      </c>
      <c r="AS41201" s="94">
        <v>-1447</v>
      </c>
      <c r="AT41201" s="94">
        <v>2</v>
      </c>
    </row>
    <row r="41202" spans="1:46">
      <c r="A41202" s="85" t="s">
        <v>111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2480</v>
      </c>
      <c r="I41202" s="94">
        <v>2400</v>
      </c>
      <c r="J41202" s="94">
        <v>947</v>
      </c>
      <c r="K41202" s="94">
        <v>-1453</v>
      </c>
      <c r="O41202" s="94">
        <v>2400</v>
      </c>
      <c r="P41202" s="94">
        <v>947</v>
      </c>
      <c r="Q41202" s="94">
        <v>-1453</v>
      </c>
      <c r="R41202" s="94">
        <v>0</v>
      </c>
      <c r="S41202" s="94">
        <v>734</v>
      </c>
      <c r="V41202" s="94">
        <v>204</v>
      </c>
      <c r="X41202" s="94">
        <v>0</v>
      </c>
      <c r="Y41202" s="94">
        <v>9</v>
      </c>
      <c r="AJ41202" s="94">
        <v>0</v>
      </c>
      <c r="AK41202" s="94">
        <v>734</v>
      </c>
      <c r="AN41202" s="94">
        <v>204</v>
      </c>
      <c r="AP41202" s="94">
        <v>0</v>
      </c>
      <c r="AQ41202" s="94">
        <v>9</v>
      </c>
      <c r="AS41202" s="94">
        <v>-1449</v>
      </c>
      <c r="AT41202" s="94">
        <v>-4</v>
      </c>
    </row>
    <row r="41203" spans="1:46">
      <c r="A41203" s="85" t="s">
        <v>111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2546</v>
      </c>
      <c r="I41203" s="94">
        <v>2465</v>
      </c>
      <c r="J41203" s="94">
        <v>925</v>
      </c>
      <c r="K41203" s="94">
        <v>-1540</v>
      </c>
      <c r="O41203" s="94">
        <v>2465</v>
      </c>
      <c r="P41203" s="94">
        <v>925</v>
      </c>
      <c r="Q41203" s="94">
        <v>-1540</v>
      </c>
      <c r="R41203" s="94">
        <v>0</v>
      </c>
      <c r="S41203" s="94">
        <v>675</v>
      </c>
      <c r="V41203" s="94">
        <v>240</v>
      </c>
      <c r="X41203" s="94">
        <v>0</v>
      </c>
      <c r="Y41203" s="94">
        <v>10</v>
      </c>
      <c r="AJ41203" s="94">
        <v>0</v>
      </c>
      <c r="AK41203" s="94">
        <v>675</v>
      </c>
      <c r="AN41203" s="94">
        <v>240</v>
      </c>
      <c r="AP41203" s="94">
        <v>0</v>
      </c>
      <c r="AQ41203" s="94">
        <v>10</v>
      </c>
      <c r="AS41203" s="94">
        <v>-1517</v>
      </c>
      <c r="AT41203" s="94">
        <v>-23</v>
      </c>
    </row>
    <row r="41204" spans="1:46">
      <c r="A41204" s="85" t="s">
        <v>111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2606</v>
      </c>
      <c r="I41204" s="94">
        <v>2546</v>
      </c>
      <c r="J41204" s="94">
        <v>1146</v>
      </c>
      <c r="K41204" s="94">
        <v>-1400</v>
      </c>
      <c r="O41204" s="94">
        <v>2546</v>
      </c>
      <c r="P41204" s="94">
        <v>1146</v>
      </c>
      <c r="Q41204" s="94">
        <v>-1400</v>
      </c>
      <c r="R41204" s="94">
        <v>0</v>
      </c>
      <c r="S41204" s="94">
        <v>843</v>
      </c>
      <c r="V41204" s="94">
        <v>294</v>
      </c>
      <c r="X41204" s="94">
        <v>0</v>
      </c>
      <c r="Y41204" s="94">
        <v>9</v>
      </c>
      <c r="AJ41204" s="94">
        <v>0</v>
      </c>
      <c r="AK41204" s="94">
        <v>843</v>
      </c>
      <c r="AN41204" s="94">
        <v>294</v>
      </c>
      <c r="AP41204" s="94">
        <v>0</v>
      </c>
      <c r="AQ41204" s="94">
        <v>9</v>
      </c>
      <c r="AS41204" s="94">
        <v>-1397</v>
      </c>
      <c r="AT41204" s="94">
        <v>-3</v>
      </c>
    </row>
    <row r="41205" spans="1:46">
      <c r="A41205" s="85" t="s">
        <v>111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2724</v>
      </c>
      <c r="I41205" s="94">
        <v>2690</v>
      </c>
      <c r="J41205" s="94">
        <v>1163</v>
      </c>
      <c r="K41205" s="94">
        <v>-1527</v>
      </c>
      <c r="O41205" s="94">
        <v>2690</v>
      </c>
      <c r="P41205" s="94">
        <v>1163</v>
      </c>
      <c r="Q41205" s="94">
        <v>-1527</v>
      </c>
      <c r="R41205" s="94">
        <v>0</v>
      </c>
      <c r="S41205" s="94">
        <v>852</v>
      </c>
      <c r="V41205" s="94">
        <v>301</v>
      </c>
      <c r="X41205" s="94">
        <v>0</v>
      </c>
      <c r="Y41205" s="94">
        <v>10</v>
      </c>
      <c r="AJ41205" s="94">
        <v>0</v>
      </c>
      <c r="AK41205" s="94">
        <v>852</v>
      </c>
      <c r="AN41205" s="94">
        <v>301</v>
      </c>
      <c r="AP41205" s="94">
        <v>0</v>
      </c>
      <c r="AQ41205" s="94">
        <v>10</v>
      </c>
      <c r="AS41205" s="94">
        <v>-1547</v>
      </c>
      <c r="AT41205" s="94">
        <v>20</v>
      </c>
    </row>
    <row r="41206" spans="1:46">
      <c r="A41206" s="85" t="s">
        <v>111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2729</v>
      </c>
      <c r="I41206" s="94">
        <v>2706</v>
      </c>
      <c r="J41206" s="94">
        <v>1152</v>
      </c>
      <c r="K41206" s="94">
        <v>-1554</v>
      </c>
      <c r="O41206" s="94">
        <v>2706</v>
      </c>
      <c r="P41206" s="94">
        <v>1152</v>
      </c>
      <c r="Q41206" s="94">
        <v>-1554</v>
      </c>
      <c r="R41206" s="94">
        <v>0</v>
      </c>
      <c r="S41206" s="94">
        <v>849</v>
      </c>
      <c r="V41206" s="94">
        <v>293</v>
      </c>
      <c r="X41206" s="94">
        <v>0</v>
      </c>
      <c r="Y41206" s="94">
        <v>10</v>
      </c>
      <c r="AJ41206" s="94">
        <v>0</v>
      </c>
      <c r="AK41206" s="94">
        <v>849</v>
      </c>
      <c r="AN41206" s="94">
        <v>293</v>
      </c>
      <c r="AP41206" s="94">
        <v>0</v>
      </c>
      <c r="AQ41206" s="94">
        <v>10</v>
      </c>
      <c r="AS41206" s="94">
        <v>-1574</v>
      </c>
      <c r="AT41206" s="94">
        <v>20</v>
      </c>
    </row>
    <row r="41207" spans="1:46">
      <c r="A41207" s="85" t="s">
        <v>111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2599</v>
      </c>
      <c r="I41207" s="94">
        <v>2579</v>
      </c>
      <c r="J41207" s="94">
        <v>1111</v>
      </c>
      <c r="K41207" s="94">
        <v>-1468</v>
      </c>
      <c r="O41207" s="94">
        <v>2579</v>
      </c>
      <c r="P41207" s="94">
        <v>1111</v>
      </c>
      <c r="Q41207" s="94">
        <v>-1468</v>
      </c>
      <c r="R41207" s="94">
        <v>0</v>
      </c>
      <c r="S41207" s="94">
        <v>832</v>
      </c>
      <c r="V41207" s="94">
        <v>270</v>
      </c>
      <c r="X41207" s="94">
        <v>0</v>
      </c>
      <c r="Y41207" s="94">
        <v>9</v>
      </c>
      <c r="AJ41207" s="94">
        <v>0</v>
      </c>
      <c r="AK41207" s="94">
        <v>832</v>
      </c>
      <c r="AN41207" s="94">
        <v>270</v>
      </c>
      <c r="AP41207" s="94">
        <v>0</v>
      </c>
      <c r="AQ41207" s="94">
        <v>9</v>
      </c>
      <c r="AS41207" s="94">
        <v>-1484</v>
      </c>
      <c r="AT41207" s="94">
        <v>16</v>
      </c>
    </row>
    <row r="41208" spans="1:46">
      <c r="A41208" s="85" t="s">
        <v>111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2406</v>
      </c>
      <c r="I41208" s="94">
        <v>2383</v>
      </c>
      <c r="J41208" s="94">
        <v>1144</v>
      </c>
      <c r="K41208" s="94">
        <v>-1239</v>
      </c>
      <c r="O41208" s="94">
        <v>2383</v>
      </c>
      <c r="P41208" s="94">
        <v>1144</v>
      </c>
      <c r="Q41208" s="94">
        <v>-1239</v>
      </c>
      <c r="R41208" s="94">
        <v>0</v>
      </c>
      <c r="S41208" s="94">
        <v>857</v>
      </c>
      <c r="V41208" s="94">
        <v>277</v>
      </c>
      <c r="X41208" s="94">
        <v>0</v>
      </c>
      <c r="Y41208" s="94">
        <v>10</v>
      </c>
      <c r="AJ41208" s="94">
        <v>0</v>
      </c>
      <c r="AK41208" s="94">
        <v>857</v>
      </c>
      <c r="AN41208" s="94">
        <v>277</v>
      </c>
      <c r="AP41208" s="94">
        <v>0</v>
      </c>
      <c r="AQ41208" s="94">
        <v>10</v>
      </c>
      <c r="AS41208" s="94">
        <v>-1257</v>
      </c>
      <c r="AT41208" s="94">
        <v>18</v>
      </c>
    </row>
    <row r="41209" spans="1:46">
      <c r="A41209" s="85" t="s">
        <v>111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2223</v>
      </c>
      <c r="I41209" s="94">
        <v>2201</v>
      </c>
      <c r="J41209" s="94">
        <v>1077</v>
      </c>
      <c r="K41209" s="94">
        <v>-1124</v>
      </c>
      <c r="O41209" s="94">
        <v>2201</v>
      </c>
      <c r="P41209" s="94">
        <v>1077</v>
      </c>
      <c r="Q41209" s="94">
        <v>-1124</v>
      </c>
      <c r="R41209" s="94">
        <v>0</v>
      </c>
      <c r="S41209" s="94">
        <v>860</v>
      </c>
      <c r="V41209" s="94">
        <v>207</v>
      </c>
      <c r="X41209" s="94">
        <v>0</v>
      </c>
      <c r="Y41209" s="94">
        <v>10</v>
      </c>
      <c r="AJ41209" s="94">
        <v>0</v>
      </c>
      <c r="AK41209" s="94">
        <v>860</v>
      </c>
      <c r="AN41209" s="94">
        <v>207</v>
      </c>
      <c r="AP41209" s="94">
        <v>0</v>
      </c>
      <c r="AQ41209" s="94">
        <v>10</v>
      </c>
      <c r="AS41209" s="94">
        <v>-1141</v>
      </c>
      <c r="AT41209" s="94">
        <v>17</v>
      </c>
    </row>
    <row r="41210" spans="1:46">
      <c r="A41210" s="85" t="s">
        <v>111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2076</v>
      </c>
      <c r="I41210" s="94">
        <v>2082</v>
      </c>
      <c r="J41210" s="94">
        <v>1058</v>
      </c>
      <c r="K41210" s="94">
        <v>-1024</v>
      </c>
      <c r="O41210" s="94">
        <v>2082</v>
      </c>
      <c r="P41210" s="94">
        <v>1058</v>
      </c>
      <c r="Q41210" s="94">
        <v>-1024</v>
      </c>
      <c r="R41210" s="94">
        <v>0</v>
      </c>
      <c r="S41210" s="94">
        <v>847</v>
      </c>
      <c r="V41210" s="94">
        <v>201</v>
      </c>
      <c r="X41210" s="94">
        <v>0</v>
      </c>
      <c r="Y41210" s="94">
        <v>10</v>
      </c>
      <c r="AJ41210" s="94">
        <v>0</v>
      </c>
      <c r="AK41210" s="94">
        <v>847</v>
      </c>
      <c r="AN41210" s="94">
        <v>201</v>
      </c>
      <c r="AP41210" s="94">
        <v>0</v>
      </c>
      <c r="AQ41210" s="94">
        <v>10</v>
      </c>
      <c r="AS41210" s="94">
        <v>-1027</v>
      </c>
      <c r="AT41210" s="94">
        <v>3</v>
      </c>
    </row>
    <row r="41211" spans="1:46">
      <c r="A41211" s="85" t="s">
        <v>111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2042</v>
      </c>
      <c r="I41211" s="94">
        <v>2031</v>
      </c>
      <c r="J41211" s="94">
        <v>1043</v>
      </c>
      <c r="K41211" s="94">
        <v>-988</v>
      </c>
      <c r="O41211" s="94">
        <v>2031</v>
      </c>
      <c r="P41211" s="94">
        <v>1043</v>
      </c>
      <c r="Q41211" s="94">
        <v>-988</v>
      </c>
      <c r="R41211" s="94">
        <v>0</v>
      </c>
      <c r="S41211" s="94">
        <v>863</v>
      </c>
      <c r="V41211" s="94">
        <v>171</v>
      </c>
      <c r="X41211" s="94">
        <v>0</v>
      </c>
      <c r="Y41211" s="94">
        <v>9</v>
      </c>
      <c r="AJ41211" s="94">
        <v>0</v>
      </c>
      <c r="AK41211" s="94">
        <v>863</v>
      </c>
      <c r="AN41211" s="94">
        <v>171</v>
      </c>
      <c r="AP41211" s="94">
        <v>0</v>
      </c>
      <c r="AQ41211" s="94">
        <v>9</v>
      </c>
      <c r="AS41211" s="94">
        <v>-999</v>
      </c>
      <c r="AT41211" s="94">
        <v>11</v>
      </c>
    </row>
    <row r="41212" spans="1:46">
      <c r="A41212" s="85" t="s">
        <v>111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2022</v>
      </c>
      <c r="I41212" s="94">
        <v>2008</v>
      </c>
      <c r="J41212" s="94">
        <v>1040</v>
      </c>
      <c r="K41212" s="94">
        <v>-968</v>
      </c>
      <c r="O41212" s="94">
        <v>2008</v>
      </c>
      <c r="P41212" s="94">
        <v>1040</v>
      </c>
      <c r="Q41212" s="94">
        <v>-968</v>
      </c>
      <c r="R41212" s="94">
        <v>0</v>
      </c>
      <c r="S41212" s="94">
        <v>868</v>
      </c>
      <c r="V41212" s="94">
        <v>163</v>
      </c>
      <c r="X41212" s="94">
        <v>0</v>
      </c>
      <c r="Y41212" s="94">
        <v>9</v>
      </c>
      <c r="AJ41212" s="94">
        <v>0</v>
      </c>
      <c r="AK41212" s="94">
        <v>868</v>
      </c>
      <c r="AN41212" s="94">
        <v>163</v>
      </c>
      <c r="AP41212" s="94">
        <v>0</v>
      </c>
      <c r="AQ41212" s="94">
        <v>9</v>
      </c>
      <c r="AS41212" s="94">
        <v>-986</v>
      </c>
      <c r="AT41212" s="94">
        <v>18</v>
      </c>
    </row>
    <row r="41213" spans="1:46">
      <c r="A41213" s="85" t="s">
        <v>111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2047</v>
      </c>
      <c r="I41213" s="94">
        <v>2025</v>
      </c>
      <c r="J41213" s="94">
        <v>1017</v>
      </c>
      <c r="K41213" s="94">
        <v>-1008</v>
      </c>
      <c r="O41213" s="94">
        <v>2025</v>
      </c>
      <c r="P41213" s="94">
        <v>1017</v>
      </c>
      <c r="Q41213" s="94">
        <v>-1008</v>
      </c>
      <c r="R41213" s="94">
        <v>0</v>
      </c>
      <c r="S41213" s="94">
        <v>868</v>
      </c>
      <c r="V41213" s="94">
        <v>141</v>
      </c>
      <c r="X41213" s="94">
        <v>0</v>
      </c>
      <c r="Y41213" s="94">
        <v>8</v>
      </c>
      <c r="AJ41213" s="94">
        <v>0</v>
      </c>
      <c r="AK41213" s="94">
        <v>868</v>
      </c>
      <c r="AN41213" s="94">
        <v>141</v>
      </c>
      <c r="AP41213" s="94">
        <v>0</v>
      </c>
      <c r="AQ41213" s="94">
        <v>8</v>
      </c>
      <c r="AS41213" s="94">
        <v>-1029</v>
      </c>
      <c r="AT41213" s="94">
        <v>21</v>
      </c>
    </row>
    <row r="41214" spans="1:46">
      <c r="A41214" s="85" t="s">
        <v>111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2144</v>
      </c>
      <c r="I41214" s="94">
        <v>2138</v>
      </c>
      <c r="J41214" s="94">
        <v>1045</v>
      </c>
      <c r="K41214" s="94">
        <v>-1093</v>
      </c>
      <c r="O41214" s="94">
        <v>2138</v>
      </c>
      <c r="P41214" s="94">
        <v>1045</v>
      </c>
      <c r="Q41214" s="94">
        <v>-1093</v>
      </c>
      <c r="R41214" s="94">
        <v>0</v>
      </c>
      <c r="S41214" s="94">
        <v>871</v>
      </c>
      <c r="V41214" s="94">
        <v>166</v>
      </c>
      <c r="X41214" s="94">
        <v>0</v>
      </c>
      <c r="Y41214" s="94">
        <v>8</v>
      </c>
      <c r="AJ41214" s="94">
        <v>0</v>
      </c>
      <c r="AK41214" s="94">
        <v>871</v>
      </c>
      <c r="AN41214" s="94">
        <v>166</v>
      </c>
      <c r="AP41214" s="94">
        <v>0</v>
      </c>
      <c r="AQ41214" s="94">
        <v>8</v>
      </c>
      <c r="AS41214" s="94">
        <v>-1116</v>
      </c>
      <c r="AT41214" s="94">
        <v>23</v>
      </c>
    </row>
    <row r="41215" spans="1:46">
      <c r="A41215" s="85" t="s">
        <v>111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2373</v>
      </c>
      <c r="I41215" s="94">
        <v>2356</v>
      </c>
      <c r="J41215" s="94">
        <v>1144</v>
      </c>
      <c r="K41215" s="94">
        <v>-1212</v>
      </c>
      <c r="O41215" s="94">
        <v>2356</v>
      </c>
      <c r="P41215" s="94">
        <v>1144</v>
      </c>
      <c r="Q41215" s="94">
        <v>-1212</v>
      </c>
      <c r="R41215" s="94">
        <v>0</v>
      </c>
      <c r="S41215" s="94">
        <v>933</v>
      </c>
      <c r="V41215" s="94">
        <v>203</v>
      </c>
      <c r="X41215" s="94">
        <v>0</v>
      </c>
      <c r="Y41215" s="94">
        <v>8</v>
      </c>
      <c r="AJ41215" s="94">
        <v>0</v>
      </c>
      <c r="AK41215" s="94">
        <v>933</v>
      </c>
      <c r="AN41215" s="94">
        <v>203</v>
      </c>
      <c r="AP41215" s="94">
        <v>0</v>
      </c>
      <c r="AQ41215" s="94">
        <v>8</v>
      </c>
      <c r="AS41215" s="94">
        <v>-1244</v>
      </c>
      <c r="AT41215" s="94">
        <v>32</v>
      </c>
    </row>
    <row r="41216" spans="1:46">
      <c r="A41216" s="85" t="s">
        <v>111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2717</v>
      </c>
      <c r="I41216" s="94">
        <v>2687</v>
      </c>
      <c r="J41216" s="94">
        <v>1120</v>
      </c>
      <c r="K41216" s="94">
        <v>-1567</v>
      </c>
      <c r="O41216" s="94">
        <v>2687</v>
      </c>
      <c r="P41216" s="94">
        <v>1120</v>
      </c>
      <c r="Q41216" s="94">
        <v>-1567</v>
      </c>
      <c r="R41216" s="94">
        <v>0</v>
      </c>
      <c r="S41216" s="94">
        <v>875</v>
      </c>
      <c r="V41216" s="94">
        <v>237</v>
      </c>
      <c r="X41216" s="94">
        <v>0</v>
      </c>
      <c r="Y41216" s="94">
        <v>8</v>
      </c>
      <c r="AJ41216" s="94">
        <v>0</v>
      </c>
      <c r="AK41216" s="94">
        <v>875</v>
      </c>
      <c r="AN41216" s="94">
        <v>237</v>
      </c>
      <c r="AP41216" s="94">
        <v>0</v>
      </c>
      <c r="AQ41216" s="94">
        <v>8</v>
      </c>
      <c r="AS41216" s="94">
        <v>-1615</v>
      </c>
      <c r="AT41216" s="94">
        <v>48</v>
      </c>
    </row>
    <row r="41217" spans="1:46">
      <c r="A41217" s="85" t="s">
        <v>111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2930</v>
      </c>
      <c r="I41217" s="94">
        <v>2903</v>
      </c>
      <c r="J41217" s="94">
        <v>1237</v>
      </c>
      <c r="K41217" s="94">
        <v>-1667</v>
      </c>
      <c r="O41217" s="94">
        <v>2903</v>
      </c>
      <c r="P41217" s="94">
        <v>1237</v>
      </c>
      <c r="Q41217" s="94">
        <v>-1667</v>
      </c>
      <c r="R41217" s="94">
        <v>0</v>
      </c>
      <c r="S41217" s="94">
        <v>965</v>
      </c>
      <c r="V41217" s="94">
        <v>263</v>
      </c>
      <c r="X41217" s="94">
        <v>0</v>
      </c>
      <c r="Y41217" s="94">
        <v>9</v>
      </c>
      <c r="AJ41217" s="94">
        <v>0</v>
      </c>
      <c r="AK41217" s="94">
        <v>965</v>
      </c>
      <c r="AN41217" s="94">
        <v>263</v>
      </c>
      <c r="AP41217" s="94">
        <v>0</v>
      </c>
      <c r="AQ41217" s="94">
        <v>9</v>
      </c>
      <c r="AS41217" s="94">
        <v>-1724</v>
      </c>
      <c r="AT41217" s="94">
        <v>57</v>
      </c>
    </row>
    <row r="41218" spans="1:46">
      <c r="A41218" s="85" t="s">
        <v>111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2931</v>
      </c>
      <c r="I41218" s="94">
        <v>2932</v>
      </c>
      <c r="J41218" s="94">
        <v>1231</v>
      </c>
      <c r="K41218" s="94">
        <v>-1701</v>
      </c>
      <c r="O41218" s="94">
        <v>2932</v>
      </c>
      <c r="P41218" s="94">
        <v>1231</v>
      </c>
      <c r="Q41218" s="94">
        <v>-1701</v>
      </c>
      <c r="R41218" s="94">
        <v>0</v>
      </c>
      <c r="S41218" s="94">
        <v>966</v>
      </c>
      <c r="V41218" s="94">
        <v>256</v>
      </c>
      <c r="X41218" s="94">
        <v>0</v>
      </c>
      <c r="Y41218" s="94">
        <v>9</v>
      </c>
      <c r="AJ41218" s="94">
        <v>0</v>
      </c>
      <c r="AK41218" s="94">
        <v>966</v>
      </c>
      <c r="AN41218" s="94">
        <v>256</v>
      </c>
      <c r="AP41218" s="94">
        <v>0</v>
      </c>
      <c r="AQ41218" s="94">
        <v>9</v>
      </c>
      <c r="AS41218" s="94">
        <v>-1751</v>
      </c>
      <c r="AT41218" s="94">
        <v>50</v>
      </c>
    </row>
    <row r="41219" spans="1:46">
      <c r="A41219" s="85" t="s">
        <v>111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2889</v>
      </c>
      <c r="I41219" s="94">
        <v>2945</v>
      </c>
      <c r="J41219" s="94">
        <v>1213</v>
      </c>
      <c r="K41219" s="94">
        <v>-1732</v>
      </c>
      <c r="O41219" s="94">
        <v>2945</v>
      </c>
      <c r="P41219" s="94">
        <v>1213</v>
      </c>
      <c r="Q41219" s="94">
        <v>-1732</v>
      </c>
      <c r="R41219" s="94">
        <v>0</v>
      </c>
      <c r="S41219" s="94">
        <v>967</v>
      </c>
      <c r="V41219" s="94">
        <v>238</v>
      </c>
      <c r="X41219" s="94">
        <v>0</v>
      </c>
      <c r="Y41219" s="94">
        <v>8</v>
      </c>
      <c r="AJ41219" s="94">
        <v>0</v>
      </c>
      <c r="AK41219" s="94">
        <v>967</v>
      </c>
      <c r="AN41219" s="94">
        <v>238</v>
      </c>
      <c r="AP41219" s="94">
        <v>0</v>
      </c>
      <c r="AQ41219" s="94">
        <v>8</v>
      </c>
      <c r="AS41219" s="94">
        <v>-1784</v>
      </c>
      <c r="AT41219" s="94">
        <v>52</v>
      </c>
    </row>
    <row r="41220" spans="1:46">
      <c r="A41220" s="85" t="s">
        <v>111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2854</v>
      </c>
      <c r="I41220" s="94">
        <v>2962</v>
      </c>
      <c r="J41220" s="94">
        <v>1130</v>
      </c>
      <c r="K41220" s="94">
        <v>-1832</v>
      </c>
      <c r="O41220" s="94">
        <v>2962</v>
      </c>
      <c r="P41220" s="94">
        <v>1130</v>
      </c>
      <c r="Q41220" s="94">
        <v>-1832</v>
      </c>
      <c r="R41220" s="94">
        <v>0</v>
      </c>
      <c r="S41220" s="94">
        <v>915</v>
      </c>
      <c r="V41220" s="94">
        <v>206</v>
      </c>
      <c r="X41220" s="94">
        <v>0</v>
      </c>
      <c r="Y41220" s="94">
        <v>9</v>
      </c>
      <c r="AJ41220" s="94">
        <v>0</v>
      </c>
      <c r="AK41220" s="94">
        <v>915</v>
      </c>
      <c r="AN41220" s="94">
        <v>206</v>
      </c>
      <c r="AP41220" s="94">
        <v>0</v>
      </c>
      <c r="AQ41220" s="94">
        <v>9</v>
      </c>
      <c r="AS41220" s="94">
        <v>-1877</v>
      </c>
      <c r="AT41220" s="94">
        <v>45</v>
      </c>
    </row>
    <row r="41221" spans="1:46">
      <c r="A41221" s="85" t="s">
        <v>111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2808</v>
      </c>
      <c r="I41221" s="94">
        <v>2986</v>
      </c>
      <c r="J41221" s="94">
        <v>1101</v>
      </c>
      <c r="K41221" s="94">
        <v>-1885</v>
      </c>
      <c r="O41221" s="94">
        <v>2986</v>
      </c>
      <c r="P41221" s="94">
        <v>1101</v>
      </c>
      <c r="Q41221" s="94">
        <v>-1885</v>
      </c>
      <c r="R41221" s="94">
        <v>0</v>
      </c>
      <c r="S41221" s="94">
        <v>892</v>
      </c>
      <c r="V41221" s="94">
        <v>199</v>
      </c>
      <c r="X41221" s="94">
        <v>0</v>
      </c>
      <c r="Y41221" s="94">
        <v>10</v>
      </c>
      <c r="AJ41221" s="94">
        <v>0</v>
      </c>
      <c r="AK41221" s="94">
        <v>892</v>
      </c>
      <c r="AN41221" s="94">
        <v>199</v>
      </c>
      <c r="AP41221" s="94">
        <v>0</v>
      </c>
      <c r="AQ41221" s="94">
        <v>10</v>
      </c>
      <c r="AS41221" s="94">
        <v>-1941</v>
      </c>
      <c r="AT41221" s="94">
        <v>56</v>
      </c>
    </row>
    <row r="41222" spans="1:46">
      <c r="A41222" s="85" t="s">
        <v>111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2757</v>
      </c>
      <c r="I41222" s="94">
        <v>2985</v>
      </c>
      <c r="J41222" s="94">
        <v>1008</v>
      </c>
      <c r="K41222" s="94">
        <v>-1977</v>
      </c>
      <c r="O41222" s="94">
        <v>2985</v>
      </c>
      <c r="P41222" s="94">
        <v>1008</v>
      </c>
      <c r="Q41222" s="94">
        <v>-1977</v>
      </c>
      <c r="R41222" s="94">
        <v>0</v>
      </c>
      <c r="S41222" s="94">
        <v>876</v>
      </c>
      <c r="V41222" s="94">
        <v>122</v>
      </c>
      <c r="X41222" s="94">
        <v>0</v>
      </c>
      <c r="Y41222" s="94">
        <v>10</v>
      </c>
      <c r="AJ41222" s="94">
        <v>0</v>
      </c>
      <c r="AK41222" s="94">
        <v>876</v>
      </c>
      <c r="AN41222" s="94">
        <v>122</v>
      </c>
      <c r="AP41222" s="94">
        <v>0</v>
      </c>
      <c r="AQ41222" s="94">
        <v>10</v>
      </c>
      <c r="AS41222" s="94">
        <v>-2037</v>
      </c>
      <c r="AT41222" s="94">
        <v>60</v>
      </c>
    </row>
    <row r="41223" spans="1:46">
      <c r="A41223" s="85" t="s">
        <v>111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2712</v>
      </c>
      <c r="I41223" s="94">
        <v>2919</v>
      </c>
      <c r="J41223" s="94">
        <v>955</v>
      </c>
      <c r="K41223" s="94">
        <v>-1964</v>
      </c>
      <c r="O41223" s="94">
        <v>2919</v>
      </c>
      <c r="P41223" s="94">
        <v>955</v>
      </c>
      <c r="Q41223" s="94">
        <v>-1964</v>
      </c>
      <c r="R41223" s="94">
        <v>0</v>
      </c>
      <c r="S41223" s="94">
        <v>781</v>
      </c>
      <c r="V41223" s="94">
        <v>165</v>
      </c>
      <c r="X41223" s="94">
        <v>0</v>
      </c>
      <c r="Y41223" s="94">
        <v>9</v>
      </c>
      <c r="AJ41223" s="94">
        <v>0</v>
      </c>
      <c r="AK41223" s="94">
        <v>781</v>
      </c>
      <c r="AN41223" s="94">
        <v>165</v>
      </c>
      <c r="AP41223" s="94">
        <v>0</v>
      </c>
      <c r="AQ41223" s="94">
        <v>9</v>
      </c>
      <c r="AS41223" s="94">
        <v>-2035</v>
      </c>
      <c r="AT41223" s="94">
        <v>71</v>
      </c>
    </row>
    <row r="41224" spans="1:46">
      <c r="A41224" s="85" t="s">
        <v>111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2659</v>
      </c>
      <c r="I41224" s="94">
        <v>2844</v>
      </c>
      <c r="J41224" s="94">
        <v>852</v>
      </c>
      <c r="K41224" s="94">
        <v>-1992</v>
      </c>
      <c r="O41224" s="94">
        <v>2844</v>
      </c>
      <c r="P41224" s="94">
        <v>852</v>
      </c>
      <c r="Q41224" s="94">
        <v>-1992</v>
      </c>
      <c r="R41224" s="94">
        <v>0</v>
      </c>
      <c r="S41224" s="94">
        <v>677</v>
      </c>
      <c r="V41224" s="94">
        <v>166</v>
      </c>
      <c r="X41224" s="94">
        <v>0</v>
      </c>
      <c r="Y41224" s="94">
        <v>9</v>
      </c>
      <c r="AJ41224" s="94">
        <v>0</v>
      </c>
      <c r="AK41224" s="94">
        <v>677</v>
      </c>
      <c r="AN41224" s="94">
        <v>166</v>
      </c>
      <c r="AP41224" s="94">
        <v>0</v>
      </c>
      <c r="AQ41224" s="94">
        <v>9</v>
      </c>
      <c r="AS41224" s="94">
        <v>-2076</v>
      </c>
      <c r="AT41224" s="94">
        <v>84</v>
      </c>
    </row>
    <row r="41225" spans="1:46">
      <c r="A41225" s="85" t="s">
        <v>111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2638</v>
      </c>
      <c r="I41225" s="94">
        <v>2810</v>
      </c>
      <c r="J41225" s="94">
        <v>855</v>
      </c>
      <c r="K41225" s="94">
        <v>-1955</v>
      </c>
      <c r="O41225" s="94">
        <v>2810</v>
      </c>
      <c r="P41225" s="94">
        <v>855</v>
      </c>
      <c r="Q41225" s="94">
        <v>-1955</v>
      </c>
      <c r="R41225" s="94">
        <v>0</v>
      </c>
      <c r="S41225" s="94">
        <v>699</v>
      </c>
      <c r="V41225" s="94">
        <v>146</v>
      </c>
      <c r="X41225" s="94">
        <v>0</v>
      </c>
      <c r="Y41225" s="94">
        <v>10</v>
      </c>
      <c r="AJ41225" s="94">
        <v>0</v>
      </c>
      <c r="AK41225" s="94">
        <v>699</v>
      </c>
      <c r="AN41225" s="94">
        <v>146</v>
      </c>
      <c r="AP41225" s="94">
        <v>0</v>
      </c>
      <c r="AQ41225" s="94">
        <v>10</v>
      </c>
      <c r="AS41225" s="94">
        <v>-2036</v>
      </c>
      <c r="AT41225" s="94">
        <v>81</v>
      </c>
    </row>
    <row r="41226" spans="1:46">
      <c r="A41226" s="85" t="s">
        <v>111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2655</v>
      </c>
      <c r="I41226" s="94">
        <v>2816</v>
      </c>
      <c r="J41226" s="94">
        <v>795</v>
      </c>
      <c r="K41226" s="94">
        <v>-2021</v>
      </c>
      <c r="O41226" s="94">
        <v>2816</v>
      </c>
      <c r="P41226" s="94">
        <v>795</v>
      </c>
      <c r="Q41226" s="94">
        <v>-2021</v>
      </c>
      <c r="R41226" s="94">
        <v>0</v>
      </c>
      <c r="S41226" s="94">
        <v>631</v>
      </c>
      <c r="V41226" s="94">
        <v>155</v>
      </c>
      <c r="X41226" s="94">
        <v>0</v>
      </c>
      <c r="Y41226" s="94">
        <v>9</v>
      </c>
      <c r="AJ41226" s="94">
        <v>0</v>
      </c>
      <c r="AK41226" s="94">
        <v>631</v>
      </c>
      <c r="AN41226" s="94">
        <v>155</v>
      </c>
      <c r="AP41226" s="94">
        <v>0</v>
      </c>
      <c r="AQ41226" s="94">
        <v>9</v>
      </c>
      <c r="AS41226" s="94">
        <v>-2100</v>
      </c>
      <c r="AT41226" s="94">
        <v>79</v>
      </c>
    </row>
    <row r="41227" spans="1:46">
      <c r="A41227" s="85" t="s">
        <v>111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2695</v>
      </c>
      <c r="I41227" s="94">
        <v>2873</v>
      </c>
      <c r="J41227" s="94">
        <v>854</v>
      </c>
      <c r="K41227" s="94">
        <v>-2019</v>
      </c>
      <c r="O41227" s="94">
        <v>2873</v>
      </c>
      <c r="P41227" s="94">
        <v>854</v>
      </c>
      <c r="Q41227" s="94">
        <v>-2019</v>
      </c>
      <c r="R41227" s="94">
        <v>0</v>
      </c>
      <c r="S41227" s="94">
        <v>596</v>
      </c>
      <c r="V41227" s="94">
        <v>248</v>
      </c>
      <c r="X41227" s="94">
        <v>0</v>
      </c>
      <c r="Y41227" s="94">
        <v>10</v>
      </c>
      <c r="AJ41227" s="94">
        <v>0</v>
      </c>
      <c r="AK41227" s="94">
        <v>596</v>
      </c>
      <c r="AN41227" s="94">
        <v>248</v>
      </c>
      <c r="AP41227" s="94">
        <v>0</v>
      </c>
      <c r="AQ41227" s="94">
        <v>10</v>
      </c>
      <c r="AS41227" s="94">
        <v>-2077</v>
      </c>
      <c r="AT41227" s="94">
        <v>58</v>
      </c>
    </row>
    <row r="41228" spans="1:46">
      <c r="A41228" s="85" t="s">
        <v>111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2708</v>
      </c>
      <c r="I41228" s="94">
        <v>2881</v>
      </c>
      <c r="J41228" s="94">
        <v>1056</v>
      </c>
      <c r="K41228" s="94">
        <v>-1825</v>
      </c>
      <c r="O41228" s="94">
        <v>2881</v>
      </c>
      <c r="P41228" s="94">
        <v>1056</v>
      </c>
      <c r="Q41228" s="94">
        <v>-1825</v>
      </c>
      <c r="R41228" s="94">
        <v>0</v>
      </c>
      <c r="S41228" s="94">
        <v>775</v>
      </c>
      <c r="V41228" s="94">
        <v>271</v>
      </c>
      <c r="X41228" s="94">
        <v>0</v>
      </c>
      <c r="Y41228" s="94">
        <v>10</v>
      </c>
      <c r="AJ41228" s="94">
        <v>0</v>
      </c>
      <c r="AK41228" s="94">
        <v>775</v>
      </c>
      <c r="AN41228" s="94">
        <v>271</v>
      </c>
      <c r="AP41228" s="94">
        <v>0</v>
      </c>
      <c r="AQ41228" s="94">
        <v>10</v>
      </c>
      <c r="AS41228" s="94">
        <v>-1859</v>
      </c>
      <c r="AT41228" s="94">
        <v>34</v>
      </c>
    </row>
    <row r="41229" spans="1:46">
      <c r="A41229" s="85" t="s">
        <v>111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2769</v>
      </c>
      <c r="I41229" s="94">
        <v>2882</v>
      </c>
      <c r="J41229" s="94">
        <v>1048</v>
      </c>
      <c r="K41229" s="94">
        <v>-1834</v>
      </c>
      <c r="O41229" s="94">
        <v>2882</v>
      </c>
      <c r="P41229" s="94">
        <v>1048</v>
      </c>
      <c r="Q41229" s="94">
        <v>-1834</v>
      </c>
      <c r="R41229" s="94">
        <v>0</v>
      </c>
      <c r="S41229" s="94">
        <v>789</v>
      </c>
      <c r="V41229" s="94">
        <v>249</v>
      </c>
      <c r="X41229" s="94">
        <v>0</v>
      </c>
      <c r="Y41229" s="94">
        <v>10</v>
      </c>
      <c r="AJ41229" s="94">
        <v>0</v>
      </c>
      <c r="AK41229" s="94">
        <v>789</v>
      </c>
      <c r="AN41229" s="94">
        <v>249</v>
      </c>
      <c r="AP41229" s="94">
        <v>0</v>
      </c>
      <c r="AQ41229" s="94">
        <v>10</v>
      </c>
      <c r="AS41229" s="94">
        <v>-1862</v>
      </c>
      <c r="AT41229" s="94">
        <v>28</v>
      </c>
    </row>
    <row r="41230" spans="1:46">
      <c r="A41230" s="85" t="s">
        <v>111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2745</v>
      </c>
      <c r="I41230" s="94">
        <v>2818</v>
      </c>
      <c r="J41230" s="94">
        <v>1052</v>
      </c>
      <c r="K41230" s="94">
        <v>-1766</v>
      </c>
      <c r="O41230" s="94">
        <v>2818</v>
      </c>
      <c r="P41230" s="94">
        <v>1052</v>
      </c>
      <c r="Q41230" s="94">
        <v>-1766</v>
      </c>
      <c r="R41230" s="94">
        <v>0</v>
      </c>
      <c r="S41230" s="94">
        <v>791</v>
      </c>
      <c r="V41230" s="94">
        <v>251</v>
      </c>
      <c r="X41230" s="94">
        <v>0</v>
      </c>
      <c r="Y41230" s="94">
        <v>10</v>
      </c>
      <c r="AJ41230" s="94">
        <v>0</v>
      </c>
      <c r="AK41230" s="94">
        <v>791</v>
      </c>
      <c r="AN41230" s="94">
        <v>251</v>
      </c>
      <c r="AP41230" s="94">
        <v>0</v>
      </c>
      <c r="AQ41230" s="94">
        <v>10</v>
      </c>
      <c r="AS41230" s="94">
        <v>-1801</v>
      </c>
      <c r="AT41230" s="94">
        <v>35</v>
      </c>
    </row>
    <row r="41231" spans="1:46">
      <c r="A41231" s="85" t="s">
        <v>111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2614</v>
      </c>
      <c r="I41231" s="94">
        <v>2674</v>
      </c>
      <c r="J41231" s="94">
        <v>1009</v>
      </c>
      <c r="K41231" s="94">
        <v>-1665</v>
      </c>
      <c r="O41231" s="94">
        <v>2674</v>
      </c>
      <c r="P41231" s="94">
        <v>1009</v>
      </c>
      <c r="Q41231" s="94">
        <v>-1665</v>
      </c>
      <c r="R41231" s="94">
        <v>0</v>
      </c>
      <c r="S41231" s="94">
        <v>792</v>
      </c>
      <c r="V41231" s="94">
        <v>207</v>
      </c>
      <c r="X41231" s="94">
        <v>0</v>
      </c>
      <c r="Y41231" s="94">
        <v>10</v>
      </c>
      <c r="AJ41231" s="94">
        <v>0</v>
      </c>
      <c r="AK41231" s="94">
        <v>792</v>
      </c>
      <c r="AN41231" s="94">
        <v>207</v>
      </c>
      <c r="AP41231" s="94">
        <v>0</v>
      </c>
      <c r="AQ41231" s="94">
        <v>10</v>
      </c>
      <c r="AS41231" s="94">
        <v>-1698</v>
      </c>
      <c r="AT41231" s="94">
        <v>33</v>
      </c>
    </row>
    <row r="41232" spans="1:46">
      <c r="A41232" s="85" t="s">
        <v>111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2438</v>
      </c>
      <c r="I41232" s="94">
        <v>2483</v>
      </c>
      <c r="J41232" s="94">
        <v>996</v>
      </c>
      <c r="K41232" s="94">
        <v>-1487</v>
      </c>
      <c r="O41232" s="94">
        <v>2483</v>
      </c>
      <c r="P41232" s="94">
        <v>996</v>
      </c>
      <c r="Q41232" s="94">
        <v>-1487</v>
      </c>
      <c r="R41232" s="94">
        <v>0</v>
      </c>
      <c r="S41232" s="94">
        <v>793</v>
      </c>
      <c r="V41232" s="94">
        <v>195</v>
      </c>
      <c r="X41232" s="94">
        <v>0</v>
      </c>
      <c r="Y41232" s="94">
        <v>8</v>
      </c>
      <c r="AJ41232" s="94">
        <v>0</v>
      </c>
      <c r="AK41232" s="94">
        <v>793</v>
      </c>
      <c r="AN41232" s="94">
        <v>195</v>
      </c>
      <c r="AP41232" s="94">
        <v>0</v>
      </c>
      <c r="AQ41232" s="94">
        <v>8</v>
      </c>
      <c r="AS41232" s="94">
        <v>-1514</v>
      </c>
      <c r="AT41232" s="94">
        <v>27</v>
      </c>
    </row>
    <row r="41233" spans="1:46">
      <c r="A41233" s="85" t="s">
        <v>111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2273</v>
      </c>
      <c r="I41233" s="94">
        <v>2309</v>
      </c>
      <c r="J41233" s="94">
        <v>1027</v>
      </c>
      <c r="K41233" s="94">
        <v>-1282</v>
      </c>
      <c r="O41233" s="94">
        <v>2309</v>
      </c>
      <c r="P41233" s="94">
        <v>1027</v>
      </c>
      <c r="Q41233" s="94">
        <v>-1282</v>
      </c>
      <c r="R41233" s="94">
        <v>0</v>
      </c>
      <c r="S41233" s="94">
        <v>811</v>
      </c>
      <c r="V41233" s="94">
        <v>207</v>
      </c>
      <c r="X41233" s="94">
        <v>0</v>
      </c>
      <c r="Y41233" s="94">
        <v>9</v>
      </c>
      <c r="AJ41233" s="94">
        <v>0</v>
      </c>
      <c r="AK41233" s="94">
        <v>811</v>
      </c>
      <c r="AN41233" s="94">
        <v>207</v>
      </c>
      <c r="AP41233" s="94">
        <v>0</v>
      </c>
      <c r="AQ41233" s="94">
        <v>9</v>
      </c>
      <c r="AS41233" s="94">
        <v>-1298</v>
      </c>
      <c r="AT41233" s="94">
        <v>16</v>
      </c>
    </row>
    <row r="41234" spans="1:46">
      <c r="A41234" s="85" t="s">
        <v>111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2187</v>
      </c>
      <c r="I41234" s="94">
        <v>2176</v>
      </c>
      <c r="J41234" s="94">
        <v>871</v>
      </c>
      <c r="K41234" s="94">
        <v>-1305</v>
      </c>
      <c r="O41234" s="94">
        <v>2176</v>
      </c>
      <c r="P41234" s="94">
        <v>871</v>
      </c>
      <c r="Q41234" s="94">
        <v>-1305</v>
      </c>
      <c r="R41234" s="94">
        <v>0</v>
      </c>
      <c r="S41234" s="94">
        <v>706</v>
      </c>
      <c r="V41234" s="94">
        <v>156</v>
      </c>
      <c r="X41234" s="94">
        <v>0</v>
      </c>
      <c r="Y41234" s="94">
        <v>9</v>
      </c>
      <c r="AJ41234" s="94">
        <v>0</v>
      </c>
      <c r="AK41234" s="94">
        <v>706</v>
      </c>
      <c r="AN41234" s="94">
        <v>156</v>
      </c>
      <c r="AP41234" s="94">
        <v>0</v>
      </c>
      <c r="AQ41234" s="94">
        <v>9</v>
      </c>
      <c r="AS41234" s="94">
        <v>-1311</v>
      </c>
      <c r="AT41234" s="94">
        <v>6</v>
      </c>
    </row>
    <row r="41235" spans="1:46">
      <c r="A41235" s="85" t="s">
        <v>111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2121</v>
      </c>
      <c r="I41235" s="94">
        <v>2101</v>
      </c>
      <c r="J41235" s="94">
        <v>840</v>
      </c>
      <c r="K41235" s="94">
        <v>-1261</v>
      </c>
      <c r="O41235" s="94">
        <v>2101</v>
      </c>
      <c r="P41235" s="94">
        <v>840</v>
      </c>
      <c r="Q41235" s="94">
        <v>-1261</v>
      </c>
      <c r="R41235" s="94">
        <v>0</v>
      </c>
      <c r="S41235" s="94">
        <v>669</v>
      </c>
      <c r="V41235" s="94">
        <v>162</v>
      </c>
      <c r="X41235" s="94">
        <v>0</v>
      </c>
      <c r="Y41235" s="94">
        <v>9</v>
      </c>
      <c r="AJ41235" s="94">
        <v>0</v>
      </c>
      <c r="AK41235" s="94">
        <v>669</v>
      </c>
      <c r="AN41235" s="94">
        <v>162</v>
      </c>
      <c r="AP41235" s="94">
        <v>0</v>
      </c>
      <c r="AQ41235" s="94">
        <v>9</v>
      </c>
      <c r="AS41235" s="94">
        <v>-1270</v>
      </c>
      <c r="AT41235" s="94">
        <v>9</v>
      </c>
    </row>
    <row r="41236" spans="1:46">
      <c r="A41236" s="85" t="s">
        <v>111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2073</v>
      </c>
      <c r="I41236" s="94">
        <v>2068</v>
      </c>
      <c r="J41236" s="94">
        <v>841</v>
      </c>
      <c r="K41236" s="94">
        <v>-1227</v>
      </c>
      <c r="O41236" s="94">
        <v>2068</v>
      </c>
      <c r="P41236" s="94">
        <v>841</v>
      </c>
      <c r="Q41236" s="94">
        <v>-1227</v>
      </c>
      <c r="R41236" s="94">
        <v>0</v>
      </c>
      <c r="S41236" s="94">
        <v>688</v>
      </c>
      <c r="V41236" s="94">
        <v>144</v>
      </c>
      <c r="X41236" s="94">
        <v>0</v>
      </c>
      <c r="Y41236" s="94">
        <v>9</v>
      </c>
      <c r="AJ41236" s="94">
        <v>0</v>
      </c>
      <c r="AK41236" s="94">
        <v>688</v>
      </c>
      <c r="AN41236" s="94">
        <v>144</v>
      </c>
      <c r="AP41236" s="94">
        <v>0</v>
      </c>
      <c r="AQ41236" s="94">
        <v>9</v>
      </c>
      <c r="AS41236" s="94">
        <v>-1242</v>
      </c>
      <c r="AT41236" s="94">
        <v>15</v>
      </c>
    </row>
    <row r="41237" spans="1:46">
      <c r="A41237" s="85" t="s">
        <v>111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2071</v>
      </c>
      <c r="I41237" s="94">
        <v>2080</v>
      </c>
      <c r="J41237" s="94">
        <v>835</v>
      </c>
      <c r="K41237" s="94">
        <v>-1245</v>
      </c>
      <c r="O41237" s="94">
        <v>2080</v>
      </c>
      <c r="P41237" s="94">
        <v>835</v>
      </c>
      <c r="Q41237" s="94">
        <v>-1245</v>
      </c>
      <c r="R41237" s="94">
        <v>0</v>
      </c>
      <c r="S41237" s="94">
        <v>681</v>
      </c>
      <c r="V41237" s="94">
        <v>146</v>
      </c>
      <c r="X41237" s="94">
        <v>0</v>
      </c>
      <c r="Y41237" s="94">
        <v>8</v>
      </c>
      <c r="AJ41237" s="94">
        <v>0</v>
      </c>
      <c r="AK41237" s="94">
        <v>681</v>
      </c>
      <c r="AN41237" s="94">
        <v>146</v>
      </c>
      <c r="AP41237" s="94">
        <v>0</v>
      </c>
      <c r="AQ41237" s="94">
        <v>8</v>
      </c>
      <c r="AS41237" s="94">
        <v>-1260</v>
      </c>
      <c r="AT41237" s="94">
        <v>15</v>
      </c>
    </row>
    <row r="41238" spans="1:46">
      <c r="A41238" s="85" t="s">
        <v>111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2112</v>
      </c>
      <c r="I41238" s="94">
        <v>2117</v>
      </c>
      <c r="J41238" s="94">
        <v>834</v>
      </c>
      <c r="K41238" s="94">
        <v>-1283</v>
      </c>
      <c r="O41238" s="94">
        <v>2117</v>
      </c>
      <c r="P41238" s="94">
        <v>834</v>
      </c>
      <c r="Q41238" s="94">
        <v>-1283</v>
      </c>
      <c r="R41238" s="94">
        <v>0</v>
      </c>
      <c r="S41238" s="94">
        <v>666</v>
      </c>
      <c r="V41238" s="94">
        <v>158</v>
      </c>
      <c r="X41238" s="94">
        <v>0</v>
      </c>
      <c r="Y41238" s="94">
        <v>10</v>
      </c>
      <c r="AJ41238" s="94">
        <v>0</v>
      </c>
      <c r="AK41238" s="94">
        <v>666</v>
      </c>
      <c r="AN41238" s="94">
        <v>158</v>
      </c>
      <c r="AP41238" s="94">
        <v>0</v>
      </c>
      <c r="AQ41238" s="94">
        <v>10</v>
      </c>
      <c r="AS41238" s="94">
        <v>-1301</v>
      </c>
      <c r="AT41238" s="94">
        <v>18</v>
      </c>
    </row>
    <row r="41239" spans="1:46">
      <c r="A41239" s="85" t="s">
        <v>111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2216</v>
      </c>
      <c r="I41239" s="94">
        <v>2227</v>
      </c>
      <c r="J41239" s="94">
        <v>851</v>
      </c>
      <c r="K41239" s="94">
        <v>-1376</v>
      </c>
      <c r="O41239" s="94">
        <v>2227</v>
      </c>
      <c r="P41239" s="94">
        <v>851</v>
      </c>
      <c r="Q41239" s="94">
        <v>-1376</v>
      </c>
      <c r="R41239" s="94">
        <v>0</v>
      </c>
      <c r="S41239" s="94">
        <v>684</v>
      </c>
      <c r="V41239" s="94">
        <v>157</v>
      </c>
      <c r="X41239" s="94">
        <v>0</v>
      </c>
      <c r="Y41239" s="94">
        <v>10</v>
      </c>
      <c r="AJ41239" s="94">
        <v>0</v>
      </c>
      <c r="AK41239" s="94">
        <v>684</v>
      </c>
      <c r="AN41239" s="94">
        <v>157</v>
      </c>
      <c r="AP41239" s="94">
        <v>0</v>
      </c>
      <c r="AQ41239" s="94">
        <v>10</v>
      </c>
      <c r="AS41239" s="94">
        <v>-1390</v>
      </c>
      <c r="AT41239" s="94">
        <v>14</v>
      </c>
    </row>
    <row r="41240" spans="1:46">
      <c r="A41240" s="85" t="s">
        <v>111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2391</v>
      </c>
      <c r="I41240" s="94">
        <v>2393</v>
      </c>
      <c r="J41240" s="94">
        <v>908</v>
      </c>
      <c r="K41240" s="94">
        <v>-1485</v>
      </c>
      <c r="O41240" s="94">
        <v>2393</v>
      </c>
      <c r="P41240" s="94">
        <v>908</v>
      </c>
      <c r="Q41240" s="94">
        <v>-1485</v>
      </c>
      <c r="R41240" s="94">
        <v>0</v>
      </c>
      <c r="S41240" s="94">
        <v>731</v>
      </c>
      <c r="V41240" s="94">
        <v>167</v>
      </c>
      <c r="X41240" s="94">
        <v>0</v>
      </c>
      <c r="Y41240" s="94">
        <v>10</v>
      </c>
      <c r="AJ41240" s="94">
        <v>0</v>
      </c>
      <c r="AK41240" s="94">
        <v>731</v>
      </c>
      <c r="AN41240" s="94">
        <v>167</v>
      </c>
      <c r="AP41240" s="94">
        <v>0</v>
      </c>
      <c r="AQ41240" s="94">
        <v>10</v>
      </c>
      <c r="AS41240" s="94">
        <v>-1507</v>
      </c>
      <c r="AT41240" s="94">
        <v>22</v>
      </c>
    </row>
    <row r="41241" spans="1:46">
      <c r="A41241" s="85" t="s">
        <v>111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2593</v>
      </c>
      <c r="I41241" s="94">
        <v>2573</v>
      </c>
      <c r="J41241" s="94">
        <v>846</v>
      </c>
      <c r="K41241" s="94">
        <v>-1727</v>
      </c>
      <c r="O41241" s="94">
        <v>2573</v>
      </c>
      <c r="P41241" s="94">
        <v>846</v>
      </c>
      <c r="Q41241" s="94">
        <v>-1727</v>
      </c>
      <c r="R41241" s="94">
        <v>0</v>
      </c>
      <c r="S41241" s="94">
        <v>661</v>
      </c>
      <c r="V41241" s="94">
        <v>175</v>
      </c>
      <c r="X41241" s="94">
        <v>0</v>
      </c>
      <c r="Y41241" s="94">
        <v>10</v>
      </c>
      <c r="AJ41241" s="94">
        <v>0</v>
      </c>
      <c r="AK41241" s="94">
        <v>661</v>
      </c>
      <c r="AN41241" s="94">
        <v>175</v>
      </c>
      <c r="AP41241" s="94">
        <v>0</v>
      </c>
      <c r="AQ41241" s="94">
        <v>10</v>
      </c>
      <c r="AS41241" s="94">
        <v>-1775</v>
      </c>
      <c r="AT41241" s="94">
        <v>48</v>
      </c>
    </row>
    <row r="41242" spans="1:46">
      <c r="A41242" s="85" t="s">
        <v>111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2743</v>
      </c>
      <c r="I41242" s="94">
        <v>2751</v>
      </c>
      <c r="J41242" s="94">
        <v>789</v>
      </c>
      <c r="K41242" s="94">
        <v>-1962</v>
      </c>
      <c r="O41242" s="94">
        <v>2751</v>
      </c>
      <c r="P41242" s="94">
        <v>789</v>
      </c>
      <c r="Q41242" s="94">
        <v>-1962</v>
      </c>
      <c r="R41242" s="94">
        <v>0</v>
      </c>
      <c r="S41242" s="94">
        <v>620</v>
      </c>
      <c r="V41242" s="94">
        <v>159</v>
      </c>
      <c r="X41242" s="94">
        <v>0</v>
      </c>
      <c r="Y41242" s="94">
        <v>10</v>
      </c>
      <c r="AJ41242" s="94">
        <v>0</v>
      </c>
      <c r="AK41242" s="94">
        <v>620</v>
      </c>
      <c r="AN41242" s="94">
        <v>159</v>
      </c>
      <c r="AP41242" s="94">
        <v>0</v>
      </c>
      <c r="AQ41242" s="94">
        <v>10</v>
      </c>
      <c r="AS41242" s="94">
        <v>-2032</v>
      </c>
      <c r="AT41242" s="94">
        <v>70</v>
      </c>
    </row>
    <row r="41243" spans="1:46">
      <c r="A41243" s="85" t="s">
        <v>111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2799</v>
      </c>
      <c r="I41243" s="94">
        <v>2882</v>
      </c>
      <c r="J41243" s="94">
        <v>844</v>
      </c>
      <c r="K41243" s="94">
        <v>-2038</v>
      </c>
      <c r="O41243" s="94">
        <v>2882</v>
      </c>
      <c r="P41243" s="94">
        <v>844</v>
      </c>
      <c r="Q41243" s="94">
        <v>-2038</v>
      </c>
      <c r="R41243" s="94">
        <v>0</v>
      </c>
      <c r="S41243" s="94">
        <v>668</v>
      </c>
      <c r="V41243" s="94">
        <v>166</v>
      </c>
      <c r="X41243" s="94">
        <v>0</v>
      </c>
      <c r="Y41243" s="94">
        <v>10</v>
      </c>
      <c r="AJ41243" s="94">
        <v>0</v>
      </c>
      <c r="AK41243" s="94">
        <v>668</v>
      </c>
      <c r="AN41243" s="94">
        <v>166</v>
      </c>
      <c r="AP41243" s="94">
        <v>0</v>
      </c>
      <c r="AQ41243" s="94">
        <v>10</v>
      </c>
      <c r="AS41243" s="94">
        <v>-2120</v>
      </c>
      <c r="AT41243" s="94">
        <v>82</v>
      </c>
    </row>
    <row r="41244" spans="1:46">
      <c r="A41244" s="85" t="s">
        <v>111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2782</v>
      </c>
      <c r="I41244" s="94">
        <v>2964</v>
      </c>
      <c r="J41244" s="94">
        <v>920</v>
      </c>
      <c r="K41244" s="94">
        <v>-2044</v>
      </c>
      <c r="O41244" s="94">
        <v>2964</v>
      </c>
      <c r="P41244" s="94">
        <v>920</v>
      </c>
      <c r="Q41244" s="94">
        <v>-2044</v>
      </c>
      <c r="R41244" s="94">
        <v>0</v>
      </c>
      <c r="S41244" s="94">
        <v>725</v>
      </c>
      <c r="V41244" s="94">
        <v>184</v>
      </c>
      <c r="X41244" s="94">
        <v>0</v>
      </c>
      <c r="Y41244" s="94">
        <v>11</v>
      </c>
      <c r="AJ41244" s="94">
        <v>0</v>
      </c>
      <c r="AK41244" s="94">
        <v>725</v>
      </c>
      <c r="AN41244" s="94">
        <v>184</v>
      </c>
      <c r="AP41244" s="94">
        <v>0</v>
      </c>
      <c r="AQ41244" s="94">
        <v>11</v>
      </c>
      <c r="AS41244" s="94">
        <v>-2127</v>
      </c>
      <c r="AT41244" s="94">
        <v>83</v>
      </c>
    </row>
    <row r="41245" spans="1:46">
      <c r="A41245" s="85" t="s">
        <v>111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2740</v>
      </c>
      <c r="I41245" s="94">
        <v>2980</v>
      </c>
      <c r="J41245" s="94">
        <v>932</v>
      </c>
      <c r="K41245" s="94">
        <v>-2048</v>
      </c>
      <c r="O41245" s="94">
        <v>2980</v>
      </c>
      <c r="P41245" s="94">
        <v>932</v>
      </c>
      <c r="Q41245" s="94">
        <v>-2048</v>
      </c>
      <c r="R41245" s="94">
        <v>0</v>
      </c>
      <c r="S41245" s="94">
        <v>676</v>
      </c>
      <c r="V41245" s="94">
        <v>245</v>
      </c>
      <c r="X41245" s="94">
        <v>0</v>
      </c>
      <c r="Y41245" s="94">
        <v>11</v>
      </c>
      <c r="AJ41245" s="94">
        <v>0</v>
      </c>
      <c r="AK41245" s="94">
        <v>676</v>
      </c>
      <c r="AN41245" s="94">
        <v>245</v>
      </c>
      <c r="AP41245" s="94">
        <v>0</v>
      </c>
      <c r="AQ41245" s="94">
        <v>11</v>
      </c>
      <c r="AS41245" s="94">
        <v>-2133</v>
      </c>
      <c r="AT41245" s="94">
        <v>85</v>
      </c>
    </row>
    <row r="41246" spans="1:46">
      <c r="A41246" s="85" t="s">
        <v>111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2678</v>
      </c>
      <c r="I41246" s="94">
        <v>2925</v>
      </c>
      <c r="J41246" s="94">
        <v>1007</v>
      </c>
      <c r="K41246" s="94">
        <v>-1918</v>
      </c>
      <c r="O41246" s="94">
        <v>2925</v>
      </c>
      <c r="P41246" s="94">
        <v>1007</v>
      </c>
      <c r="Q41246" s="94">
        <v>-1918</v>
      </c>
      <c r="R41246" s="94">
        <v>0</v>
      </c>
      <c r="S41246" s="94">
        <v>759</v>
      </c>
      <c r="V41246" s="94">
        <v>238</v>
      </c>
      <c r="X41246" s="94">
        <v>0</v>
      </c>
      <c r="Y41246" s="94">
        <v>10</v>
      </c>
      <c r="AJ41246" s="94">
        <v>0</v>
      </c>
      <c r="AK41246" s="94">
        <v>759</v>
      </c>
      <c r="AN41246" s="94">
        <v>238</v>
      </c>
      <c r="AP41246" s="94">
        <v>0</v>
      </c>
      <c r="AQ41246" s="94">
        <v>10</v>
      </c>
      <c r="AS41246" s="94">
        <v>-1998</v>
      </c>
      <c r="AT41246" s="94">
        <v>80</v>
      </c>
    </row>
    <row r="41247" spans="1:46">
      <c r="A41247" s="85" t="s">
        <v>111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2606</v>
      </c>
      <c r="I41247" s="94">
        <v>2855</v>
      </c>
      <c r="J41247" s="94">
        <v>1047</v>
      </c>
      <c r="K41247" s="94">
        <v>-1808</v>
      </c>
      <c r="O41247" s="94">
        <v>2855</v>
      </c>
      <c r="P41247" s="94">
        <v>1047</v>
      </c>
      <c r="Q41247" s="94">
        <v>-1808</v>
      </c>
      <c r="R41247" s="94">
        <v>0</v>
      </c>
      <c r="S41247" s="94">
        <v>816</v>
      </c>
      <c r="V41247" s="94">
        <v>220</v>
      </c>
      <c r="X41247" s="94">
        <v>0</v>
      </c>
      <c r="Y41247" s="94">
        <v>11</v>
      </c>
      <c r="AJ41247" s="94">
        <v>0</v>
      </c>
      <c r="AK41247" s="94">
        <v>816</v>
      </c>
      <c r="AN41247" s="94">
        <v>220</v>
      </c>
      <c r="AP41247" s="94">
        <v>0</v>
      </c>
      <c r="AQ41247" s="94">
        <v>11</v>
      </c>
      <c r="AS41247" s="94">
        <v>-1893</v>
      </c>
      <c r="AT41247" s="94">
        <v>85</v>
      </c>
    </row>
    <row r="41248" spans="1:46">
      <c r="A41248" s="85" t="s">
        <v>111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2540</v>
      </c>
      <c r="I41248" s="94">
        <v>2809</v>
      </c>
      <c r="J41248" s="94">
        <v>1098</v>
      </c>
      <c r="K41248" s="94">
        <v>-1711</v>
      </c>
      <c r="O41248" s="94">
        <v>2809</v>
      </c>
      <c r="P41248" s="94">
        <v>1098</v>
      </c>
      <c r="Q41248" s="94">
        <v>-1711</v>
      </c>
      <c r="R41248" s="94">
        <v>0</v>
      </c>
      <c r="S41248" s="94">
        <v>853</v>
      </c>
      <c r="V41248" s="94">
        <v>234</v>
      </c>
      <c r="X41248" s="94">
        <v>0</v>
      </c>
      <c r="Y41248" s="94">
        <v>11</v>
      </c>
      <c r="AJ41248" s="94">
        <v>0</v>
      </c>
      <c r="AK41248" s="94">
        <v>853</v>
      </c>
      <c r="AN41248" s="94">
        <v>234</v>
      </c>
      <c r="AP41248" s="94">
        <v>0</v>
      </c>
      <c r="AQ41248" s="94">
        <v>11</v>
      </c>
      <c r="AS41248" s="94">
        <v>-1787</v>
      </c>
      <c r="AT41248" s="94">
        <v>76</v>
      </c>
    </row>
    <row r="41249" spans="1:46">
      <c r="A41249" s="85" t="s">
        <v>111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2533</v>
      </c>
      <c r="I41249" s="94">
        <v>2767</v>
      </c>
      <c r="J41249" s="94">
        <v>1086</v>
      </c>
      <c r="K41249" s="94">
        <v>-1681</v>
      </c>
      <c r="O41249" s="94">
        <v>2767</v>
      </c>
      <c r="P41249" s="94">
        <v>1086</v>
      </c>
      <c r="Q41249" s="94">
        <v>-1681</v>
      </c>
      <c r="R41249" s="94">
        <v>0</v>
      </c>
      <c r="S41249" s="94">
        <v>851</v>
      </c>
      <c r="V41249" s="94">
        <v>226</v>
      </c>
      <c r="X41249" s="94">
        <v>0</v>
      </c>
      <c r="Y41249" s="94">
        <v>9</v>
      </c>
      <c r="AJ41249" s="94">
        <v>0</v>
      </c>
      <c r="AK41249" s="94">
        <v>851</v>
      </c>
      <c r="AN41249" s="94">
        <v>226</v>
      </c>
      <c r="AP41249" s="94">
        <v>0</v>
      </c>
      <c r="AQ41249" s="94">
        <v>9</v>
      </c>
      <c r="AS41249" s="94">
        <v>-1748</v>
      </c>
      <c r="AT41249" s="94">
        <v>67</v>
      </c>
    </row>
    <row r="41250" spans="1:46">
      <c r="A41250" s="85" t="s">
        <v>111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2565</v>
      </c>
      <c r="I41250" s="94">
        <v>2758</v>
      </c>
      <c r="J41250" s="94">
        <v>1118</v>
      </c>
      <c r="K41250" s="94">
        <v>-1640</v>
      </c>
      <c r="O41250" s="94">
        <v>2758</v>
      </c>
      <c r="P41250" s="94">
        <v>1118</v>
      </c>
      <c r="Q41250" s="94">
        <v>-1640</v>
      </c>
      <c r="R41250" s="94">
        <v>0</v>
      </c>
      <c r="S41250" s="94">
        <v>864</v>
      </c>
      <c r="V41250" s="94">
        <v>244</v>
      </c>
      <c r="X41250" s="94">
        <v>0</v>
      </c>
      <c r="Y41250" s="94">
        <v>10</v>
      </c>
      <c r="AJ41250" s="94">
        <v>0</v>
      </c>
      <c r="AK41250" s="94">
        <v>864</v>
      </c>
      <c r="AN41250" s="94">
        <v>244</v>
      </c>
      <c r="AP41250" s="94">
        <v>0</v>
      </c>
      <c r="AQ41250" s="94">
        <v>10</v>
      </c>
      <c r="AS41250" s="94">
        <v>-1699</v>
      </c>
      <c r="AT41250" s="94">
        <v>59</v>
      </c>
    </row>
    <row r="41251" spans="1:46">
      <c r="A41251" s="85" t="s">
        <v>111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2617</v>
      </c>
      <c r="I41251" s="94">
        <v>2819</v>
      </c>
      <c r="J41251" s="94">
        <v>888</v>
      </c>
      <c r="K41251" s="94">
        <v>-1931</v>
      </c>
      <c r="O41251" s="94">
        <v>2819</v>
      </c>
      <c r="P41251" s="94">
        <v>888</v>
      </c>
      <c r="Q41251" s="94">
        <v>-1931</v>
      </c>
      <c r="R41251" s="94">
        <v>0</v>
      </c>
      <c r="S41251" s="94">
        <v>718</v>
      </c>
      <c r="V41251" s="94">
        <v>160</v>
      </c>
      <c r="X41251" s="94">
        <v>0</v>
      </c>
      <c r="Y41251" s="94">
        <v>10</v>
      </c>
      <c r="AJ41251" s="94">
        <v>0</v>
      </c>
      <c r="AK41251" s="94">
        <v>718</v>
      </c>
      <c r="AN41251" s="94">
        <v>160</v>
      </c>
      <c r="AP41251" s="94">
        <v>0</v>
      </c>
      <c r="AQ41251" s="94">
        <v>10</v>
      </c>
      <c r="AS41251" s="94">
        <v>-1972</v>
      </c>
      <c r="AT41251" s="94">
        <v>41</v>
      </c>
    </row>
    <row r="41252" spans="1:46">
      <c r="A41252" s="85" t="s">
        <v>111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2675</v>
      </c>
      <c r="I41252" s="94">
        <v>2859</v>
      </c>
      <c r="J41252" s="94">
        <v>996</v>
      </c>
      <c r="K41252" s="94">
        <v>-1863</v>
      </c>
      <c r="O41252" s="94">
        <v>2859</v>
      </c>
      <c r="P41252" s="94">
        <v>996</v>
      </c>
      <c r="Q41252" s="94">
        <v>-1863</v>
      </c>
      <c r="R41252" s="94">
        <v>0</v>
      </c>
      <c r="S41252" s="94">
        <v>738</v>
      </c>
      <c r="V41252" s="94">
        <v>249</v>
      </c>
      <c r="X41252" s="94">
        <v>0</v>
      </c>
      <c r="Y41252" s="94">
        <v>9</v>
      </c>
      <c r="AJ41252" s="94">
        <v>0</v>
      </c>
      <c r="AK41252" s="94">
        <v>738</v>
      </c>
      <c r="AN41252" s="94">
        <v>249</v>
      </c>
      <c r="AP41252" s="94">
        <v>0</v>
      </c>
      <c r="AQ41252" s="94">
        <v>9</v>
      </c>
      <c r="AS41252" s="94">
        <v>-1893</v>
      </c>
      <c r="AT41252" s="94">
        <v>30</v>
      </c>
    </row>
    <row r="41253" spans="1:46">
      <c r="A41253" s="85" t="s">
        <v>111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2776</v>
      </c>
      <c r="I41253" s="94">
        <v>2907</v>
      </c>
      <c r="J41253" s="94">
        <v>1050</v>
      </c>
      <c r="K41253" s="94">
        <v>-1857</v>
      </c>
      <c r="O41253" s="94">
        <v>2907</v>
      </c>
      <c r="P41253" s="94">
        <v>1050</v>
      </c>
      <c r="Q41253" s="94">
        <v>-1857</v>
      </c>
      <c r="R41253" s="94">
        <v>0</v>
      </c>
      <c r="S41253" s="94">
        <v>811</v>
      </c>
      <c r="V41253" s="94">
        <v>230</v>
      </c>
      <c r="X41253" s="94">
        <v>0</v>
      </c>
      <c r="Y41253" s="94">
        <v>9</v>
      </c>
      <c r="AJ41253" s="94">
        <v>0</v>
      </c>
      <c r="AK41253" s="94">
        <v>811</v>
      </c>
      <c r="AN41253" s="94">
        <v>230</v>
      </c>
      <c r="AP41253" s="94">
        <v>0</v>
      </c>
      <c r="AQ41253" s="94">
        <v>9</v>
      </c>
      <c r="AS41253" s="94">
        <v>-1891</v>
      </c>
      <c r="AT41253" s="94">
        <v>34</v>
      </c>
    </row>
    <row r="41254" spans="1:46">
      <c r="A41254" s="85" t="s">
        <v>111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2787</v>
      </c>
      <c r="I41254" s="94">
        <v>2868</v>
      </c>
      <c r="J41254" s="94">
        <v>892</v>
      </c>
      <c r="K41254" s="94">
        <v>-1976</v>
      </c>
      <c r="O41254" s="94">
        <v>2868</v>
      </c>
      <c r="P41254" s="94">
        <v>892</v>
      </c>
      <c r="Q41254" s="94">
        <v>-1976</v>
      </c>
      <c r="R41254" s="94">
        <v>0</v>
      </c>
      <c r="S41254" s="94">
        <v>685</v>
      </c>
      <c r="V41254" s="94">
        <v>197</v>
      </c>
      <c r="X41254" s="94">
        <v>0</v>
      </c>
      <c r="Y41254" s="94">
        <v>10</v>
      </c>
      <c r="AJ41254" s="94">
        <v>0</v>
      </c>
      <c r="AK41254" s="94">
        <v>685</v>
      </c>
      <c r="AN41254" s="94">
        <v>197</v>
      </c>
      <c r="AP41254" s="94">
        <v>0</v>
      </c>
      <c r="AQ41254" s="94">
        <v>10</v>
      </c>
      <c r="AS41254" s="94">
        <v>-2011</v>
      </c>
      <c r="AT41254" s="94">
        <v>35</v>
      </c>
    </row>
    <row r="41255" spans="1:46">
      <c r="A41255" s="85" t="s">
        <v>111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2698</v>
      </c>
      <c r="I41255" s="94">
        <v>2745</v>
      </c>
      <c r="J41255" s="94">
        <v>773</v>
      </c>
      <c r="K41255" s="94">
        <v>-1972</v>
      </c>
      <c r="O41255" s="94">
        <v>2745</v>
      </c>
      <c r="P41255" s="94">
        <v>773</v>
      </c>
      <c r="Q41255" s="94">
        <v>-1972</v>
      </c>
      <c r="R41255" s="94">
        <v>0</v>
      </c>
      <c r="S41255" s="94">
        <v>606</v>
      </c>
      <c r="V41255" s="94">
        <v>157</v>
      </c>
      <c r="X41255" s="94">
        <v>0</v>
      </c>
      <c r="Y41255" s="94">
        <v>10</v>
      </c>
      <c r="AJ41255" s="94">
        <v>0</v>
      </c>
      <c r="AK41255" s="94">
        <v>606</v>
      </c>
      <c r="AN41255" s="94">
        <v>157</v>
      </c>
      <c r="AP41255" s="94">
        <v>0</v>
      </c>
      <c r="AQ41255" s="94">
        <v>10</v>
      </c>
      <c r="AS41255" s="94">
        <v>-2013</v>
      </c>
      <c r="AT41255" s="94">
        <v>41</v>
      </c>
    </row>
    <row r="41256" spans="1:46">
      <c r="A41256" s="85" t="s">
        <v>111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2548</v>
      </c>
      <c r="I41256" s="94">
        <v>2572</v>
      </c>
      <c r="J41256" s="94">
        <v>782</v>
      </c>
      <c r="K41256" s="94">
        <v>-1790</v>
      </c>
      <c r="O41256" s="94">
        <v>2572</v>
      </c>
      <c r="P41256" s="94">
        <v>782</v>
      </c>
      <c r="Q41256" s="94">
        <v>-1790</v>
      </c>
      <c r="R41256" s="94">
        <v>0</v>
      </c>
      <c r="S41256" s="94">
        <v>626</v>
      </c>
      <c r="V41256" s="94">
        <v>146</v>
      </c>
      <c r="X41256" s="94">
        <v>0</v>
      </c>
      <c r="Y41256" s="94">
        <v>10</v>
      </c>
      <c r="AJ41256" s="94">
        <v>0</v>
      </c>
      <c r="AK41256" s="94">
        <v>626</v>
      </c>
      <c r="AN41256" s="94">
        <v>146</v>
      </c>
      <c r="AP41256" s="94">
        <v>0</v>
      </c>
      <c r="AQ41256" s="94">
        <v>10</v>
      </c>
      <c r="AS41256" s="94">
        <v>-1820</v>
      </c>
      <c r="AT41256" s="94">
        <v>30</v>
      </c>
    </row>
    <row r="41257" spans="1:46">
      <c r="A41257" s="85" t="s">
        <v>111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2394</v>
      </c>
      <c r="I41257" s="94">
        <v>2410</v>
      </c>
      <c r="J41257" s="94">
        <v>806</v>
      </c>
      <c r="K41257" s="94">
        <v>-1604</v>
      </c>
      <c r="O41257" s="94">
        <v>2410</v>
      </c>
      <c r="P41257" s="94">
        <v>806</v>
      </c>
      <c r="Q41257" s="94">
        <v>-1604</v>
      </c>
      <c r="R41257" s="94">
        <v>0</v>
      </c>
      <c r="S41257" s="94">
        <v>624</v>
      </c>
      <c r="V41257" s="94">
        <v>172</v>
      </c>
      <c r="X41257" s="94">
        <v>0</v>
      </c>
      <c r="Y41257" s="94">
        <v>10</v>
      </c>
      <c r="AJ41257" s="94">
        <v>0</v>
      </c>
      <c r="AK41257" s="94">
        <v>624</v>
      </c>
      <c r="AN41257" s="94">
        <v>172</v>
      </c>
      <c r="AP41257" s="94">
        <v>0</v>
      </c>
      <c r="AQ41257" s="94">
        <v>10</v>
      </c>
      <c r="AS41257" s="94">
        <v>-1626</v>
      </c>
      <c r="AT41257" s="94">
        <v>22</v>
      </c>
    </row>
    <row r="41258" spans="1:46">
      <c r="A41258" s="85" t="s">
        <v>111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2284</v>
      </c>
      <c r="I41258" s="94">
        <v>2286</v>
      </c>
      <c r="J41258" s="94">
        <v>801</v>
      </c>
      <c r="K41258" s="94">
        <v>-1485</v>
      </c>
      <c r="O41258" s="94">
        <v>2286</v>
      </c>
      <c r="P41258" s="94">
        <v>801</v>
      </c>
      <c r="Q41258" s="94">
        <v>-1485</v>
      </c>
      <c r="R41258" s="94">
        <v>0</v>
      </c>
      <c r="S41258" s="94">
        <v>632</v>
      </c>
      <c r="V41258" s="94">
        <v>158</v>
      </c>
      <c r="X41258" s="94">
        <v>0</v>
      </c>
      <c r="Y41258" s="94">
        <v>11</v>
      </c>
      <c r="AJ41258" s="94">
        <v>0</v>
      </c>
      <c r="AK41258" s="94">
        <v>632</v>
      </c>
      <c r="AN41258" s="94">
        <v>158</v>
      </c>
      <c r="AP41258" s="94">
        <v>0</v>
      </c>
      <c r="AQ41258" s="94">
        <v>11</v>
      </c>
      <c r="AS41258" s="94">
        <v>-1512</v>
      </c>
      <c r="AT41258" s="94">
        <v>27</v>
      </c>
    </row>
    <row r="41259" spans="1:46">
      <c r="A41259" s="85" t="s">
        <v>111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2220</v>
      </c>
      <c r="I41259" s="94">
        <v>2211</v>
      </c>
      <c r="J41259" s="94">
        <v>821</v>
      </c>
      <c r="K41259" s="94">
        <v>-1390</v>
      </c>
      <c r="O41259" s="94">
        <v>2211</v>
      </c>
      <c r="P41259" s="94">
        <v>821</v>
      </c>
      <c r="Q41259" s="94">
        <v>-1390</v>
      </c>
      <c r="R41259" s="94">
        <v>0</v>
      </c>
      <c r="S41259" s="94">
        <v>633</v>
      </c>
      <c r="V41259" s="94">
        <v>178</v>
      </c>
      <c r="X41259" s="94">
        <v>0</v>
      </c>
      <c r="Y41259" s="94">
        <v>10</v>
      </c>
      <c r="AJ41259" s="94">
        <v>0</v>
      </c>
      <c r="AK41259" s="94">
        <v>633</v>
      </c>
      <c r="AN41259" s="94">
        <v>178</v>
      </c>
      <c r="AP41259" s="94">
        <v>0</v>
      </c>
      <c r="AQ41259" s="94">
        <v>10</v>
      </c>
      <c r="AS41259" s="94">
        <v>-1423</v>
      </c>
      <c r="AT41259" s="94">
        <v>33</v>
      </c>
    </row>
    <row r="41260" spans="1:46">
      <c r="A41260" s="85" t="s">
        <v>111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2170</v>
      </c>
      <c r="I41260" s="94">
        <v>2178</v>
      </c>
      <c r="J41260" s="94">
        <v>797</v>
      </c>
      <c r="K41260" s="94">
        <v>-1381</v>
      </c>
      <c r="O41260" s="94">
        <v>2178</v>
      </c>
      <c r="P41260" s="94">
        <v>797</v>
      </c>
      <c r="Q41260" s="94">
        <v>-1381</v>
      </c>
      <c r="R41260" s="94">
        <v>0</v>
      </c>
      <c r="S41260" s="94">
        <v>633</v>
      </c>
      <c r="V41260" s="94">
        <v>154</v>
      </c>
      <c r="X41260" s="94">
        <v>0</v>
      </c>
      <c r="Y41260" s="94">
        <v>10</v>
      </c>
      <c r="AJ41260" s="94">
        <v>0</v>
      </c>
      <c r="AK41260" s="94">
        <v>633</v>
      </c>
      <c r="AN41260" s="94">
        <v>154</v>
      </c>
      <c r="AP41260" s="94">
        <v>0</v>
      </c>
      <c r="AQ41260" s="94">
        <v>10</v>
      </c>
      <c r="AS41260" s="94">
        <v>-1411</v>
      </c>
      <c r="AT41260" s="94">
        <v>30</v>
      </c>
    </row>
    <row r="41261" spans="1:46">
      <c r="A41261" s="85" t="s">
        <v>111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2170</v>
      </c>
      <c r="I41261" s="94">
        <v>2178</v>
      </c>
      <c r="J41261" s="94">
        <v>766</v>
      </c>
      <c r="K41261" s="94">
        <v>-1412</v>
      </c>
      <c r="O41261" s="94">
        <v>2178</v>
      </c>
      <c r="P41261" s="94">
        <v>766</v>
      </c>
      <c r="Q41261" s="94">
        <v>-1412</v>
      </c>
      <c r="R41261" s="94">
        <v>0</v>
      </c>
      <c r="S41261" s="94">
        <v>634</v>
      </c>
      <c r="V41261" s="94">
        <v>121</v>
      </c>
      <c r="X41261" s="94">
        <v>0</v>
      </c>
      <c r="Y41261" s="94">
        <v>11</v>
      </c>
      <c r="AJ41261" s="94">
        <v>0</v>
      </c>
      <c r="AK41261" s="94">
        <v>634</v>
      </c>
      <c r="AN41261" s="94">
        <v>121</v>
      </c>
      <c r="AP41261" s="94">
        <v>0</v>
      </c>
      <c r="AQ41261" s="94">
        <v>11</v>
      </c>
      <c r="AS41261" s="94">
        <v>-1447</v>
      </c>
      <c r="AT41261" s="94">
        <v>35</v>
      </c>
    </row>
    <row r="41262" spans="1:46">
      <c r="A41262" s="85" t="s">
        <v>111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2199</v>
      </c>
      <c r="I41262" s="94">
        <v>2217</v>
      </c>
      <c r="J41262" s="94">
        <v>765</v>
      </c>
      <c r="K41262" s="94">
        <v>-1452</v>
      </c>
      <c r="O41262" s="94">
        <v>2217</v>
      </c>
      <c r="P41262" s="94">
        <v>765</v>
      </c>
      <c r="Q41262" s="94">
        <v>-1452</v>
      </c>
      <c r="R41262" s="94">
        <v>0</v>
      </c>
      <c r="S41262" s="94">
        <v>633</v>
      </c>
      <c r="V41262" s="94">
        <v>121</v>
      </c>
      <c r="X41262" s="94">
        <v>0</v>
      </c>
      <c r="Y41262" s="94">
        <v>11</v>
      </c>
      <c r="AJ41262" s="94">
        <v>0</v>
      </c>
      <c r="AK41262" s="94">
        <v>633</v>
      </c>
      <c r="AN41262" s="94">
        <v>121</v>
      </c>
      <c r="AP41262" s="94">
        <v>0</v>
      </c>
      <c r="AQ41262" s="94">
        <v>11</v>
      </c>
      <c r="AS41262" s="94">
        <v>-1488</v>
      </c>
      <c r="AT41262" s="94">
        <v>36</v>
      </c>
    </row>
    <row r="41263" spans="1:46">
      <c r="A41263" s="85" t="s">
        <v>111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2282</v>
      </c>
      <c r="I41263" s="94">
        <v>2301</v>
      </c>
      <c r="J41263" s="94">
        <v>740</v>
      </c>
      <c r="K41263" s="94">
        <v>-1561</v>
      </c>
      <c r="O41263" s="94">
        <v>2301</v>
      </c>
      <c r="P41263" s="94">
        <v>740</v>
      </c>
      <c r="Q41263" s="94">
        <v>-1561</v>
      </c>
      <c r="R41263" s="94">
        <v>0</v>
      </c>
      <c r="S41263" s="94">
        <v>583</v>
      </c>
      <c r="V41263" s="94">
        <v>147</v>
      </c>
      <c r="X41263" s="94">
        <v>0</v>
      </c>
      <c r="Y41263" s="94">
        <v>10</v>
      </c>
      <c r="AJ41263" s="94">
        <v>0</v>
      </c>
      <c r="AK41263" s="94">
        <v>583</v>
      </c>
      <c r="AN41263" s="94">
        <v>147</v>
      </c>
      <c r="AP41263" s="94">
        <v>0</v>
      </c>
      <c r="AQ41263" s="94">
        <v>10</v>
      </c>
      <c r="AS41263" s="94">
        <v>-1598</v>
      </c>
      <c r="AT41263" s="94">
        <v>37</v>
      </c>
    </row>
    <row r="41264" spans="1:46">
      <c r="A41264" s="85" t="s">
        <v>111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2424</v>
      </c>
      <c r="I41264" s="94">
        <v>2448</v>
      </c>
      <c r="J41264" s="94">
        <v>724</v>
      </c>
      <c r="K41264" s="94">
        <v>-1724</v>
      </c>
      <c r="O41264" s="94">
        <v>2448</v>
      </c>
      <c r="P41264" s="94">
        <v>724</v>
      </c>
      <c r="Q41264" s="94">
        <v>-1724</v>
      </c>
      <c r="R41264" s="94">
        <v>0</v>
      </c>
      <c r="S41264" s="94">
        <v>495</v>
      </c>
      <c r="V41264" s="94">
        <v>219</v>
      </c>
      <c r="X41264" s="94">
        <v>0</v>
      </c>
      <c r="Y41264" s="94">
        <v>10</v>
      </c>
      <c r="AJ41264" s="94">
        <v>0</v>
      </c>
      <c r="AK41264" s="94">
        <v>495</v>
      </c>
      <c r="AN41264" s="94">
        <v>219</v>
      </c>
      <c r="AP41264" s="94">
        <v>0</v>
      </c>
      <c r="AQ41264" s="94">
        <v>10</v>
      </c>
      <c r="AS41264" s="94">
        <v>-1771</v>
      </c>
      <c r="AT41264" s="94">
        <v>47</v>
      </c>
    </row>
    <row r="41265" spans="1:46">
      <c r="A41265" s="85" t="s">
        <v>111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2606</v>
      </c>
      <c r="I41265" s="94">
        <v>2608</v>
      </c>
      <c r="J41265" s="94">
        <v>786</v>
      </c>
      <c r="K41265" s="94">
        <v>-1822</v>
      </c>
      <c r="O41265" s="94">
        <v>2608</v>
      </c>
      <c r="P41265" s="94">
        <v>786</v>
      </c>
      <c r="Q41265" s="94">
        <v>-1822</v>
      </c>
      <c r="R41265" s="94">
        <v>0</v>
      </c>
      <c r="S41265" s="94">
        <v>546</v>
      </c>
      <c r="V41265" s="94">
        <v>230</v>
      </c>
      <c r="X41265" s="94">
        <v>0</v>
      </c>
      <c r="Y41265" s="94">
        <v>10</v>
      </c>
      <c r="AJ41265" s="94">
        <v>0</v>
      </c>
      <c r="AK41265" s="94">
        <v>546</v>
      </c>
      <c r="AN41265" s="94">
        <v>230</v>
      </c>
      <c r="AP41265" s="94">
        <v>0</v>
      </c>
      <c r="AQ41265" s="94">
        <v>10</v>
      </c>
      <c r="AS41265" s="94">
        <v>-1889</v>
      </c>
      <c r="AT41265" s="94">
        <v>67</v>
      </c>
    </row>
    <row r="41266" spans="1:46">
      <c r="A41266" s="85" t="s">
        <v>111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2765</v>
      </c>
      <c r="I41266" s="94">
        <v>2731</v>
      </c>
      <c r="J41266" s="94">
        <v>1136</v>
      </c>
      <c r="K41266" s="94">
        <v>-1595</v>
      </c>
      <c r="O41266" s="94">
        <v>2731</v>
      </c>
      <c r="P41266" s="94">
        <v>1136</v>
      </c>
      <c r="Q41266" s="94">
        <v>-1595</v>
      </c>
      <c r="R41266" s="94">
        <v>0</v>
      </c>
      <c r="S41266" s="94">
        <v>904</v>
      </c>
      <c r="V41266" s="94">
        <v>222</v>
      </c>
      <c r="X41266" s="94">
        <v>0</v>
      </c>
      <c r="Y41266" s="94">
        <v>10</v>
      </c>
      <c r="AJ41266" s="94">
        <v>0</v>
      </c>
      <c r="AK41266" s="94">
        <v>904</v>
      </c>
      <c r="AN41266" s="94">
        <v>222</v>
      </c>
      <c r="AP41266" s="94">
        <v>0</v>
      </c>
      <c r="AQ41266" s="94">
        <v>10</v>
      </c>
      <c r="AS41266" s="94">
        <v>-1673</v>
      </c>
      <c r="AT41266" s="94">
        <v>78</v>
      </c>
    </row>
    <row r="41267" spans="1:46">
      <c r="A41267" s="85" t="s">
        <v>111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2826</v>
      </c>
      <c r="I41267" s="94">
        <v>2770</v>
      </c>
      <c r="J41267" s="94">
        <v>1132</v>
      </c>
      <c r="K41267" s="94">
        <v>-1638</v>
      </c>
      <c r="O41267" s="94">
        <v>2770</v>
      </c>
      <c r="P41267" s="94">
        <v>1132</v>
      </c>
      <c r="Q41267" s="94">
        <v>-1638</v>
      </c>
      <c r="R41267" s="94">
        <v>0</v>
      </c>
      <c r="S41267" s="94">
        <v>864</v>
      </c>
      <c r="V41267" s="94">
        <v>258</v>
      </c>
      <c r="X41267" s="94">
        <v>0</v>
      </c>
      <c r="Y41267" s="94">
        <v>10</v>
      </c>
      <c r="AJ41267" s="94">
        <v>0</v>
      </c>
      <c r="AK41267" s="94">
        <v>864</v>
      </c>
      <c r="AN41267" s="94">
        <v>258</v>
      </c>
      <c r="AP41267" s="94">
        <v>0</v>
      </c>
      <c r="AQ41267" s="94">
        <v>10</v>
      </c>
      <c r="AS41267" s="94">
        <v>-1709</v>
      </c>
      <c r="AT41267" s="94">
        <v>71</v>
      </c>
    </row>
    <row r="41268" spans="1:46">
      <c r="A41268" s="85" t="s">
        <v>111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2810</v>
      </c>
      <c r="I41268" s="94">
        <v>2759</v>
      </c>
      <c r="J41268" s="94">
        <v>1144</v>
      </c>
      <c r="K41268" s="94">
        <v>-1615</v>
      </c>
      <c r="O41268" s="94">
        <v>2759</v>
      </c>
      <c r="P41268" s="94">
        <v>1144</v>
      </c>
      <c r="Q41268" s="94">
        <v>-1615</v>
      </c>
      <c r="R41268" s="94">
        <v>0</v>
      </c>
      <c r="S41268" s="94">
        <v>904</v>
      </c>
      <c r="V41268" s="94">
        <v>230</v>
      </c>
      <c r="X41268" s="94">
        <v>0</v>
      </c>
      <c r="Y41268" s="94">
        <v>10</v>
      </c>
      <c r="AJ41268" s="94">
        <v>0</v>
      </c>
      <c r="AK41268" s="94">
        <v>904</v>
      </c>
      <c r="AN41268" s="94">
        <v>230</v>
      </c>
      <c r="AP41268" s="94">
        <v>0</v>
      </c>
      <c r="AQ41268" s="94">
        <v>10</v>
      </c>
      <c r="AS41268" s="94">
        <v>-1687</v>
      </c>
      <c r="AT41268" s="94">
        <v>72</v>
      </c>
    </row>
    <row r="41269" spans="1:46">
      <c r="A41269" s="85" t="s">
        <v>111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2763</v>
      </c>
      <c r="I41269" s="94">
        <v>2712</v>
      </c>
      <c r="J41269" s="94">
        <v>1159</v>
      </c>
      <c r="K41269" s="94">
        <v>-1553</v>
      </c>
      <c r="O41269" s="94">
        <v>2712</v>
      </c>
      <c r="P41269" s="94">
        <v>1159</v>
      </c>
      <c r="Q41269" s="94">
        <v>-1553</v>
      </c>
      <c r="R41269" s="94">
        <v>0</v>
      </c>
      <c r="S41269" s="94">
        <v>937</v>
      </c>
      <c r="V41269" s="94">
        <v>211</v>
      </c>
      <c r="X41269" s="94">
        <v>0</v>
      </c>
      <c r="Y41269" s="94">
        <v>11</v>
      </c>
      <c r="AJ41269" s="94">
        <v>0</v>
      </c>
      <c r="AK41269" s="94">
        <v>937</v>
      </c>
      <c r="AN41269" s="94">
        <v>211</v>
      </c>
      <c r="AP41269" s="94">
        <v>0</v>
      </c>
      <c r="AQ41269" s="94">
        <v>11</v>
      </c>
      <c r="AS41269" s="94">
        <v>-1623</v>
      </c>
      <c r="AT41269" s="94">
        <v>70</v>
      </c>
    </row>
    <row r="41270" spans="1:46">
      <c r="A41270" s="85" t="s">
        <v>111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2703</v>
      </c>
      <c r="I41270" s="94">
        <v>2647</v>
      </c>
      <c r="J41270" s="94">
        <v>1096</v>
      </c>
      <c r="K41270" s="94">
        <v>-1551</v>
      </c>
      <c r="O41270" s="94">
        <v>2647</v>
      </c>
      <c r="P41270" s="94">
        <v>1096</v>
      </c>
      <c r="Q41270" s="94">
        <v>-1551</v>
      </c>
      <c r="R41270" s="94">
        <v>0</v>
      </c>
      <c r="S41270" s="94">
        <v>927</v>
      </c>
      <c r="V41270" s="94">
        <v>159</v>
      </c>
      <c r="X41270" s="94">
        <v>0</v>
      </c>
      <c r="Y41270" s="94">
        <v>10</v>
      </c>
      <c r="AJ41270" s="94">
        <v>0</v>
      </c>
      <c r="AK41270" s="94">
        <v>927</v>
      </c>
      <c r="AN41270" s="94">
        <v>159</v>
      </c>
      <c r="AP41270" s="94">
        <v>0</v>
      </c>
      <c r="AQ41270" s="94">
        <v>10</v>
      </c>
      <c r="AS41270" s="94">
        <v>-1617</v>
      </c>
      <c r="AT41270" s="94">
        <v>66</v>
      </c>
    </row>
    <row r="41271" spans="1:46">
      <c r="A41271" s="85" t="s">
        <v>111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2637</v>
      </c>
      <c r="I41271" s="94">
        <v>2569</v>
      </c>
      <c r="J41271" s="94">
        <v>1006</v>
      </c>
      <c r="K41271" s="94">
        <v>-1563</v>
      </c>
      <c r="O41271" s="94">
        <v>2569</v>
      </c>
      <c r="P41271" s="94">
        <v>1006</v>
      </c>
      <c r="Q41271" s="94">
        <v>-1563</v>
      </c>
      <c r="R41271" s="94">
        <v>0</v>
      </c>
      <c r="S41271" s="94">
        <v>836</v>
      </c>
      <c r="V41271" s="94">
        <v>160</v>
      </c>
      <c r="X41271" s="94">
        <v>0</v>
      </c>
      <c r="Y41271" s="94">
        <v>10</v>
      </c>
      <c r="AJ41271" s="94">
        <v>0</v>
      </c>
      <c r="AK41271" s="94">
        <v>836</v>
      </c>
      <c r="AN41271" s="94">
        <v>160</v>
      </c>
      <c r="AP41271" s="94">
        <v>0</v>
      </c>
      <c r="AQ41271" s="94">
        <v>10</v>
      </c>
      <c r="AS41271" s="94">
        <v>-1619</v>
      </c>
      <c r="AT41271" s="94">
        <v>56</v>
      </c>
    </row>
    <row r="41272" spans="1:46">
      <c r="A41272" s="85" t="s">
        <v>111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2582</v>
      </c>
      <c r="I41272" s="94">
        <v>2492</v>
      </c>
      <c r="J41272" s="94">
        <v>1015</v>
      </c>
      <c r="K41272" s="94">
        <v>-1477</v>
      </c>
      <c r="O41272" s="94">
        <v>2492</v>
      </c>
      <c r="P41272" s="94">
        <v>1015</v>
      </c>
      <c r="Q41272" s="94">
        <v>-1477</v>
      </c>
      <c r="R41272" s="94">
        <v>0</v>
      </c>
      <c r="S41272" s="94">
        <v>845</v>
      </c>
      <c r="V41272" s="94">
        <v>160</v>
      </c>
      <c r="X41272" s="94">
        <v>0</v>
      </c>
      <c r="Y41272" s="94">
        <v>10</v>
      </c>
      <c r="AJ41272" s="94">
        <v>0</v>
      </c>
      <c r="AK41272" s="94">
        <v>845</v>
      </c>
      <c r="AN41272" s="94">
        <v>160</v>
      </c>
      <c r="AP41272" s="94">
        <v>0</v>
      </c>
      <c r="AQ41272" s="94">
        <v>10</v>
      </c>
      <c r="AS41272" s="94">
        <v>-1530</v>
      </c>
      <c r="AT41272" s="94">
        <v>53</v>
      </c>
    </row>
    <row r="41273" spans="1:46">
      <c r="A41273" s="85" t="s">
        <v>111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2580</v>
      </c>
      <c r="I41273" s="94">
        <v>2477</v>
      </c>
      <c r="J41273" s="94">
        <v>983</v>
      </c>
      <c r="K41273" s="94">
        <v>-1494</v>
      </c>
      <c r="O41273" s="94">
        <v>2477</v>
      </c>
      <c r="P41273" s="94">
        <v>983</v>
      </c>
      <c r="Q41273" s="94">
        <v>-1494</v>
      </c>
      <c r="R41273" s="94">
        <v>0</v>
      </c>
      <c r="S41273" s="94">
        <v>841</v>
      </c>
      <c r="V41273" s="94">
        <v>132</v>
      </c>
      <c r="X41273" s="94">
        <v>0</v>
      </c>
      <c r="Y41273" s="94">
        <v>10</v>
      </c>
      <c r="AJ41273" s="94">
        <v>0</v>
      </c>
      <c r="AK41273" s="94">
        <v>841</v>
      </c>
      <c r="AN41273" s="94">
        <v>132</v>
      </c>
      <c r="AP41273" s="94">
        <v>0</v>
      </c>
      <c r="AQ41273" s="94">
        <v>10</v>
      </c>
      <c r="AS41273" s="94">
        <v>-1539</v>
      </c>
      <c r="AT41273" s="94">
        <v>45</v>
      </c>
    </row>
    <row r="41274" spans="1:46">
      <c r="A41274" s="85" t="s">
        <v>111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2621</v>
      </c>
      <c r="I41274" s="94">
        <v>2498</v>
      </c>
      <c r="J41274" s="94">
        <v>967</v>
      </c>
      <c r="K41274" s="94">
        <v>-1531</v>
      </c>
      <c r="O41274" s="94">
        <v>2498</v>
      </c>
      <c r="P41274" s="94">
        <v>967</v>
      </c>
      <c r="Q41274" s="94">
        <v>-1531</v>
      </c>
      <c r="R41274" s="94">
        <v>0</v>
      </c>
      <c r="S41274" s="94">
        <v>752</v>
      </c>
      <c r="V41274" s="94">
        <v>204</v>
      </c>
      <c r="X41274" s="94">
        <v>0</v>
      </c>
      <c r="Y41274" s="94">
        <v>11</v>
      </c>
      <c r="AJ41274" s="94">
        <v>0</v>
      </c>
      <c r="AK41274" s="94">
        <v>752</v>
      </c>
      <c r="AN41274" s="94">
        <v>204</v>
      </c>
      <c r="AP41274" s="94">
        <v>0</v>
      </c>
      <c r="AQ41274" s="94">
        <v>11</v>
      </c>
      <c r="AS41274" s="94">
        <v>-1585</v>
      </c>
      <c r="AT41274" s="94">
        <v>54</v>
      </c>
    </row>
    <row r="41275" spans="1:46">
      <c r="A41275" s="85" t="s">
        <v>111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2690</v>
      </c>
      <c r="I41275" s="94">
        <v>2577</v>
      </c>
      <c r="J41275" s="94">
        <v>964</v>
      </c>
      <c r="K41275" s="94">
        <v>-1613</v>
      </c>
      <c r="O41275" s="94">
        <v>2577</v>
      </c>
      <c r="P41275" s="94">
        <v>964</v>
      </c>
      <c r="Q41275" s="94">
        <v>-1613</v>
      </c>
      <c r="R41275" s="94">
        <v>0</v>
      </c>
      <c r="S41275" s="94">
        <v>747</v>
      </c>
      <c r="V41275" s="94">
        <v>207</v>
      </c>
      <c r="X41275" s="94">
        <v>0</v>
      </c>
      <c r="Y41275" s="94">
        <v>10</v>
      </c>
      <c r="AJ41275" s="94">
        <v>0</v>
      </c>
      <c r="AK41275" s="94">
        <v>747</v>
      </c>
      <c r="AN41275" s="94">
        <v>207</v>
      </c>
      <c r="AP41275" s="94">
        <v>0</v>
      </c>
      <c r="AQ41275" s="94">
        <v>10</v>
      </c>
      <c r="AS41275" s="94">
        <v>-1648</v>
      </c>
      <c r="AT41275" s="94">
        <v>35</v>
      </c>
    </row>
    <row r="41276" spans="1:46">
      <c r="A41276" s="85" t="s">
        <v>111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2780</v>
      </c>
      <c r="I41276" s="94">
        <v>2669</v>
      </c>
      <c r="J41276" s="94">
        <v>1070</v>
      </c>
      <c r="K41276" s="94">
        <v>-1599</v>
      </c>
      <c r="O41276" s="94">
        <v>2669</v>
      </c>
      <c r="P41276" s="94">
        <v>1070</v>
      </c>
      <c r="Q41276" s="94">
        <v>-1599</v>
      </c>
      <c r="R41276" s="94">
        <v>0</v>
      </c>
      <c r="S41276" s="94">
        <v>807</v>
      </c>
      <c r="V41276" s="94">
        <v>253</v>
      </c>
      <c r="X41276" s="94">
        <v>0</v>
      </c>
      <c r="Y41276" s="94">
        <v>10</v>
      </c>
      <c r="AJ41276" s="94">
        <v>0</v>
      </c>
      <c r="AK41276" s="94">
        <v>807</v>
      </c>
      <c r="AN41276" s="94">
        <v>253</v>
      </c>
      <c r="AP41276" s="94">
        <v>0</v>
      </c>
      <c r="AQ41276" s="94">
        <v>10</v>
      </c>
      <c r="AS41276" s="94">
        <v>-1618</v>
      </c>
      <c r="AT41276" s="94">
        <v>19</v>
      </c>
    </row>
    <row r="41277" spans="1:46">
      <c r="A41277" s="85" t="s">
        <v>111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2905</v>
      </c>
      <c r="I41277" s="94">
        <v>2811</v>
      </c>
      <c r="J41277" s="94">
        <v>1089</v>
      </c>
      <c r="K41277" s="94">
        <v>-1722</v>
      </c>
      <c r="O41277" s="94">
        <v>2811</v>
      </c>
      <c r="P41277" s="94">
        <v>1089</v>
      </c>
      <c r="Q41277" s="94">
        <v>-1722</v>
      </c>
      <c r="R41277" s="94">
        <v>0</v>
      </c>
      <c r="S41277" s="94">
        <v>869</v>
      </c>
      <c r="V41277" s="94">
        <v>209</v>
      </c>
      <c r="X41277" s="94">
        <v>0</v>
      </c>
      <c r="Y41277" s="94">
        <v>11</v>
      </c>
      <c r="AJ41277" s="94">
        <v>0</v>
      </c>
      <c r="AK41277" s="94">
        <v>869</v>
      </c>
      <c r="AN41277" s="94">
        <v>209</v>
      </c>
      <c r="AP41277" s="94">
        <v>0</v>
      </c>
      <c r="AQ41277" s="94">
        <v>11</v>
      </c>
      <c r="AS41277" s="94">
        <v>-1731</v>
      </c>
      <c r="AT41277" s="94">
        <v>9</v>
      </c>
    </row>
    <row r="41278" spans="1:46">
      <c r="A41278" s="85" t="s">
        <v>111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2914</v>
      </c>
      <c r="I41278" s="94">
        <v>2805</v>
      </c>
      <c r="J41278" s="94">
        <v>1039</v>
      </c>
      <c r="K41278" s="94">
        <v>-1766</v>
      </c>
      <c r="O41278" s="94">
        <v>2805</v>
      </c>
      <c r="P41278" s="94">
        <v>1039</v>
      </c>
      <c r="Q41278" s="94">
        <v>-1766</v>
      </c>
      <c r="R41278" s="94">
        <v>0</v>
      </c>
      <c r="S41278" s="94">
        <v>865</v>
      </c>
      <c r="V41278" s="94">
        <v>163</v>
      </c>
      <c r="X41278" s="94">
        <v>0</v>
      </c>
      <c r="Y41278" s="94">
        <v>11</v>
      </c>
      <c r="AJ41278" s="94">
        <v>0</v>
      </c>
      <c r="AK41278" s="94">
        <v>865</v>
      </c>
      <c r="AN41278" s="94">
        <v>163</v>
      </c>
      <c r="AP41278" s="94">
        <v>0</v>
      </c>
      <c r="AQ41278" s="94">
        <v>11</v>
      </c>
      <c r="AS41278" s="94">
        <v>-1790</v>
      </c>
      <c r="AT41278" s="94">
        <v>24</v>
      </c>
    </row>
    <row r="41279" spans="1:46">
      <c r="A41279" s="85" t="s">
        <v>111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2769</v>
      </c>
      <c r="I41279" s="94">
        <v>2683</v>
      </c>
      <c r="J41279" s="94">
        <v>1112</v>
      </c>
      <c r="K41279" s="94">
        <v>-1571</v>
      </c>
      <c r="O41279" s="94">
        <v>2683</v>
      </c>
      <c r="P41279" s="94">
        <v>1112</v>
      </c>
      <c r="Q41279" s="94">
        <v>-1571</v>
      </c>
      <c r="R41279" s="94">
        <v>0</v>
      </c>
      <c r="S41279" s="94">
        <v>868</v>
      </c>
      <c r="V41279" s="94">
        <v>233</v>
      </c>
      <c r="X41279" s="94">
        <v>0</v>
      </c>
      <c r="Y41279" s="94">
        <v>11</v>
      </c>
      <c r="AJ41279" s="94">
        <v>0</v>
      </c>
      <c r="AK41279" s="94">
        <v>868</v>
      </c>
      <c r="AN41279" s="94">
        <v>233</v>
      </c>
      <c r="AP41279" s="94">
        <v>0</v>
      </c>
      <c r="AQ41279" s="94">
        <v>11</v>
      </c>
      <c r="AS41279" s="94">
        <v>-1595</v>
      </c>
      <c r="AT41279" s="94">
        <v>24</v>
      </c>
    </row>
    <row r="41280" spans="1:46">
      <c r="A41280" s="85" t="s">
        <v>111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2541</v>
      </c>
      <c r="I41280" s="94">
        <v>2481</v>
      </c>
      <c r="J41280" s="94">
        <v>1120</v>
      </c>
      <c r="K41280" s="94">
        <v>-1361</v>
      </c>
      <c r="O41280" s="94">
        <v>2481</v>
      </c>
      <c r="P41280" s="94">
        <v>1120</v>
      </c>
      <c r="Q41280" s="94">
        <v>-1361</v>
      </c>
      <c r="R41280" s="94">
        <v>0</v>
      </c>
      <c r="S41280" s="94">
        <v>874</v>
      </c>
      <c r="V41280" s="94">
        <v>235</v>
      </c>
      <c r="X41280" s="94">
        <v>0</v>
      </c>
      <c r="Y41280" s="94">
        <v>11</v>
      </c>
      <c r="AJ41280" s="94">
        <v>0</v>
      </c>
      <c r="AK41280" s="94">
        <v>874</v>
      </c>
      <c r="AN41280" s="94">
        <v>235</v>
      </c>
      <c r="AP41280" s="94">
        <v>0</v>
      </c>
      <c r="AQ41280" s="94">
        <v>11</v>
      </c>
      <c r="AS41280" s="94">
        <v>-1386</v>
      </c>
      <c r="AT41280" s="94">
        <v>25</v>
      </c>
    </row>
    <row r="41281" spans="1:46">
      <c r="A41281" s="85" t="s">
        <v>111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2342</v>
      </c>
      <c r="I41281" s="94">
        <v>2286</v>
      </c>
      <c r="J41281" s="94">
        <v>1060</v>
      </c>
      <c r="K41281" s="94">
        <v>-1226</v>
      </c>
      <c r="O41281" s="94">
        <v>2286</v>
      </c>
      <c r="P41281" s="94">
        <v>1060</v>
      </c>
      <c r="Q41281" s="94">
        <v>-1226</v>
      </c>
      <c r="R41281" s="94">
        <v>0</v>
      </c>
      <c r="S41281" s="94">
        <v>815</v>
      </c>
      <c r="V41281" s="94">
        <v>234</v>
      </c>
      <c r="X41281" s="94">
        <v>0</v>
      </c>
      <c r="Y41281" s="94">
        <v>11</v>
      </c>
      <c r="AJ41281" s="94">
        <v>0</v>
      </c>
      <c r="AK41281" s="94">
        <v>815</v>
      </c>
      <c r="AN41281" s="94">
        <v>234</v>
      </c>
      <c r="AP41281" s="94">
        <v>0</v>
      </c>
      <c r="AQ41281" s="94">
        <v>11</v>
      </c>
      <c r="AS41281" s="94">
        <v>-1253</v>
      </c>
      <c r="AT41281" s="94">
        <v>27</v>
      </c>
    </row>
    <row r="41282" spans="1:46">
      <c r="A41282" s="85" t="s">
        <v>111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2168</v>
      </c>
      <c r="I41282" s="94">
        <v>2165</v>
      </c>
      <c r="J41282" s="94">
        <v>1030</v>
      </c>
      <c r="K41282" s="94">
        <v>-1135</v>
      </c>
      <c r="O41282" s="94">
        <v>2165</v>
      </c>
      <c r="P41282" s="94">
        <v>1030</v>
      </c>
      <c r="Q41282" s="94">
        <v>-1135</v>
      </c>
      <c r="R41282" s="94">
        <v>0</v>
      </c>
      <c r="S41282" s="94">
        <v>786</v>
      </c>
      <c r="V41282" s="94">
        <v>234</v>
      </c>
      <c r="X41282" s="94">
        <v>0</v>
      </c>
      <c r="Y41282" s="94">
        <v>10</v>
      </c>
      <c r="AJ41282" s="94">
        <v>0</v>
      </c>
      <c r="AK41282" s="94">
        <v>786</v>
      </c>
      <c r="AN41282" s="94">
        <v>234</v>
      </c>
      <c r="AP41282" s="94">
        <v>0</v>
      </c>
      <c r="AQ41282" s="94">
        <v>10</v>
      </c>
      <c r="AS41282" s="94">
        <v>-1155</v>
      </c>
      <c r="AT41282" s="94">
        <v>20</v>
      </c>
    </row>
    <row r="41283" spans="1:46">
      <c r="A41283" s="85" t="s">
        <v>111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2098</v>
      </c>
      <c r="I41283" s="94">
        <v>2109</v>
      </c>
      <c r="J41283" s="94">
        <v>1116</v>
      </c>
      <c r="K41283" s="94">
        <v>-993</v>
      </c>
      <c r="O41283" s="94">
        <v>2109</v>
      </c>
      <c r="P41283" s="94">
        <v>1116</v>
      </c>
      <c r="Q41283" s="94">
        <v>-993</v>
      </c>
      <c r="R41283" s="94">
        <v>0</v>
      </c>
      <c r="S41283" s="94">
        <v>872</v>
      </c>
      <c r="V41283" s="94">
        <v>235</v>
      </c>
      <c r="X41283" s="94">
        <v>0</v>
      </c>
      <c r="Y41283" s="94">
        <v>9</v>
      </c>
      <c r="AJ41283" s="94">
        <v>0</v>
      </c>
      <c r="AK41283" s="94">
        <v>872</v>
      </c>
      <c r="AN41283" s="94">
        <v>235</v>
      </c>
      <c r="AP41283" s="94">
        <v>0</v>
      </c>
      <c r="AQ41283" s="94">
        <v>9</v>
      </c>
      <c r="AS41283" s="94">
        <v>-1011</v>
      </c>
      <c r="AT41283" s="94">
        <v>18</v>
      </c>
    </row>
    <row r="41284" spans="1:46">
      <c r="A41284" s="85" t="s">
        <v>111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2086</v>
      </c>
      <c r="I41284" s="94">
        <v>2090</v>
      </c>
      <c r="J41284" s="94">
        <v>1100</v>
      </c>
      <c r="K41284" s="94">
        <v>-990</v>
      </c>
      <c r="O41284" s="94">
        <v>2090</v>
      </c>
      <c r="P41284" s="94">
        <v>1100</v>
      </c>
      <c r="Q41284" s="94">
        <v>-990</v>
      </c>
      <c r="R41284" s="94">
        <v>0</v>
      </c>
      <c r="S41284" s="94">
        <v>859</v>
      </c>
      <c r="V41284" s="94">
        <v>231</v>
      </c>
      <c r="X41284" s="94">
        <v>0</v>
      </c>
      <c r="Y41284" s="94">
        <v>10</v>
      </c>
      <c r="AJ41284" s="94">
        <v>0</v>
      </c>
      <c r="AK41284" s="94">
        <v>859</v>
      </c>
      <c r="AN41284" s="94">
        <v>231</v>
      </c>
      <c r="AP41284" s="94">
        <v>0</v>
      </c>
      <c r="AQ41284" s="94">
        <v>10</v>
      </c>
      <c r="AS41284" s="94">
        <v>-1012</v>
      </c>
      <c r="AT41284" s="94">
        <v>22</v>
      </c>
    </row>
    <row r="41285" spans="1:46">
      <c r="A41285" s="85" t="s">
        <v>111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2122</v>
      </c>
      <c r="I41285" s="94">
        <v>2134</v>
      </c>
      <c r="J41285" s="94">
        <v>1106</v>
      </c>
      <c r="K41285" s="94">
        <v>-1028</v>
      </c>
      <c r="O41285" s="94">
        <v>2134</v>
      </c>
      <c r="P41285" s="94">
        <v>1106</v>
      </c>
      <c r="Q41285" s="94">
        <v>-1028</v>
      </c>
      <c r="R41285" s="94">
        <v>0</v>
      </c>
      <c r="S41285" s="94">
        <v>860</v>
      </c>
      <c r="V41285" s="94">
        <v>236</v>
      </c>
      <c r="X41285" s="94">
        <v>0</v>
      </c>
      <c r="Y41285" s="94">
        <v>10</v>
      </c>
      <c r="AJ41285" s="94">
        <v>0</v>
      </c>
      <c r="AK41285" s="94">
        <v>860</v>
      </c>
      <c r="AN41285" s="94">
        <v>236</v>
      </c>
      <c r="AP41285" s="94">
        <v>0</v>
      </c>
      <c r="AQ41285" s="94">
        <v>10</v>
      </c>
      <c r="AS41285" s="94">
        <v>-1052</v>
      </c>
      <c r="AT41285" s="94">
        <v>24</v>
      </c>
    </row>
    <row r="41286" spans="1:46">
      <c r="A41286" s="85" t="s">
        <v>111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2239</v>
      </c>
      <c r="I41286" s="94">
        <v>2237</v>
      </c>
      <c r="J41286" s="94">
        <v>1011</v>
      </c>
      <c r="K41286" s="94">
        <v>-1226</v>
      </c>
      <c r="O41286" s="94">
        <v>2237</v>
      </c>
      <c r="P41286" s="94">
        <v>1011</v>
      </c>
      <c r="Q41286" s="94">
        <v>-1226</v>
      </c>
      <c r="R41286" s="94">
        <v>0</v>
      </c>
      <c r="S41286" s="94">
        <v>882</v>
      </c>
      <c r="V41286" s="94">
        <v>119</v>
      </c>
      <c r="X41286" s="94">
        <v>0</v>
      </c>
      <c r="Y41286" s="94">
        <v>10</v>
      </c>
      <c r="AJ41286" s="94">
        <v>0</v>
      </c>
      <c r="AK41286" s="94">
        <v>882</v>
      </c>
      <c r="AN41286" s="94">
        <v>119</v>
      </c>
      <c r="AP41286" s="94">
        <v>0</v>
      </c>
      <c r="AQ41286" s="94">
        <v>10</v>
      </c>
      <c r="AS41286" s="94">
        <v>-1262</v>
      </c>
      <c r="AT41286" s="94">
        <v>36</v>
      </c>
    </row>
    <row r="41287" spans="1:46">
      <c r="A41287" s="85" t="s">
        <v>111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2489</v>
      </c>
      <c r="I41287" s="94">
        <v>2453</v>
      </c>
      <c r="J41287" s="94">
        <v>1049</v>
      </c>
      <c r="K41287" s="94">
        <v>-1404</v>
      </c>
      <c r="O41287" s="94">
        <v>2453</v>
      </c>
      <c r="P41287" s="94">
        <v>1049</v>
      </c>
      <c r="Q41287" s="94">
        <v>-1404</v>
      </c>
      <c r="R41287" s="94">
        <v>0</v>
      </c>
      <c r="S41287" s="94">
        <v>882</v>
      </c>
      <c r="V41287" s="94">
        <v>157</v>
      </c>
      <c r="X41287" s="94">
        <v>0</v>
      </c>
      <c r="Y41287" s="94">
        <v>10</v>
      </c>
      <c r="AJ41287" s="94">
        <v>0</v>
      </c>
      <c r="AK41287" s="94">
        <v>882</v>
      </c>
      <c r="AN41287" s="94">
        <v>157</v>
      </c>
      <c r="AP41287" s="94">
        <v>0</v>
      </c>
      <c r="AQ41287" s="94">
        <v>10</v>
      </c>
      <c r="AS41287" s="94">
        <v>-1449</v>
      </c>
      <c r="AT41287" s="94">
        <v>45</v>
      </c>
    </row>
    <row r="41288" spans="1:46">
      <c r="A41288" s="85" t="s">
        <v>111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2818</v>
      </c>
      <c r="I41288" s="94">
        <v>2745</v>
      </c>
      <c r="J41288" s="94">
        <v>1059</v>
      </c>
      <c r="K41288" s="94">
        <v>-1686</v>
      </c>
      <c r="O41288" s="94">
        <v>2745</v>
      </c>
      <c r="P41288" s="94">
        <v>1059</v>
      </c>
      <c r="Q41288" s="94">
        <v>-1686</v>
      </c>
      <c r="R41288" s="94">
        <v>0</v>
      </c>
      <c r="S41288" s="94">
        <v>885</v>
      </c>
      <c r="V41288" s="94">
        <v>164</v>
      </c>
      <c r="X41288" s="94">
        <v>0</v>
      </c>
      <c r="Y41288" s="94">
        <v>10</v>
      </c>
      <c r="AJ41288" s="94">
        <v>0</v>
      </c>
      <c r="AK41288" s="94">
        <v>885</v>
      </c>
      <c r="AN41288" s="94">
        <v>164</v>
      </c>
      <c r="AP41288" s="94">
        <v>0</v>
      </c>
      <c r="AQ41288" s="94">
        <v>10</v>
      </c>
      <c r="AS41288" s="94">
        <v>-1751</v>
      </c>
      <c r="AT41288" s="94">
        <v>65</v>
      </c>
    </row>
    <row r="41289" spans="1:46">
      <c r="A41289" s="85" t="s">
        <v>111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3007</v>
      </c>
      <c r="I41289" s="94">
        <v>2932</v>
      </c>
      <c r="J41289" s="94">
        <v>1053</v>
      </c>
      <c r="K41289" s="94">
        <v>-1879</v>
      </c>
      <c r="O41289" s="94">
        <v>2932</v>
      </c>
      <c r="P41289" s="94">
        <v>1053</v>
      </c>
      <c r="Q41289" s="94">
        <v>-1879</v>
      </c>
      <c r="R41289" s="94">
        <v>0</v>
      </c>
      <c r="S41289" s="94">
        <v>881</v>
      </c>
      <c r="V41289" s="94">
        <v>163</v>
      </c>
      <c r="X41289" s="94">
        <v>0</v>
      </c>
      <c r="Y41289" s="94">
        <v>9</v>
      </c>
      <c r="AJ41289" s="94">
        <v>0</v>
      </c>
      <c r="AK41289" s="94">
        <v>881</v>
      </c>
      <c r="AN41289" s="94">
        <v>163</v>
      </c>
      <c r="AP41289" s="94">
        <v>0</v>
      </c>
      <c r="AQ41289" s="94">
        <v>9</v>
      </c>
      <c r="AS41289" s="94">
        <v>-1958</v>
      </c>
      <c r="AT41289" s="94">
        <v>79</v>
      </c>
    </row>
    <row r="41290" spans="1:46">
      <c r="A41290" s="85" t="s">
        <v>111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3010</v>
      </c>
      <c r="I41290" s="94">
        <v>2979</v>
      </c>
      <c r="J41290" s="94">
        <v>1093</v>
      </c>
      <c r="K41290" s="94">
        <v>-1886</v>
      </c>
      <c r="O41290" s="94">
        <v>2979</v>
      </c>
      <c r="P41290" s="94">
        <v>1093</v>
      </c>
      <c r="Q41290" s="94">
        <v>-1886</v>
      </c>
      <c r="R41290" s="94">
        <v>0</v>
      </c>
      <c r="S41290" s="94">
        <v>867</v>
      </c>
      <c r="V41290" s="94">
        <v>217</v>
      </c>
      <c r="X41290" s="94">
        <v>0</v>
      </c>
      <c r="Y41290" s="94">
        <v>9</v>
      </c>
      <c r="AJ41290" s="94">
        <v>0</v>
      </c>
      <c r="AK41290" s="94">
        <v>867</v>
      </c>
      <c r="AN41290" s="94">
        <v>217</v>
      </c>
      <c r="AP41290" s="94">
        <v>0</v>
      </c>
      <c r="AQ41290" s="94">
        <v>9</v>
      </c>
      <c r="AS41290" s="94">
        <v>-2019</v>
      </c>
      <c r="AT41290" s="94">
        <v>133</v>
      </c>
    </row>
    <row r="41291" spans="1:46">
      <c r="A41291" s="85" t="s">
        <v>111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2949</v>
      </c>
      <c r="I41291" s="94">
        <v>2947</v>
      </c>
      <c r="J41291" s="94">
        <v>1105</v>
      </c>
      <c r="K41291" s="94">
        <v>-1842</v>
      </c>
      <c r="O41291" s="94">
        <v>2947</v>
      </c>
      <c r="P41291" s="94">
        <v>1105</v>
      </c>
      <c r="Q41291" s="94">
        <v>-1842</v>
      </c>
      <c r="R41291" s="94">
        <v>0</v>
      </c>
      <c r="S41291" s="94">
        <v>864</v>
      </c>
      <c r="V41291" s="94">
        <v>232</v>
      </c>
      <c r="X41291" s="94">
        <v>0</v>
      </c>
      <c r="Y41291" s="94">
        <v>9</v>
      </c>
      <c r="AJ41291" s="94">
        <v>0</v>
      </c>
      <c r="AK41291" s="94">
        <v>864</v>
      </c>
      <c r="AN41291" s="94">
        <v>232</v>
      </c>
      <c r="AP41291" s="94">
        <v>0</v>
      </c>
      <c r="AQ41291" s="94">
        <v>9</v>
      </c>
      <c r="AS41291" s="94">
        <v>-1977</v>
      </c>
      <c r="AT41291" s="94">
        <v>135</v>
      </c>
    </row>
    <row r="41292" spans="1:46">
      <c r="A41292" s="85" t="s">
        <v>111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2873</v>
      </c>
      <c r="I41292" s="94">
        <v>2833</v>
      </c>
      <c r="J41292" s="94">
        <v>1078</v>
      </c>
      <c r="K41292" s="94">
        <v>-1755</v>
      </c>
      <c r="O41292" s="94">
        <v>2833</v>
      </c>
      <c r="P41292" s="94">
        <v>1078</v>
      </c>
      <c r="Q41292" s="94">
        <v>-1755</v>
      </c>
      <c r="R41292" s="94">
        <v>0</v>
      </c>
      <c r="S41292" s="94">
        <v>862</v>
      </c>
      <c r="V41292" s="94">
        <v>206</v>
      </c>
      <c r="X41292" s="94">
        <v>0</v>
      </c>
      <c r="Y41292" s="94">
        <v>10</v>
      </c>
      <c r="AJ41292" s="94">
        <v>0</v>
      </c>
      <c r="AK41292" s="94">
        <v>862</v>
      </c>
      <c r="AN41292" s="94">
        <v>206</v>
      </c>
      <c r="AP41292" s="94">
        <v>0</v>
      </c>
      <c r="AQ41292" s="94">
        <v>10</v>
      </c>
      <c r="AS41292" s="94">
        <v>-1888</v>
      </c>
      <c r="AT41292" s="94">
        <v>133</v>
      </c>
    </row>
    <row r="41293" spans="1:46">
      <c r="A41293" s="85" t="s">
        <v>111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2790</v>
      </c>
      <c r="I41293" s="94">
        <v>2732</v>
      </c>
      <c r="J41293" s="94">
        <v>1044</v>
      </c>
      <c r="K41293" s="94">
        <v>-1688</v>
      </c>
      <c r="O41293" s="94">
        <v>2732</v>
      </c>
      <c r="P41293" s="94">
        <v>1044</v>
      </c>
      <c r="Q41293" s="94">
        <v>-1688</v>
      </c>
      <c r="R41293" s="94">
        <v>0</v>
      </c>
      <c r="S41293" s="94">
        <v>876</v>
      </c>
      <c r="V41293" s="94">
        <v>158</v>
      </c>
      <c r="X41293" s="94">
        <v>0</v>
      </c>
      <c r="Y41293" s="94">
        <v>10</v>
      </c>
      <c r="AJ41293" s="94">
        <v>0</v>
      </c>
      <c r="AK41293" s="94">
        <v>876</v>
      </c>
      <c r="AN41293" s="94">
        <v>158</v>
      </c>
      <c r="AP41293" s="94">
        <v>0</v>
      </c>
      <c r="AQ41293" s="94">
        <v>10</v>
      </c>
      <c r="AS41293" s="94">
        <v>-1803</v>
      </c>
      <c r="AT41293" s="94">
        <v>115</v>
      </c>
    </row>
    <row r="41294" spans="1:46">
      <c r="A41294" s="85" t="s">
        <v>111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2716</v>
      </c>
      <c r="I41294" s="94">
        <v>2659</v>
      </c>
      <c r="J41294" s="94">
        <v>1029</v>
      </c>
      <c r="K41294" s="94">
        <v>-1630</v>
      </c>
      <c r="O41294" s="94">
        <v>2659</v>
      </c>
      <c r="P41294" s="94">
        <v>1029</v>
      </c>
      <c r="Q41294" s="94">
        <v>-1630</v>
      </c>
      <c r="R41294" s="94">
        <v>0</v>
      </c>
      <c r="S41294" s="94">
        <v>872</v>
      </c>
      <c r="V41294" s="94">
        <v>146</v>
      </c>
      <c r="X41294" s="94">
        <v>0</v>
      </c>
      <c r="Y41294" s="94">
        <v>11</v>
      </c>
      <c r="AJ41294" s="94">
        <v>0</v>
      </c>
      <c r="AK41294" s="94">
        <v>872</v>
      </c>
      <c r="AN41294" s="94">
        <v>146</v>
      </c>
      <c r="AP41294" s="94">
        <v>0</v>
      </c>
      <c r="AQ41294" s="94">
        <v>11</v>
      </c>
      <c r="AS41294" s="94">
        <v>-1734</v>
      </c>
      <c r="AT41294" s="94">
        <v>104</v>
      </c>
    </row>
    <row r="41295" spans="1:46">
      <c r="A41295" s="85" t="s">
        <v>111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2640</v>
      </c>
      <c r="I41295" s="94">
        <v>2580</v>
      </c>
      <c r="J41295" s="94">
        <v>1036</v>
      </c>
      <c r="K41295" s="94">
        <v>-1544</v>
      </c>
      <c r="O41295" s="94">
        <v>2580</v>
      </c>
      <c r="P41295" s="94">
        <v>1036</v>
      </c>
      <c r="Q41295" s="94">
        <v>-1544</v>
      </c>
      <c r="R41295" s="94">
        <v>0</v>
      </c>
      <c r="S41295" s="94">
        <v>861</v>
      </c>
      <c r="V41295" s="94">
        <v>165</v>
      </c>
      <c r="X41295" s="94">
        <v>0</v>
      </c>
      <c r="Y41295" s="94">
        <v>10</v>
      </c>
      <c r="AJ41295" s="94">
        <v>0</v>
      </c>
      <c r="AK41295" s="94">
        <v>861</v>
      </c>
      <c r="AN41295" s="94">
        <v>165</v>
      </c>
      <c r="AP41295" s="94">
        <v>0</v>
      </c>
      <c r="AQ41295" s="94">
        <v>10</v>
      </c>
      <c r="AS41295" s="94">
        <v>-1626</v>
      </c>
      <c r="AT41295" s="94">
        <v>82</v>
      </c>
    </row>
    <row r="41296" spans="1:46">
      <c r="A41296" s="85" t="s">
        <v>111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2549</v>
      </c>
      <c r="I41296" s="94">
        <v>2499</v>
      </c>
      <c r="J41296" s="94">
        <v>990</v>
      </c>
      <c r="K41296" s="94">
        <v>-1509</v>
      </c>
      <c r="O41296" s="94">
        <v>2499</v>
      </c>
      <c r="P41296" s="94">
        <v>990</v>
      </c>
      <c r="Q41296" s="94">
        <v>-1509</v>
      </c>
      <c r="R41296" s="94">
        <v>0</v>
      </c>
      <c r="S41296" s="94">
        <v>860</v>
      </c>
      <c r="V41296" s="94">
        <v>121</v>
      </c>
      <c r="X41296" s="94">
        <v>0</v>
      </c>
      <c r="Y41296" s="94">
        <v>9</v>
      </c>
      <c r="AJ41296" s="94">
        <v>0</v>
      </c>
      <c r="AK41296" s="94">
        <v>860</v>
      </c>
      <c r="AN41296" s="94">
        <v>121</v>
      </c>
      <c r="AP41296" s="94">
        <v>0</v>
      </c>
      <c r="AQ41296" s="94">
        <v>9</v>
      </c>
      <c r="AS41296" s="94">
        <v>-1591</v>
      </c>
      <c r="AT41296" s="94">
        <v>82</v>
      </c>
    </row>
    <row r="41297" spans="1:46">
      <c r="A41297" s="85" t="s">
        <v>111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2491</v>
      </c>
      <c r="I41297" s="94">
        <v>2430</v>
      </c>
      <c r="J41297" s="94">
        <v>969</v>
      </c>
      <c r="K41297" s="94">
        <v>-1461</v>
      </c>
      <c r="O41297" s="94">
        <v>2430</v>
      </c>
      <c r="P41297" s="94">
        <v>969</v>
      </c>
      <c r="Q41297" s="94">
        <v>-1461</v>
      </c>
      <c r="R41297" s="94">
        <v>0</v>
      </c>
      <c r="S41297" s="94">
        <v>851</v>
      </c>
      <c r="V41297" s="94">
        <v>108</v>
      </c>
      <c r="X41297" s="94">
        <v>0</v>
      </c>
      <c r="Y41297" s="94">
        <v>10</v>
      </c>
      <c r="AJ41297" s="94">
        <v>0</v>
      </c>
      <c r="AK41297" s="94">
        <v>851</v>
      </c>
      <c r="AN41297" s="94">
        <v>108</v>
      </c>
      <c r="AP41297" s="94">
        <v>0</v>
      </c>
      <c r="AQ41297" s="94">
        <v>10</v>
      </c>
      <c r="AS41297" s="94">
        <v>-1522</v>
      </c>
      <c r="AT41297" s="94">
        <v>61</v>
      </c>
    </row>
    <row r="41298" spans="1:46">
      <c r="A41298" s="85" t="s">
        <v>111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2492</v>
      </c>
      <c r="I41298" s="94">
        <v>2408</v>
      </c>
      <c r="J41298" s="94">
        <v>977</v>
      </c>
      <c r="K41298" s="94">
        <v>-1431</v>
      </c>
      <c r="O41298" s="94">
        <v>2408</v>
      </c>
      <c r="P41298" s="94">
        <v>977</v>
      </c>
      <c r="Q41298" s="94">
        <v>-1431</v>
      </c>
      <c r="R41298" s="94">
        <v>0</v>
      </c>
      <c r="S41298" s="94">
        <v>847</v>
      </c>
      <c r="V41298" s="94">
        <v>120</v>
      </c>
      <c r="X41298" s="94">
        <v>0</v>
      </c>
      <c r="Y41298" s="94">
        <v>10</v>
      </c>
      <c r="AJ41298" s="94">
        <v>0</v>
      </c>
      <c r="AK41298" s="94">
        <v>847</v>
      </c>
      <c r="AN41298" s="94">
        <v>120</v>
      </c>
      <c r="AP41298" s="94">
        <v>0</v>
      </c>
      <c r="AQ41298" s="94">
        <v>10</v>
      </c>
      <c r="AS41298" s="94">
        <v>-1461</v>
      </c>
      <c r="AT41298" s="94">
        <v>30</v>
      </c>
    </row>
    <row r="41299" spans="1:46">
      <c r="A41299" s="85" t="s">
        <v>111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2528</v>
      </c>
      <c r="I41299" s="94">
        <v>2468</v>
      </c>
      <c r="J41299" s="94">
        <v>971</v>
      </c>
      <c r="K41299" s="94">
        <v>-1497</v>
      </c>
      <c r="O41299" s="94">
        <v>2468</v>
      </c>
      <c r="P41299" s="94">
        <v>971</v>
      </c>
      <c r="Q41299" s="94">
        <v>-1497</v>
      </c>
      <c r="R41299" s="94">
        <v>0</v>
      </c>
      <c r="S41299" s="94">
        <v>839</v>
      </c>
      <c r="V41299" s="94">
        <v>122</v>
      </c>
      <c r="X41299" s="94">
        <v>0</v>
      </c>
      <c r="Y41299" s="94">
        <v>10</v>
      </c>
      <c r="AJ41299" s="94">
        <v>0</v>
      </c>
      <c r="AK41299" s="94">
        <v>839</v>
      </c>
      <c r="AN41299" s="94">
        <v>122</v>
      </c>
      <c r="AP41299" s="94">
        <v>0</v>
      </c>
      <c r="AQ41299" s="94">
        <v>10</v>
      </c>
      <c r="AS41299" s="94">
        <v>-1507</v>
      </c>
      <c r="AT41299" s="94">
        <v>10</v>
      </c>
    </row>
    <row r="41300" spans="1:46">
      <c r="A41300" s="85" t="s">
        <v>111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2590</v>
      </c>
      <c r="I41300" s="94">
        <v>2554</v>
      </c>
      <c r="J41300" s="94">
        <v>989</v>
      </c>
      <c r="K41300" s="94">
        <v>-1565</v>
      </c>
      <c r="O41300" s="94">
        <v>2554</v>
      </c>
      <c r="P41300" s="94">
        <v>989</v>
      </c>
      <c r="Q41300" s="94">
        <v>-1565</v>
      </c>
      <c r="R41300" s="94">
        <v>0</v>
      </c>
      <c r="S41300" s="94">
        <v>847</v>
      </c>
      <c r="V41300" s="94">
        <v>132</v>
      </c>
      <c r="X41300" s="94">
        <v>0</v>
      </c>
      <c r="Y41300" s="94">
        <v>10</v>
      </c>
      <c r="AJ41300" s="94">
        <v>0</v>
      </c>
      <c r="AK41300" s="94">
        <v>847</v>
      </c>
      <c r="AN41300" s="94">
        <v>132</v>
      </c>
      <c r="AP41300" s="94">
        <v>0</v>
      </c>
      <c r="AQ41300" s="94">
        <v>10</v>
      </c>
      <c r="AS41300" s="94">
        <v>-1571</v>
      </c>
      <c r="AT41300" s="94">
        <v>6</v>
      </c>
    </row>
    <row r="41301" spans="1:46">
      <c r="A41301" s="85" t="s">
        <v>111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2705</v>
      </c>
      <c r="I41301" s="94">
        <v>2643</v>
      </c>
      <c r="J41301" s="94">
        <v>1029</v>
      </c>
      <c r="K41301" s="94">
        <v>-1614</v>
      </c>
      <c r="O41301" s="94">
        <v>2643</v>
      </c>
      <c r="P41301" s="94">
        <v>1029</v>
      </c>
      <c r="Q41301" s="94">
        <v>-1614</v>
      </c>
      <c r="R41301" s="94">
        <v>0</v>
      </c>
      <c r="S41301" s="94">
        <v>850</v>
      </c>
      <c r="V41301" s="94">
        <v>169</v>
      </c>
      <c r="X41301" s="94">
        <v>0</v>
      </c>
      <c r="Y41301" s="94">
        <v>10</v>
      </c>
      <c r="AJ41301" s="94">
        <v>0</v>
      </c>
      <c r="AK41301" s="94">
        <v>850</v>
      </c>
      <c r="AN41301" s="94">
        <v>169</v>
      </c>
      <c r="AP41301" s="94">
        <v>0</v>
      </c>
      <c r="AQ41301" s="94">
        <v>10</v>
      </c>
      <c r="AS41301" s="94">
        <v>-1624</v>
      </c>
      <c r="AT41301" s="94">
        <v>10</v>
      </c>
    </row>
    <row r="41302" spans="1:46">
      <c r="A41302" s="85" t="s">
        <v>111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2719</v>
      </c>
      <c r="I41302" s="94">
        <v>2636</v>
      </c>
      <c r="J41302" s="94">
        <v>1035</v>
      </c>
      <c r="K41302" s="94">
        <v>-1601</v>
      </c>
      <c r="O41302" s="94">
        <v>2636</v>
      </c>
      <c r="P41302" s="94">
        <v>1035</v>
      </c>
      <c r="Q41302" s="94">
        <v>-1601</v>
      </c>
      <c r="R41302" s="94">
        <v>0</v>
      </c>
      <c r="S41302" s="94">
        <v>858</v>
      </c>
      <c r="V41302" s="94">
        <v>167</v>
      </c>
      <c r="X41302" s="94">
        <v>0</v>
      </c>
      <c r="Y41302" s="94">
        <v>10</v>
      </c>
      <c r="AJ41302" s="94">
        <v>0</v>
      </c>
      <c r="AK41302" s="94">
        <v>858</v>
      </c>
      <c r="AN41302" s="94">
        <v>167</v>
      </c>
      <c r="AP41302" s="94">
        <v>0</v>
      </c>
      <c r="AQ41302" s="94">
        <v>10</v>
      </c>
      <c r="AS41302" s="94">
        <v>-1616</v>
      </c>
      <c r="AT41302" s="94">
        <v>15</v>
      </c>
    </row>
    <row r="41303" spans="1:46">
      <c r="A41303" s="85" t="s">
        <v>111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2586</v>
      </c>
      <c r="I41303" s="94">
        <v>2503</v>
      </c>
      <c r="J41303" s="94">
        <v>1104</v>
      </c>
      <c r="K41303" s="94">
        <v>-1399</v>
      </c>
      <c r="O41303" s="94">
        <v>2503</v>
      </c>
      <c r="P41303" s="94">
        <v>1104</v>
      </c>
      <c r="Q41303" s="94">
        <v>-1399</v>
      </c>
      <c r="R41303" s="94">
        <v>0</v>
      </c>
      <c r="S41303" s="94">
        <v>861</v>
      </c>
      <c r="V41303" s="94">
        <v>233</v>
      </c>
      <c r="X41303" s="94">
        <v>0</v>
      </c>
      <c r="Y41303" s="94">
        <v>10</v>
      </c>
      <c r="AJ41303" s="94">
        <v>0</v>
      </c>
      <c r="AK41303" s="94">
        <v>861</v>
      </c>
      <c r="AN41303" s="94">
        <v>233</v>
      </c>
      <c r="AP41303" s="94">
        <v>0</v>
      </c>
      <c r="AQ41303" s="94">
        <v>10</v>
      </c>
      <c r="AS41303" s="94">
        <v>-1413</v>
      </c>
      <c r="AT41303" s="94">
        <v>14</v>
      </c>
    </row>
    <row r="41304" spans="1:46">
      <c r="A41304" s="85" t="s">
        <v>111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2397</v>
      </c>
      <c r="I41304" s="94">
        <v>2317</v>
      </c>
      <c r="J41304" s="94">
        <v>1115</v>
      </c>
      <c r="K41304" s="94">
        <v>-1202</v>
      </c>
      <c r="O41304" s="94">
        <v>2317</v>
      </c>
      <c r="P41304" s="94">
        <v>1115</v>
      </c>
      <c r="Q41304" s="94">
        <v>-1202</v>
      </c>
      <c r="R41304" s="94">
        <v>0</v>
      </c>
      <c r="S41304" s="94">
        <v>872</v>
      </c>
      <c r="V41304" s="94">
        <v>233</v>
      </c>
      <c r="X41304" s="94">
        <v>0</v>
      </c>
      <c r="Y41304" s="94">
        <v>10</v>
      </c>
      <c r="AJ41304" s="94">
        <v>0</v>
      </c>
      <c r="AK41304" s="94">
        <v>872</v>
      </c>
      <c r="AN41304" s="94">
        <v>233</v>
      </c>
      <c r="AP41304" s="94">
        <v>0</v>
      </c>
      <c r="AQ41304" s="94">
        <v>10</v>
      </c>
      <c r="AS41304" s="94">
        <v>-1210</v>
      </c>
      <c r="AT41304" s="94">
        <v>8</v>
      </c>
    </row>
    <row r="41305" spans="1:46">
      <c r="A41305" s="85" t="s">
        <v>111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2216</v>
      </c>
      <c r="I41305" s="94">
        <v>2148</v>
      </c>
      <c r="J41305" s="94">
        <v>1112</v>
      </c>
      <c r="K41305" s="94">
        <v>-1036</v>
      </c>
      <c r="O41305" s="94">
        <v>2148</v>
      </c>
      <c r="P41305" s="94">
        <v>1112</v>
      </c>
      <c r="Q41305" s="94">
        <v>-1036</v>
      </c>
      <c r="R41305" s="94">
        <v>0</v>
      </c>
      <c r="S41305" s="94">
        <v>869</v>
      </c>
      <c r="V41305" s="94">
        <v>233</v>
      </c>
      <c r="X41305" s="94">
        <v>0</v>
      </c>
      <c r="Y41305" s="94">
        <v>10</v>
      </c>
      <c r="AJ41305" s="94">
        <v>0</v>
      </c>
      <c r="AK41305" s="94">
        <v>869</v>
      </c>
      <c r="AN41305" s="94">
        <v>233</v>
      </c>
      <c r="AP41305" s="94">
        <v>0</v>
      </c>
      <c r="AQ41305" s="94">
        <v>10</v>
      </c>
      <c r="AS41305" s="94">
        <v>-1047</v>
      </c>
      <c r="AT41305" s="94">
        <v>11</v>
      </c>
    </row>
    <row r="41306" spans="1:46">
      <c r="A41306" s="85" t="s">
        <v>111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2033</v>
      </c>
      <c r="I41306" s="94">
        <v>2034</v>
      </c>
      <c r="J41306" s="94">
        <v>1096</v>
      </c>
      <c r="K41306" s="94">
        <v>-938</v>
      </c>
      <c r="O41306" s="94">
        <v>2034</v>
      </c>
      <c r="P41306" s="94">
        <v>1096</v>
      </c>
      <c r="Q41306" s="94">
        <v>-938</v>
      </c>
      <c r="R41306" s="94">
        <v>0</v>
      </c>
      <c r="S41306" s="94">
        <v>854</v>
      </c>
      <c r="V41306" s="94">
        <v>232</v>
      </c>
      <c r="X41306" s="94">
        <v>0</v>
      </c>
      <c r="Y41306" s="94">
        <v>10</v>
      </c>
      <c r="AJ41306" s="94">
        <v>0</v>
      </c>
      <c r="AK41306" s="94">
        <v>854</v>
      </c>
      <c r="AN41306" s="94">
        <v>232</v>
      </c>
      <c r="AP41306" s="94">
        <v>0</v>
      </c>
      <c r="AQ41306" s="94">
        <v>10</v>
      </c>
      <c r="AS41306" s="94">
        <v>-941</v>
      </c>
      <c r="AT41306" s="94">
        <v>3</v>
      </c>
    </row>
    <row r="41307" spans="1:46">
      <c r="A41307" s="85" t="s">
        <v>111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1975</v>
      </c>
      <c r="I41307" s="94">
        <v>1974</v>
      </c>
      <c r="J41307" s="94">
        <v>1113</v>
      </c>
      <c r="K41307" s="94">
        <v>-861</v>
      </c>
      <c r="O41307" s="94">
        <v>1974</v>
      </c>
      <c r="P41307" s="94">
        <v>1113</v>
      </c>
      <c r="Q41307" s="94">
        <v>-861</v>
      </c>
      <c r="R41307" s="94">
        <v>0</v>
      </c>
      <c r="S41307" s="94">
        <v>870</v>
      </c>
      <c r="V41307" s="94">
        <v>233</v>
      </c>
      <c r="X41307" s="94">
        <v>0</v>
      </c>
      <c r="Y41307" s="94">
        <v>10</v>
      </c>
      <c r="AJ41307" s="94">
        <v>0</v>
      </c>
      <c r="AK41307" s="94">
        <v>870</v>
      </c>
      <c r="AN41307" s="94">
        <v>233</v>
      </c>
      <c r="AP41307" s="94">
        <v>0</v>
      </c>
      <c r="AQ41307" s="94">
        <v>10</v>
      </c>
      <c r="AS41307" s="94">
        <v>-864</v>
      </c>
      <c r="AT41307" s="94">
        <v>3</v>
      </c>
    </row>
    <row r="41308" spans="1:46">
      <c r="A41308" s="85" t="s">
        <v>111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1958</v>
      </c>
      <c r="I41308" s="94">
        <v>1967</v>
      </c>
      <c r="J41308" s="94">
        <v>1100</v>
      </c>
      <c r="K41308" s="94">
        <v>-867</v>
      </c>
      <c r="O41308" s="94">
        <v>1967</v>
      </c>
      <c r="P41308" s="94">
        <v>1100</v>
      </c>
      <c r="Q41308" s="94">
        <v>-867</v>
      </c>
      <c r="R41308" s="94">
        <v>0</v>
      </c>
      <c r="S41308" s="94">
        <v>859</v>
      </c>
      <c r="V41308" s="94">
        <v>231</v>
      </c>
      <c r="X41308" s="94">
        <v>0</v>
      </c>
      <c r="Y41308" s="94">
        <v>10</v>
      </c>
      <c r="AJ41308" s="94">
        <v>0</v>
      </c>
      <c r="AK41308" s="94">
        <v>859</v>
      </c>
      <c r="AN41308" s="94">
        <v>231</v>
      </c>
      <c r="AP41308" s="94">
        <v>0</v>
      </c>
      <c r="AQ41308" s="94">
        <v>10</v>
      </c>
      <c r="AS41308" s="94">
        <v>-876</v>
      </c>
      <c r="AT41308" s="94">
        <v>9</v>
      </c>
    </row>
    <row r="41309" spans="1:46">
      <c r="A41309" s="85" t="s">
        <v>111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1992</v>
      </c>
      <c r="I41309" s="94">
        <v>2006</v>
      </c>
      <c r="J41309" s="94">
        <v>1115</v>
      </c>
      <c r="K41309" s="94">
        <v>-891</v>
      </c>
      <c r="O41309" s="94">
        <v>2006</v>
      </c>
      <c r="P41309" s="94">
        <v>1115</v>
      </c>
      <c r="Q41309" s="94">
        <v>-891</v>
      </c>
      <c r="R41309" s="94">
        <v>0</v>
      </c>
      <c r="S41309" s="94">
        <v>871</v>
      </c>
      <c r="V41309" s="94">
        <v>234</v>
      </c>
      <c r="X41309" s="94">
        <v>0</v>
      </c>
      <c r="Y41309" s="94">
        <v>10</v>
      </c>
      <c r="AJ41309" s="94">
        <v>0</v>
      </c>
      <c r="AK41309" s="94">
        <v>871</v>
      </c>
      <c r="AN41309" s="94">
        <v>234</v>
      </c>
      <c r="AP41309" s="94">
        <v>0</v>
      </c>
      <c r="AQ41309" s="94">
        <v>10</v>
      </c>
      <c r="AS41309" s="94">
        <v>-904</v>
      </c>
      <c r="AT41309" s="94">
        <v>13</v>
      </c>
    </row>
    <row r="41310" spans="1:46">
      <c r="A41310" s="85" t="s">
        <v>111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2099</v>
      </c>
      <c r="I41310" s="94">
        <v>2123</v>
      </c>
      <c r="J41310" s="94">
        <v>1119</v>
      </c>
      <c r="K41310" s="94">
        <v>-1004</v>
      </c>
      <c r="O41310" s="94">
        <v>2123</v>
      </c>
      <c r="P41310" s="94">
        <v>1119</v>
      </c>
      <c r="Q41310" s="94">
        <v>-1004</v>
      </c>
      <c r="R41310" s="94">
        <v>0</v>
      </c>
      <c r="S41310" s="94">
        <v>887</v>
      </c>
      <c r="V41310" s="94">
        <v>222</v>
      </c>
      <c r="X41310" s="94">
        <v>0</v>
      </c>
      <c r="Y41310" s="94">
        <v>10</v>
      </c>
      <c r="AJ41310" s="94">
        <v>0</v>
      </c>
      <c r="AK41310" s="94">
        <v>887</v>
      </c>
      <c r="AN41310" s="94">
        <v>222</v>
      </c>
      <c r="AP41310" s="94">
        <v>0</v>
      </c>
      <c r="AQ41310" s="94">
        <v>10</v>
      </c>
      <c r="AS41310" s="94">
        <v>-1040</v>
      </c>
      <c r="AT41310" s="94">
        <v>36</v>
      </c>
    </row>
    <row r="41311" spans="1:46">
      <c r="A41311" s="85" t="s">
        <v>111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2346</v>
      </c>
      <c r="I41311" s="94">
        <v>2356</v>
      </c>
      <c r="J41311" s="94">
        <v>1155</v>
      </c>
      <c r="K41311" s="94">
        <v>-1201</v>
      </c>
      <c r="O41311" s="94">
        <v>2356</v>
      </c>
      <c r="P41311" s="94">
        <v>1155</v>
      </c>
      <c r="Q41311" s="94">
        <v>-1201</v>
      </c>
      <c r="R41311" s="94">
        <v>0</v>
      </c>
      <c r="S41311" s="94">
        <v>941</v>
      </c>
      <c r="V41311" s="94">
        <v>204</v>
      </c>
      <c r="X41311" s="94">
        <v>0</v>
      </c>
      <c r="Y41311" s="94">
        <v>10</v>
      </c>
      <c r="AJ41311" s="94">
        <v>0</v>
      </c>
      <c r="AK41311" s="94">
        <v>941</v>
      </c>
      <c r="AN41311" s="94">
        <v>204</v>
      </c>
      <c r="AP41311" s="94">
        <v>0</v>
      </c>
      <c r="AQ41311" s="94">
        <v>10</v>
      </c>
      <c r="AS41311" s="94">
        <v>-1247</v>
      </c>
      <c r="AT41311" s="94">
        <v>46</v>
      </c>
    </row>
    <row r="41312" spans="1:46">
      <c r="A41312" s="85" t="s">
        <v>111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2672</v>
      </c>
      <c r="I41312" s="94">
        <v>2649</v>
      </c>
      <c r="J41312" s="94">
        <v>1217</v>
      </c>
      <c r="K41312" s="94">
        <v>-1432</v>
      </c>
      <c r="O41312" s="94">
        <v>2649</v>
      </c>
      <c r="P41312" s="94">
        <v>1217</v>
      </c>
      <c r="Q41312" s="94">
        <v>-1432</v>
      </c>
      <c r="R41312" s="94">
        <v>0</v>
      </c>
      <c r="S41312" s="94">
        <v>962</v>
      </c>
      <c r="V41312" s="94">
        <v>245</v>
      </c>
      <c r="X41312" s="94">
        <v>0</v>
      </c>
      <c r="Y41312" s="94">
        <v>10</v>
      </c>
      <c r="AJ41312" s="94">
        <v>0</v>
      </c>
      <c r="AK41312" s="94">
        <v>962</v>
      </c>
      <c r="AN41312" s="94">
        <v>245</v>
      </c>
      <c r="AP41312" s="94">
        <v>0</v>
      </c>
      <c r="AQ41312" s="94">
        <v>10</v>
      </c>
      <c r="AS41312" s="94">
        <v>-1493</v>
      </c>
      <c r="AT41312" s="94">
        <v>61</v>
      </c>
    </row>
    <row r="41313" spans="1:46">
      <c r="A41313" s="85" t="s">
        <v>111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2855</v>
      </c>
      <c r="I41313" s="94">
        <v>2846</v>
      </c>
      <c r="J41313" s="94">
        <v>1226</v>
      </c>
      <c r="K41313" s="94">
        <v>-1620</v>
      </c>
      <c r="O41313" s="94">
        <v>2846</v>
      </c>
      <c r="P41313" s="94">
        <v>1226</v>
      </c>
      <c r="Q41313" s="94">
        <v>-1620</v>
      </c>
      <c r="R41313" s="94">
        <v>0</v>
      </c>
      <c r="S41313" s="94">
        <v>961</v>
      </c>
      <c r="V41313" s="94">
        <v>255</v>
      </c>
      <c r="X41313" s="94">
        <v>0</v>
      </c>
      <c r="Y41313" s="94">
        <v>10</v>
      </c>
      <c r="AJ41313" s="94">
        <v>0</v>
      </c>
      <c r="AK41313" s="94">
        <v>961</v>
      </c>
      <c r="AN41313" s="94">
        <v>255</v>
      </c>
      <c r="AP41313" s="94">
        <v>0</v>
      </c>
      <c r="AQ41313" s="94">
        <v>10</v>
      </c>
      <c r="AS41313" s="94">
        <v>-1690</v>
      </c>
      <c r="AT41313" s="94">
        <v>70</v>
      </c>
    </row>
    <row r="41314" spans="1:46">
      <c r="A41314" s="85" t="s">
        <v>111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2857</v>
      </c>
      <c r="I41314" s="94">
        <v>2877</v>
      </c>
      <c r="J41314" s="94">
        <v>1174</v>
      </c>
      <c r="K41314" s="94">
        <v>-1703</v>
      </c>
      <c r="O41314" s="94">
        <v>2877</v>
      </c>
      <c r="P41314" s="94">
        <v>1174</v>
      </c>
      <c r="Q41314" s="94">
        <v>-1703</v>
      </c>
      <c r="R41314" s="94">
        <v>0</v>
      </c>
      <c r="S41314" s="94">
        <v>944</v>
      </c>
      <c r="V41314" s="94">
        <v>220</v>
      </c>
      <c r="X41314" s="94">
        <v>0</v>
      </c>
      <c r="Y41314" s="94">
        <v>10</v>
      </c>
      <c r="AJ41314" s="94">
        <v>0</v>
      </c>
      <c r="AK41314" s="94">
        <v>944</v>
      </c>
      <c r="AN41314" s="94">
        <v>220</v>
      </c>
      <c r="AP41314" s="94">
        <v>0</v>
      </c>
      <c r="AQ41314" s="94">
        <v>10</v>
      </c>
      <c r="AS41314" s="94">
        <v>-1786</v>
      </c>
      <c r="AT41314" s="94">
        <v>83</v>
      </c>
    </row>
    <row r="41315" spans="1:46">
      <c r="A41315" s="85" t="s">
        <v>111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2783</v>
      </c>
      <c r="I41315" s="94">
        <v>2779</v>
      </c>
      <c r="J41315" s="94">
        <v>1053</v>
      </c>
      <c r="K41315" s="94">
        <v>-1726</v>
      </c>
      <c r="O41315" s="94">
        <v>2779</v>
      </c>
      <c r="P41315" s="94">
        <v>1053</v>
      </c>
      <c r="Q41315" s="94">
        <v>-1726</v>
      </c>
      <c r="R41315" s="94">
        <v>0</v>
      </c>
      <c r="S41315" s="94">
        <v>851</v>
      </c>
      <c r="V41315" s="94">
        <v>193</v>
      </c>
      <c r="X41315" s="94">
        <v>0</v>
      </c>
      <c r="Y41315" s="94">
        <v>9</v>
      </c>
      <c r="AJ41315" s="94">
        <v>0</v>
      </c>
      <c r="AK41315" s="94">
        <v>851</v>
      </c>
      <c r="AN41315" s="94">
        <v>193</v>
      </c>
      <c r="AP41315" s="94">
        <v>0</v>
      </c>
      <c r="AQ41315" s="94">
        <v>9</v>
      </c>
      <c r="AS41315" s="94">
        <v>-1826</v>
      </c>
      <c r="AT41315" s="94">
        <v>100</v>
      </c>
    </row>
    <row r="41316" spans="1:46">
      <c r="A41316" s="85" t="s">
        <v>111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2704</v>
      </c>
      <c r="I41316" s="94">
        <v>2701</v>
      </c>
      <c r="J41316" s="94">
        <v>992</v>
      </c>
      <c r="K41316" s="94">
        <v>-1709</v>
      </c>
      <c r="O41316" s="94">
        <v>2701</v>
      </c>
      <c r="P41316" s="94">
        <v>992</v>
      </c>
      <c r="Q41316" s="94">
        <v>-1709</v>
      </c>
      <c r="R41316" s="94">
        <v>0</v>
      </c>
      <c r="S41316" s="94">
        <v>813</v>
      </c>
      <c r="V41316" s="94">
        <v>171</v>
      </c>
      <c r="X41316" s="94">
        <v>0</v>
      </c>
      <c r="Y41316" s="94">
        <v>8</v>
      </c>
      <c r="AJ41316" s="94">
        <v>0</v>
      </c>
      <c r="AK41316" s="94">
        <v>813</v>
      </c>
      <c r="AN41316" s="94">
        <v>171</v>
      </c>
      <c r="AP41316" s="94">
        <v>0</v>
      </c>
      <c r="AQ41316" s="94">
        <v>8</v>
      </c>
      <c r="AS41316" s="94">
        <v>-1800</v>
      </c>
      <c r="AT41316" s="94">
        <v>91</v>
      </c>
    </row>
    <row r="41317" spans="1:46">
      <c r="A41317" s="85" t="s">
        <v>111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2638</v>
      </c>
      <c r="I41317" s="94">
        <v>2622</v>
      </c>
      <c r="J41317" s="94">
        <v>784</v>
      </c>
      <c r="K41317" s="94">
        <v>-1838</v>
      </c>
      <c r="O41317" s="94">
        <v>2622</v>
      </c>
      <c r="P41317" s="94">
        <v>784</v>
      </c>
      <c r="Q41317" s="94">
        <v>-1838</v>
      </c>
      <c r="R41317" s="94">
        <v>0</v>
      </c>
      <c r="S41317" s="94">
        <v>636</v>
      </c>
      <c r="V41317" s="94">
        <v>139</v>
      </c>
      <c r="X41317" s="94">
        <v>0</v>
      </c>
      <c r="Y41317" s="94">
        <v>9</v>
      </c>
      <c r="AJ41317" s="94">
        <v>0</v>
      </c>
      <c r="AK41317" s="94">
        <v>636</v>
      </c>
      <c r="AN41317" s="94">
        <v>139</v>
      </c>
      <c r="AP41317" s="94">
        <v>0</v>
      </c>
      <c r="AQ41317" s="94">
        <v>9</v>
      </c>
      <c r="AS41317" s="94">
        <v>-1919</v>
      </c>
      <c r="AT41317" s="94">
        <v>81</v>
      </c>
    </row>
    <row r="41318" spans="1:46">
      <c r="A41318" s="85" t="s">
        <v>111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2582</v>
      </c>
      <c r="I41318" s="94">
        <v>2555</v>
      </c>
      <c r="J41318" s="94">
        <v>632</v>
      </c>
      <c r="K41318" s="94">
        <v>-1923</v>
      </c>
      <c r="O41318" s="94">
        <v>2555</v>
      </c>
      <c r="P41318" s="94">
        <v>632</v>
      </c>
      <c r="Q41318" s="94">
        <v>-1923</v>
      </c>
      <c r="R41318" s="94">
        <v>0</v>
      </c>
      <c r="S41318" s="94">
        <v>511</v>
      </c>
      <c r="V41318" s="94">
        <v>112</v>
      </c>
      <c r="X41318" s="94">
        <v>0</v>
      </c>
      <c r="Y41318" s="94">
        <v>9</v>
      </c>
      <c r="AJ41318" s="94">
        <v>0</v>
      </c>
      <c r="AK41318" s="94">
        <v>511</v>
      </c>
      <c r="AN41318" s="94">
        <v>112</v>
      </c>
      <c r="AP41318" s="94">
        <v>0</v>
      </c>
      <c r="AQ41318" s="94">
        <v>9</v>
      </c>
      <c r="AS41318" s="94">
        <v>-1999</v>
      </c>
      <c r="AT41318" s="94">
        <v>76</v>
      </c>
    </row>
    <row r="41319" spans="1:46">
      <c r="A41319" s="85" t="s">
        <v>111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2513</v>
      </c>
      <c r="I41319" s="94">
        <v>2481</v>
      </c>
      <c r="J41319" s="94">
        <v>623</v>
      </c>
      <c r="K41319" s="94">
        <v>-1858</v>
      </c>
      <c r="O41319" s="94">
        <v>2481</v>
      </c>
      <c r="P41319" s="94">
        <v>623</v>
      </c>
      <c r="Q41319" s="94">
        <v>-1858</v>
      </c>
      <c r="R41319" s="94">
        <v>0</v>
      </c>
      <c r="S41319" s="94">
        <v>503</v>
      </c>
      <c r="V41319" s="94">
        <v>110</v>
      </c>
      <c r="X41319" s="94">
        <v>0</v>
      </c>
      <c r="Y41319" s="94">
        <v>10</v>
      </c>
      <c r="AJ41319" s="94">
        <v>0</v>
      </c>
      <c r="AK41319" s="94">
        <v>503</v>
      </c>
      <c r="AN41319" s="94">
        <v>110</v>
      </c>
      <c r="AP41319" s="94">
        <v>0</v>
      </c>
      <c r="AQ41319" s="94">
        <v>10</v>
      </c>
      <c r="AS41319" s="94">
        <v>-1927</v>
      </c>
      <c r="AT41319" s="94">
        <v>69</v>
      </c>
    </row>
    <row r="41320" spans="1:46">
      <c r="A41320" s="85" t="s">
        <v>111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2443</v>
      </c>
      <c r="I41320" s="94">
        <v>2422</v>
      </c>
      <c r="J41320" s="94">
        <v>627</v>
      </c>
      <c r="K41320" s="94">
        <v>-1795</v>
      </c>
      <c r="O41320" s="94">
        <v>2422</v>
      </c>
      <c r="P41320" s="94">
        <v>627</v>
      </c>
      <c r="Q41320" s="94">
        <v>-1795</v>
      </c>
      <c r="R41320" s="94">
        <v>0</v>
      </c>
      <c r="S41320" s="94">
        <v>507</v>
      </c>
      <c r="V41320" s="94">
        <v>111</v>
      </c>
      <c r="X41320" s="94">
        <v>0</v>
      </c>
      <c r="Y41320" s="94">
        <v>9</v>
      </c>
      <c r="AJ41320" s="94">
        <v>0</v>
      </c>
      <c r="AK41320" s="94">
        <v>507</v>
      </c>
      <c r="AN41320" s="94">
        <v>111</v>
      </c>
      <c r="AP41320" s="94">
        <v>0</v>
      </c>
      <c r="AQ41320" s="94">
        <v>9</v>
      </c>
      <c r="AS41320" s="94">
        <v>-1859</v>
      </c>
      <c r="AT41320" s="94">
        <v>64</v>
      </c>
    </row>
    <row r="41321" spans="1:46">
      <c r="A41321" s="85" t="s">
        <v>111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2386</v>
      </c>
      <c r="I41321" s="94">
        <v>2394</v>
      </c>
      <c r="J41321" s="94">
        <v>620</v>
      </c>
      <c r="K41321" s="94">
        <v>-1774</v>
      </c>
      <c r="O41321" s="94">
        <v>2394</v>
      </c>
      <c r="P41321" s="94">
        <v>620</v>
      </c>
      <c r="Q41321" s="94">
        <v>-1774</v>
      </c>
      <c r="R41321" s="94">
        <v>0</v>
      </c>
      <c r="S41321" s="94">
        <v>502</v>
      </c>
      <c r="V41321" s="94">
        <v>109</v>
      </c>
      <c r="X41321" s="94">
        <v>0</v>
      </c>
      <c r="Y41321" s="94">
        <v>9</v>
      </c>
      <c r="AJ41321" s="94">
        <v>0</v>
      </c>
      <c r="AK41321" s="94">
        <v>502</v>
      </c>
      <c r="AN41321" s="94">
        <v>109</v>
      </c>
      <c r="AP41321" s="94">
        <v>0</v>
      </c>
      <c r="AQ41321" s="94">
        <v>9</v>
      </c>
      <c r="AS41321" s="94">
        <v>-1813</v>
      </c>
      <c r="AT41321" s="94">
        <v>39</v>
      </c>
    </row>
    <row r="41322" spans="1:46">
      <c r="A41322" s="85" t="s">
        <v>111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2381</v>
      </c>
      <c r="I41322" s="94">
        <v>2421</v>
      </c>
      <c r="J41322" s="94">
        <v>643</v>
      </c>
      <c r="K41322" s="94">
        <v>-1778</v>
      </c>
      <c r="O41322" s="94">
        <v>2421</v>
      </c>
      <c r="P41322" s="94">
        <v>643</v>
      </c>
      <c r="Q41322" s="94">
        <v>-1778</v>
      </c>
      <c r="R41322" s="94">
        <v>0</v>
      </c>
      <c r="S41322" s="94">
        <v>507</v>
      </c>
      <c r="V41322" s="94">
        <v>126</v>
      </c>
      <c r="X41322" s="94">
        <v>0</v>
      </c>
      <c r="Y41322" s="94">
        <v>10</v>
      </c>
      <c r="AJ41322" s="94">
        <v>0</v>
      </c>
      <c r="AK41322" s="94">
        <v>507</v>
      </c>
      <c r="AN41322" s="94">
        <v>126</v>
      </c>
      <c r="AP41322" s="94">
        <v>0</v>
      </c>
      <c r="AQ41322" s="94">
        <v>10</v>
      </c>
      <c r="AS41322" s="94">
        <v>-1799</v>
      </c>
      <c r="AT41322" s="94">
        <v>21</v>
      </c>
    </row>
    <row r="41323" spans="1:46">
      <c r="A41323" s="85" t="s">
        <v>111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2434</v>
      </c>
      <c r="I41323" s="94">
        <v>2477</v>
      </c>
      <c r="J41323" s="94">
        <v>773</v>
      </c>
      <c r="K41323" s="94">
        <v>-1704</v>
      </c>
      <c r="O41323" s="94">
        <v>2477</v>
      </c>
      <c r="P41323" s="94">
        <v>773</v>
      </c>
      <c r="Q41323" s="94">
        <v>-1704</v>
      </c>
      <c r="R41323" s="94">
        <v>0</v>
      </c>
      <c r="S41323" s="94">
        <v>576</v>
      </c>
      <c r="V41323" s="94">
        <v>187</v>
      </c>
      <c r="X41323" s="94">
        <v>0</v>
      </c>
      <c r="Y41323" s="94">
        <v>10</v>
      </c>
      <c r="AJ41323" s="94">
        <v>0</v>
      </c>
      <c r="AK41323" s="94">
        <v>576</v>
      </c>
      <c r="AN41323" s="94">
        <v>187</v>
      </c>
      <c r="AP41323" s="94">
        <v>0</v>
      </c>
      <c r="AQ41323" s="94">
        <v>10</v>
      </c>
      <c r="AS41323" s="94">
        <v>-1721</v>
      </c>
      <c r="AT41323" s="94">
        <v>17</v>
      </c>
    </row>
    <row r="41324" spans="1:46">
      <c r="A41324" s="85" t="s">
        <v>111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2497</v>
      </c>
      <c r="I41324" s="94">
        <v>2515</v>
      </c>
      <c r="J41324" s="94">
        <v>979</v>
      </c>
      <c r="K41324" s="94">
        <v>-1536</v>
      </c>
      <c r="O41324" s="94">
        <v>2515</v>
      </c>
      <c r="P41324" s="94">
        <v>979</v>
      </c>
      <c r="Q41324" s="94">
        <v>-1536</v>
      </c>
      <c r="R41324" s="94">
        <v>0</v>
      </c>
      <c r="S41324" s="94">
        <v>745</v>
      </c>
      <c r="V41324" s="94">
        <v>225</v>
      </c>
      <c r="X41324" s="94">
        <v>0</v>
      </c>
      <c r="Y41324" s="94">
        <v>9</v>
      </c>
      <c r="AJ41324" s="94">
        <v>0</v>
      </c>
      <c r="AK41324" s="94">
        <v>745</v>
      </c>
      <c r="AN41324" s="94">
        <v>225</v>
      </c>
      <c r="AP41324" s="94">
        <v>0</v>
      </c>
      <c r="AQ41324" s="94">
        <v>9</v>
      </c>
      <c r="AS41324" s="94">
        <v>-1538</v>
      </c>
      <c r="AT41324" s="94">
        <v>2</v>
      </c>
    </row>
    <row r="41325" spans="1:46">
      <c r="A41325" s="85" t="s">
        <v>111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2580</v>
      </c>
      <c r="I41325" s="94">
        <v>2585</v>
      </c>
      <c r="J41325" s="94">
        <v>979</v>
      </c>
      <c r="K41325" s="94">
        <v>-1606</v>
      </c>
      <c r="O41325" s="94">
        <v>2585</v>
      </c>
      <c r="P41325" s="94">
        <v>979</v>
      </c>
      <c r="Q41325" s="94">
        <v>-1606</v>
      </c>
      <c r="R41325" s="94">
        <v>0</v>
      </c>
      <c r="S41325" s="94">
        <v>785</v>
      </c>
      <c r="V41325" s="94">
        <v>186</v>
      </c>
      <c r="X41325" s="94">
        <v>0</v>
      </c>
      <c r="Y41325" s="94">
        <v>8</v>
      </c>
      <c r="AJ41325" s="94">
        <v>0</v>
      </c>
      <c r="AK41325" s="94">
        <v>785</v>
      </c>
      <c r="AN41325" s="94">
        <v>186</v>
      </c>
      <c r="AP41325" s="94">
        <v>0</v>
      </c>
      <c r="AQ41325" s="94">
        <v>8</v>
      </c>
      <c r="AS41325" s="94">
        <v>-1608</v>
      </c>
      <c r="AT41325" s="94">
        <v>2</v>
      </c>
    </row>
    <row r="41326" spans="1:46">
      <c r="A41326" s="85" t="s">
        <v>111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2590</v>
      </c>
      <c r="I41326" s="94">
        <v>2558</v>
      </c>
      <c r="J41326" s="94">
        <v>962</v>
      </c>
      <c r="K41326" s="94">
        <v>-1596</v>
      </c>
      <c r="O41326" s="94">
        <v>2558</v>
      </c>
      <c r="P41326" s="94">
        <v>962</v>
      </c>
      <c r="Q41326" s="94">
        <v>-1596</v>
      </c>
      <c r="R41326" s="94">
        <v>0</v>
      </c>
      <c r="S41326" s="94">
        <v>757</v>
      </c>
      <c r="V41326" s="94">
        <v>197</v>
      </c>
      <c r="X41326" s="94">
        <v>0</v>
      </c>
      <c r="Y41326" s="94">
        <v>8</v>
      </c>
      <c r="AJ41326" s="94">
        <v>0</v>
      </c>
      <c r="AK41326" s="94">
        <v>757</v>
      </c>
      <c r="AN41326" s="94">
        <v>197</v>
      </c>
      <c r="AP41326" s="94">
        <v>0</v>
      </c>
      <c r="AQ41326" s="94">
        <v>8</v>
      </c>
      <c r="AS41326" s="94">
        <v>-1612</v>
      </c>
      <c r="AT41326" s="94">
        <v>16</v>
      </c>
    </row>
    <row r="41327" spans="1:46">
      <c r="A41327" s="85" t="s">
        <v>111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2464</v>
      </c>
      <c r="I41327" s="94">
        <v>2421</v>
      </c>
      <c r="J41327" s="94">
        <v>948</v>
      </c>
      <c r="K41327" s="94">
        <v>-1473</v>
      </c>
      <c r="O41327" s="94">
        <v>2421</v>
      </c>
      <c r="P41327" s="94">
        <v>948</v>
      </c>
      <c r="Q41327" s="94">
        <v>-1473</v>
      </c>
      <c r="R41327" s="94">
        <v>0</v>
      </c>
      <c r="S41327" s="94">
        <v>708</v>
      </c>
      <c r="V41327" s="94">
        <v>232</v>
      </c>
      <c r="X41327" s="94">
        <v>0</v>
      </c>
      <c r="Y41327" s="94">
        <v>8</v>
      </c>
      <c r="AJ41327" s="94">
        <v>0</v>
      </c>
      <c r="AK41327" s="94">
        <v>708</v>
      </c>
      <c r="AN41327" s="94">
        <v>232</v>
      </c>
      <c r="AP41327" s="94">
        <v>0</v>
      </c>
      <c r="AQ41327" s="94">
        <v>8</v>
      </c>
      <c r="AS41327" s="94">
        <v>-1475</v>
      </c>
      <c r="AT41327" s="94">
        <v>2</v>
      </c>
    </row>
    <row r="41328" spans="1:46">
      <c r="A41328" s="85" t="s">
        <v>111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2281</v>
      </c>
      <c r="I41328" s="94">
        <v>2247</v>
      </c>
      <c r="J41328" s="94">
        <v>1015</v>
      </c>
      <c r="K41328" s="94">
        <v>-1232</v>
      </c>
      <c r="O41328" s="94">
        <v>2247</v>
      </c>
      <c r="P41328" s="94">
        <v>1015</v>
      </c>
      <c r="Q41328" s="94">
        <v>-1232</v>
      </c>
      <c r="R41328" s="94">
        <v>0</v>
      </c>
      <c r="S41328" s="94">
        <v>758</v>
      </c>
      <c r="V41328" s="94">
        <v>248</v>
      </c>
      <c r="X41328" s="94">
        <v>0</v>
      </c>
      <c r="Y41328" s="94">
        <v>9</v>
      </c>
      <c r="AJ41328" s="94">
        <v>0</v>
      </c>
      <c r="AK41328" s="94">
        <v>758</v>
      </c>
      <c r="AN41328" s="94">
        <v>248</v>
      </c>
      <c r="AP41328" s="94">
        <v>0</v>
      </c>
      <c r="AQ41328" s="94">
        <v>9</v>
      </c>
      <c r="AS41328" s="94">
        <v>-1240</v>
      </c>
      <c r="AT41328" s="94">
        <v>8</v>
      </c>
    </row>
    <row r="41329" spans="1:46">
      <c r="A41329" s="85" t="s">
        <v>111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2103</v>
      </c>
      <c r="I41329" s="94">
        <v>2077</v>
      </c>
      <c r="J41329" s="94">
        <v>978</v>
      </c>
      <c r="K41329" s="94">
        <v>-1099</v>
      </c>
      <c r="O41329" s="94">
        <v>2077</v>
      </c>
      <c r="P41329" s="94">
        <v>978</v>
      </c>
      <c r="Q41329" s="94">
        <v>-1099</v>
      </c>
      <c r="R41329" s="94">
        <v>0</v>
      </c>
      <c r="S41329" s="94">
        <v>711</v>
      </c>
      <c r="V41329" s="94">
        <v>258</v>
      </c>
      <c r="X41329" s="94">
        <v>0</v>
      </c>
      <c r="Y41329" s="94">
        <v>9</v>
      </c>
      <c r="AJ41329" s="94">
        <v>0</v>
      </c>
      <c r="AK41329" s="94">
        <v>711</v>
      </c>
      <c r="AN41329" s="94">
        <v>258</v>
      </c>
      <c r="AP41329" s="94">
        <v>0</v>
      </c>
      <c r="AQ41329" s="94">
        <v>9</v>
      </c>
      <c r="AS41329" s="94">
        <v>-1107</v>
      </c>
      <c r="AT41329" s="94">
        <v>8</v>
      </c>
    </row>
    <row r="41330" spans="1:46">
      <c r="A41330" s="85" t="s">
        <v>111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1965</v>
      </c>
      <c r="I41330" s="94">
        <v>1977</v>
      </c>
      <c r="J41330" s="94">
        <v>975</v>
      </c>
      <c r="K41330" s="94">
        <v>-1002</v>
      </c>
      <c r="O41330" s="94">
        <v>1977</v>
      </c>
      <c r="P41330" s="94">
        <v>975</v>
      </c>
      <c r="Q41330" s="94">
        <v>-1002</v>
      </c>
      <c r="R41330" s="94">
        <v>0</v>
      </c>
      <c r="S41330" s="94">
        <v>729</v>
      </c>
      <c r="V41330" s="94">
        <v>237</v>
      </c>
      <c r="X41330" s="94">
        <v>0</v>
      </c>
      <c r="Y41330" s="94">
        <v>9</v>
      </c>
      <c r="AJ41330" s="94">
        <v>0</v>
      </c>
      <c r="AK41330" s="94">
        <v>729</v>
      </c>
      <c r="AN41330" s="94">
        <v>237</v>
      </c>
      <c r="AP41330" s="94">
        <v>0</v>
      </c>
      <c r="AQ41330" s="94">
        <v>9</v>
      </c>
      <c r="AS41330" s="94">
        <v>-1002</v>
      </c>
      <c r="AT41330" s="94">
        <v>0</v>
      </c>
    </row>
    <row r="41331" spans="1:46">
      <c r="A41331" s="85" t="s">
        <v>111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1922</v>
      </c>
      <c r="I41331" s="94">
        <v>1923</v>
      </c>
      <c r="J41331" s="94">
        <v>1052</v>
      </c>
      <c r="K41331" s="94">
        <v>-871</v>
      </c>
      <c r="O41331" s="94">
        <v>1923</v>
      </c>
      <c r="P41331" s="94">
        <v>1052</v>
      </c>
      <c r="Q41331" s="94">
        <v>-871</v>
      </c>
      <c r="R41331" s="94">
        <v>0</v>
      </c>
      <c r="S41331" s="94">
        <v>811</v>
      </c>
      <c r="V41331" s="94">
        <v>231</v>
      </c>
      <c r="X41331" s="94">
        <v>0</v>
      </c>
      <c r="Y41331" s="94">
        <v>10</v>
      </c>
      <c r="AJ41331" s="94">
        <v>0</v>
      </c>
      <c r="AK41331" s="94">
        <v>811</v>
      </c>
      <c r="AN41331" s="94">
        <v>231</v>
      </c>
      <c r="AP41331" s="94">
        <v>0</v>
      </c>
      <c r="AQ41331" s="94">
        <v>10</v>
      </c>
      <c r="AS41331" s="94">
        <v>-868</v>
      </c>
      <c r="AT41331" s="94">
        <v>-3</v>
      </c>
    </row>
    <row r="41332" spans="1:46">
      <c r="A41332" s="85" t="s">
        <v>111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1905</v>
      </c>
      <c r="I41332" s="94">
        <v>1896</v>
      </c>
      <c r="J41332" s="94">
        <v>1072</v>
      </c>
      <c r="K41332" s="94">
        <v>-824</v>
      </c>
      <c r="O41332" s="94">
        <v>1896</v>
      </c>
      <c r="P41332" s="94">
        <v>1072</v>
      </c>
      <c r="Q41332" s="94">
        <v>-824</v>
      </c>
      <c r="R41332" s="94">
        <v>0</v>
      </c>
      <c r="S41332" s="94">
        <v>839</v>
      </c>
      <c r="V41332" s="94">
        <v>223</v>
      </c>
      <c r="X41332" s="94">
        <v>0</v>
      </c>
      <c r="Y41332" s="94">
        <v>10</v>
      </c>
      <c r="AJ41332" s="94">
        <v>0</v>
      </c>
      <c r="AK41332" s="94">
        <v>839</v>
      </c>
      <c r="AN41332" s="94">
        <v>223</v>
      </c>
      <c r="AP41332" s="94">
        <v>0</v>
      </c>
      <c r="AQ41332" s="94">
        <v>10</v>
      </c>
      <c r="AS41332" s="94">
        <v>-838</v>
      </c>
      <c r="AT41332" s="94">
        <v>14</v>
      </c>
    </row>
    <row r="41333" spans="1:46">
      <c r="A41333" s="85" t="s">
        <v>111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1932</v>
      </c>
      <c r="I41333" s="94">
        <v>1927</v>
      </c>
      <c r="J41333" s="94">
        <v>1086</v>
      </c>
      <c r="K41333" s="94">
        <v>-841</v>
      </c>
      <c r="O41333" s="94">
        <v>1927</v>
      </c>
      <c r="P41333" s="94">
        <v>1086</v>
      </c>
      <c r="Q41333" s="94">
        <v>-841</v>
      </c>
      <c r="R41333" s="94">
        <v>0</v>
      </c>
      <c r="S41333" s="94">
        <v>841</v>
      </c>
      <c r="V41333" s="94">
        <v>236</v>
      </c>
      <c r="X41333" s="94">
        <v>0</v>
      </c>
      <c r="Y41333" s="94">
        <v>9</v>
      </c>
      <c r="AJ41333" s="94">
        <v>0</v>
      </c>
      <c r="AK41333" s="94">
        <v>841</v>
      </c>
      <c r="AN41333" s="94">
        <v>236</v>
      </c>
      <c r="AP41333" s="94">
        <v>0</v>
      </c>
      <c r="AQ41333" s="94">
        <v>9</v>
      </c>
      <c r="AS41333" s="94">
        <v>-861</v>
      </c>
      <c r="AT41333" s="94">
        <v>20</v>
      </c>
    </row>
    <row r="41334" spans="1:46">
      <c r="A41334" s="85" t="s">
        <v>111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2034</v>
      </c>
      <c r="I41334" s="94">
        <v>2023</v>
      </c>
      <c r="J41334" s="94">
        <v>1020</v>
      </c>
      <c r="K41334" s="94">
        <v>-1003</v>
      </c>
      <c r="O41334" s="94">
        <v>2023</v>
      </c>
      <c r="P41334" s="94">
        <v>1020</v>
      </c>
      <c r="Q41334" s="94">
        <v>-1003</v>
      </c>
      <c r="R41334" s="94">
        <v>0</v>
      </c>
      <c r="S41334" s="94">
        <v>857</v>
      </c>
      <c r="V41334" s="94">
        <v>155</v>
      </c>
      <c r="X41334" s="94">
        <v>0</v>
      </c>
      <c r="Y41334" s="94">
        <v>8</v>
      </c>
      <c r="AJ41334" s="94">
        <v>0</v>
      </c>
      <c r="AK41334" s="94">
        <v>857</v>
      </c>
      <c r="AN41334" s="94">
        <v>155</v>
      </c>
      <c r="AP41334" s="94">
        <v>0</v>
      </c>
      <c r="AQ41334" s="94">
        <v>8</v>
      </c>
      <c r="AS41334" s="94">
        <v>-1031</v>
      </c>
      <c r="AT41334" s="94">
        <v>28</v>
      </c>
    </row>
    <row r="41335" spans="1:46">
      <c r="A41335" s="85" t="s">
        <v>111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2264</v>
      </c>
      <c r="I41335" s="94">
        <v>2233</v>
      </c>
      <c r="J41335" s="94">
        <v>1012</v>
      </c>
      <c r="K41335" s="94">
        <v>-1221</v>
      </c>
      <c r="O41335" s="94">
        <v>2233</v>
      </c>
      <c r="P41335" s="94">
        <v>1012</v>
      </c>
      <c r="Q41335" s="94">
        <v>-1221</v>
      </c>
      <c r="R41335" s="94">
        <v>0</v>
      </c>
      <c r="S41335" s="94">
        <v>856</v>
      </c>
      <c r="V41335" s="94">
        <v>148</v>
      </c>
      <c r="X41335" s="94">
        <v>0</v>
      </c>
      <c r="Y41335" s="94">
        <v>8</v>
      </c>
      <c r="AJ41335" s="94">
        <v>0</v>
      </c>
      <c r="AK41335" s="94">
        <v>856</v>
      </c>
      <c r="AN41335" s="94">
        <v>148</v>
      </c>
      <c r="AP41335" s="94">
        <v>0</v>
      </c>
      <c r="AQ41335" s="94">
        <v>8</v>
      </c>
      <c r="AS41335" s="94">
        <v>-1251</v>
      </c>
      <c r="AT41335" s="94">
        <v>30</v>
      </c>
    </row>
    <row r="41336" spans="1:46">
      <c r="A41336" s="85" t="s">
        <v>111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2554</v>
      </c>
      <c r="I41336" s="94">
        <v>2498</v>
      </c>
      <c r="J41336" s="94">
        <v>1085</v>
      </c>
      <c r="K41336" s="94">
        <v>-1413</v>
      </c>
      <c r="O41336" s="94">
        <v>2498</v>
      </c>
      <c r="P41336" s="94">
        <v>1085</v>
      </c>
      <c r="Q41336" s="94">
        <v>-1413</v>
      </c>
      <c r="R41336" s="94">
        <v>0</v>
      </c>
      <c r="S41336" s="94">
        <v>859</v>
      </c>
      <c r="V41336" s="94">
        <v>217</v>
      </c>
      <c r="X41336" s="94">
        <v>0</v>
      </c>
      <c r="Y41336" s="94">
        <v>9</v>
      </c>
      <c r="AJ41336" s="94">
        <v>0</v>
      </c>
      <c r="AK41336" s="94">
        <v>859</v>
      </c>
      <c r="AN41336" s="94">
        <v>217</v>
      </c>
      <c r="AP41336" s="94">
        <v>0</v>
      </c>
      <c r="AQ41336" s="94">
        <v>9</v>
      </c>
      <c r="AS41336" s="94">
        <v>-1458</v>
      </c>
      <c r="AT41336" s="94">
        <v>45</v>
      </c>
    </row>
    <row r="41337" spans="1:46">
      <c r="A41337" s="85" t="s">
        <v>111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2733</v>
      </c>
      <c r="I41337" s="94">
        <v>2662</v>
      </c>
      <c r="J41337" s="94">
        <v>1096</v>
      </c>
      <c r="K41337" s="94">
        <v>-1566</v>
      </c>
      <c r="O41337" s="94">
        <v>2662</v>
      </c>
      <c r="P41337" s="94">
        <v>1096</v>
      </c>
      <c r="Q41337" s="94">
        <v>-1566</v>
      </c>
      <c r="R41337" s="94">
        <v>0</v>
      </c>
      <c r="S41337" s="94">
        <v>858</v>
      </c>
      <c r="V41337" s="94">
        <v>229</v>
      </c>
      <c r="X41337" s="94">
        <v>0</v>
      </c>
      <c r="Y41337" s="94">
        <v>9</v>
      </c>
      <c r="AJ41337" s="94">
        <v>0</v>
      </c>
      <c r="AK41337" s="94">
        <v>858</v>
      </c>
      <c r="AN41337" s="94">
        <v>229</v>
      </c>
      <c r="AP41337" s="94">
        <v>0</v>
      </c>
      <c r="AQ41337" s="94">
        <v>9</v>
      </c>
      <c r="AS41337" s="94">
        <v>-1617</v>
      </c>
      <c r="AT41337" s="94">
        <v>51</v>
      </c>
    </row>
    <row r="41338" spans="1:46">
      <c r="A41338" s="85" t="s">
        <v>111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2763</v>
      </c>
      <c r="I41338" s="94">
        <v>2747</v>
      </c>
      <c r="J41338" s="94">
        <v>1037</v>
      </c>
      <c r="K41338" s="94">
        <v>-1710</v>
      </c>
      <c r="O41338" s="94">
        <v>2747</v>
      </c>
      <c r="P41338" s="94">
        <v>1037</v>
      </c>
      <c r="Q41338" s="94">
        <v>-1710</v>
      </c>
      <c r="R41338" s="94">
        <v>0</v>
      </c>
      <c r="S41338" s="94">
        <v>857</v>
      </c>
      <c r="V41338" s="94">
        <v>171</v>
      </c>
      <c r="X41338" s="94">
        <v>0</v>
      </c>
      <c r="Y41338" s="94">
        <v>9</v>
      </c>
      <c r="AJ41338" s="94">
        <v>0</v>
      </c>
      <c r="AK41338" s="94">
        <v>857</v>
      </c>
      <c r="AN41338" s="94">
        <v>171</v>
      </c>
      <c r="AP41338" s="94">
        <v>0</v>
      </c>
      <c r="AQ41338" s="94">
        <v>9</v>
      </c>
      <c r="AS41338" s="94">
        <v>-1818</v>
      </c>
      <c r="AT41338" s="94">
        <v>108</v>
      </c>
    </row>
    <row r="41339" spans="1:46">
      <c r="A41339" s="85" t="s">
        <v>111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2716</v>
      </c>
      <c r="I41339" s="94">
        <v>2727</v>
      </c>
      <c r="J41339" s="94">
        <v>1044</v>
      </c>
      <c r="K41339" s="94">
        <v>-1683</v>
      </c>
      <c r="O41339" s="94">
        <v>2727</v>
      </c>
      <c r="P41339" s="94">
        <v>1044</v>
      </c>
      <c r="Q41339" s="94">
        <v>-1683</v>
      </c>
      <c r="R41339" s="94">
        <v>0</v>
      </c>
      <c r="S41339" s="94">
        <v>857</v>
      </c>
      <c r="V41339" s="94">
        <v>160</v>
      </c>
      <c r="X41339" s="94">
        <v>0</v>
      </c>
      <c r="Y41339" s="94">
        <v>27</v>
      </c>
      <c r="AJ41339" s="94">
        <v>0</v>
      </c>
      <c r="AK41339" s="94">
        <v>857</v>
      </c>
      <c r="AN41339" s="94">
        <v>160</v>
      </c>
      <c r="AP41339" s="94">
        <v>0</v>
      </c>
      <c r="AQ41339" s="94">
        <v>27</v>
      </c>
      <c r="AS41339" s="94">
        <v>-1789</v>
      </c>
      <c r="AT41339" s="94">
        <v>106</v>
      </c>
    </row>
    <row r="41340" spans="1:46">
      <c r="A41340" s="85" t="s">
        <v>111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2656</v>
      </c>
      <c r="I41340" s="94">
        <v>2619</v>
      </c>
      <c r="J41340" s="94">
        <v>959</v>
      </c>
      <c r="K41340" s="94">
        <v>-1660</v>
      </c>
      <c r="O41340" s="94">
        <v>2619</v>
      </c>
      <c r="P41340" s="94">
        <v>959</v>
      </c>
      <c r="Q41340" s="94">
        <v>-1660</v>
      </c>
      <c r="R41340" s="94">
        <v>0</v>
      </c>
      <c r="S41340" s="94">
        <v>817</v>
      </c>
      <c r="V41340" s="94">
        <v>133</v>
      </c>
      <c r="X41340" s="94">
        <v>0</v>
      </c>
      <c r="Y41340" s="94">
        <v>9</v>
      </c>
      <c r="AJ41340" s="94">
        <v>0</v>
      </c>
      <c r="AK41340" s="94">
        <v>817</v>
      </c>
      <c r="AN41340" s="94">
        <v>133</v>
      </c>
      <c r="AP41340" s="94">
        <v>0</v>
      </c>
      <c r="AQ41340" s="94">
        <v>9</v>
      </c>
      <c r="AS41340" s="94">
        <v>-1759</v>
      </c>
      <c r="AT41340" s="94">
        <v>99</v>
      </c>
    </row>
    <row r="41341" spans="1:46">
      <c r="A41341" s="85" t="s">
        <v>111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2600</v>
      </c>
      <c r="I41341" s="94">
        <v>2572</v>
      </c>
      <c r="J41341" s="94">
        <v>990</v>
      </c>
      <c r="K41341" s="94">
        <v>-1582</v>
      </c>
      <c r="O41341" s="94">
        <v>2572</v>
      </c>
      <c r="P41341" s="94">
        <v>990</v>
      </c>
      <c r="Q41341" s="94">
        <v>-1582</v>
      </c>
      <c r="R41341" s="94">
        <v>0</v>
      </c>
      <c r="S41341" s="94">
        <v>853</v>
      </c>
      <c r="V41341" s="94">
        <v>128</v>
      </c>
      <c r="X41341" s="94">
        <v>0</v>
      </c>
      <c r="Y41341" s="94">
        <v>9</v>
      </c>
      <c r="AJ41341" s="94">
        <v>0</v>
      </c>
      <c r="AK41341" s="94">
        <v>853</v>
      </c>
      <c r="AN41341" s="94">
        <v>128</v>
      </c>
      <c r="AP41341" s="94">
        <v>0</v>
      </c>
      <c r="AQ41341" s="94">
        <v>9</v>
      </c>
      <c r="AS41341" s="94">
        <v>-1671</v>
      </c>
      <c r="AT41341" s="94">
        <v>89</v>
      </c>
    </row>
    <row r="41342" spans="1:46">
      <c r="A41342" s="85" t="s">
        <v>111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2555</v>
      </c>
      <c r="I41342" s="94">
        <v>2519</v>
      </c>
      <c r="J41342" s="94">
        <v>968</v>
      </c>
      <c r="K41342" s="94">
        <v>-1551</v>
      </c>
      <c r="O41342" s="94">
        <v>2519</v>
      </c>
      <c r="P41342" s="94">
        <v>968</v>
      </c>
      <c r="Q41342" s="94">
        <v>-1551</v>
      </c>
      <c r="R41342" s="94">
        <v>0</v>
      </c>
      <c r="S41342" s="94">
        <v>852</v>
      </c>
      <c r="V41342" s="94">
        <v>107</v>
      </c>
      <c r="X41342" s="94">
        <v>0</v>
      </c>
      <c r="Y41342" s="94">
        <v>9</v>
      </c>
      <c r="AJ41342" s="94">
        <v>0</v>
      </c>
      <c r="AK41342" s="94">
        <v>852</v>
      </c>
      <c r="AN41342" s="94">
        <v>107</v>
      </c>
      <c r="AP41342" s="94">
        <v>0</v>
      </c>
      <c r="AQ41342" s="94">
        <v>9</v>
      </c>
      <c r="AS41342" s="94">
        <v>-1623</v>
      </c>
      <c r="AT41342" s="94">
        <v>72</v>
      </c>
    </row>
    <row r="41343" spans="1:46">
      <c r="A41343" s="85" t="s">
        <v>111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2496</v>
      </c>
      <c r="I41343" s="94">
        <v>2447</v>
      </c>
      <c r="J41343" s="94">
        <v>974</v>
      </c>
      <c r="K41343" s="94">
        <v>-1473</v>
      </c>
      <c r="O41343" s="94">
        <v>2447</v>
      </c>
      <c r="P41343" s="94">
        <v>974</v>
      </c>
      <c r="Q41343" s="94">
        <v>-1473</v>
      </c>
      <c r="R41343" s="94">
        <v>0</v>
      </c>
      <c r="S41343" s="94">
        <v>841</v>
      </c>
      <c r="V41343" s="94">
        <v>124</v>
      </c>
      <c r="X41343" s="94">
        <v>0</v>
      </c>
      <c r="Y41343" s="94">
        <v>9</v>
      </c>
      <c r="AJ41343" s="94">
        <v>0</v>
      </c>
      <c r="AK41343" s="94">
        <v>841</v>
      </c>
      <c r="AN41343" s="94">
        <v>124</v>
      </c>
      <c r="AP41343" s="94">
        <v>0</v>
      </c>
      <c r="AQ41343" s="94">
        <v>9</v>
      </c>
      <c r="AS41343" s="94">
        <v>-1541</v>
      </c>
      <c r="AT41343" s="94">
        <v>68</v>
      </c>
    </row>
    <row r="41344" spans="1:46">
      <c r="A41344" s="85" t="s">
        <v>111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2439</v>
      </c>
      <c r="I41344" s="94">
        <v>2384</v>
      </c>
      <c r="J41344" s="94">
        <v>944</v>
      </c>
      <c r="K41344" s="94">
        <v>-1440</v>
      </c>
      <c r="O41344" s="94">
        <v>2384</v>
      </c>
      <c r="P41344" s="94">
        <v>944</v>
      </c>
      <c r="Q41344" s="94">
        <v>-1440</v>
      </c>
      <c r="R41344" s="94">
        <v>0</v>
      </c>
      <c r="S41344" s="94">
        <v>827</v>
      </c>
      <c r="V41344" s="94">
        <v>108</v>
      </c>
      <c r="X41344" s="94">
        <v>0</v>
      </c>
      <c r="Y41344" s="94">
        <v>9</v>
      </c>
      <c r="AJ41344" s="94">
        <v>0</v>
      </c>
      <c r="AK41344" s="94">
        <v>827</v>
      </c>
      <c r="AN41344" s="94">
        <v>108</v>
      </c>
      <c r="AP41344" s="94">
        <v>0</v>
      </c>
      <c r="AQ41344" s="94">
        <v>9</v>
      </c>
      <c r="AS41344" s="94">
        <v>-1500</v>
      </c>
      <c r="AT41344" s="94">
        <v>60</v>
      </c>
    </row>
    <row r="41345" spans="1:46">
      <c r="A41345" s="85" t="s">
        <v>111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2398</v>
      </c>
      <c r="I41345" s="94">
        <v>2344</v>
      </c>
      <c r="J41345" s="94">
        <v>972</v>
      </c>
      <c r="K41345" s="94">
        <v>-1372</v>
      </c>
      <c r="O41345" s="94">
        <v>2344</v>
      </c>
      <c r="P41345" s="94">
        <v>972</v>
      </c>
      <c r="Q41345" s="94">
        <v>-1372</v>
      </c>
      <c r="R41345" s="94">
        <v>0</v>
      </c>
      <c r="S41345" s="94">
        <v>812</v>
      </c>
      <c r="V41345" s="94">
        <v>151</v>
      </c>
      <c r="X41345" s="94">
        <v>0</v>
      </c>
      <c r="Y41345" s="94">
        <v>9</v>
      </c>
      <c r="AJ41345" s="94">
        <v>0</v>
      </c>
      <c r="AK41345" s="94">
        <v>812</v>
      </c>
      <c r="AN41345" s="94">
        <v>151</v>
      </c>
      <c r="AP41345" s="94">
        <v>0</v>
      </c>
      <c r="AQ41345" s="94">
        <v>9</v>
      </c>
      <c r="AS41345" s="94">
        <v>-1384</v>
      </c>
      <c r="AT41345" s="94">
        <v>12</v>
      </c>
    </row>
    <row r="41346" spans="1:46">
      <c r="A41346" s="85" t="s">
        <v>111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2397</v>
      </c>
      <c r="I41346" s="94">
        <v>2336</v>
      </c>
      <c r="J41346" s="94">
        <v>910</v>
      </c>
      <c r="K41346" s="94">
        <v>-1426</v>
      </c>
      <c r="O41346" s="94">
        <v>2336</v>
      </c>
      <c r="P41346" s="94">
        <v>910</v>
      </c>
      <c r="Q41346" s="94">
        <v>-1426</v>
      </c>
      <c r="R41346" s="94">
        <v>0</v>
      </c>
      <c r="S41346" s="94">
        <v>692</v>
      </c>
      <c r="V41346" s="94">
        <v>210</v>
      </c>
      <c r="X41346" s="94">
        <v>0</v>
      </c>
      <c r="Y41346" s="94">
        <v>8</v>
      </c>
      <c r="AJ41346" s="94">
        <v>0</v>
      </c>
      <c r="AK41346" s="94">
        <v>692</v>
      </c>
      <c r="AN41346" s="94">
        <v>210</v>
      </c>
      <c r="AP41346" s="94">
        <v>0</v>
      </c>
      <c r="AQ41346" s="94">
        <v>8</v>
      </c>
      <c r="AS41346" s="94">
        <v>-1428</v>
      </c>
      <c r="AT41346" s="94">
        <v>2</v>
      </c>
    </row>
    <row r="41347" spans="1:46">
      <c r="A41347" s="85" t="s">
        <v>111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2436</v>
      </c>
      <c r="I41347" s="94">
        <v>2411</v>
      </c>
      <c r="J41347" s="94">
        <v>972</v>
      </c>
      <c r="K41347" s="94">
        <v>-1439</v>
      </c>
      <c r="O41347" s="94">
        <v>2411</v>
      </c>
      <c r="P41347" s="94">
        <v>972</v>
      </c>
      <c r="Q41347" s="94">
        <v>-1439</v>
      </c>
      <c r="R41347" s="94">
        <v>0</v>
      </c>
      <c r="S41347" s="94">
        <v>738</v>
      </c>
      <c r="V41347" s="94">
        <v>222</v>
      </c>
      <c r="X41347" s="94">
        <v>0</v>
      </c>
      <c r="Y41347" s="94">
        <v>12</v>
      </c>
      <c r="AJ41347" s="94">
        <v>0</v>
      </c>
      <c r="AK41347" s="94">
        <v>738</v>
      </c>
      <c r="AN41347" s="94">
        <v>222</v>
      </c>
      <c r="AP41347" s="94">
        <v>0</v>
      </c>
      <c r="AQ41347" s="94">
        <v>12</v>
      </c>
      <c r="AS41347" s="94">
        <v>-1444</v>
      </c>
      <c r="AT41347" s="94">
        <v>5</v>
      </c>
    </row>
    <row r="41348" spans="1:46">
      <c r="A41348" s="85" t="s">
        <v>111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2481</v>
      </c>
      <c r="I41348" s="94">
        <v>2459</v>
      </c>
      <c r="J41348" s="94">
        <v>1047</v>
      </c>
      <c r="K41348" s="94">
        <v>-1412</v>
      </c>
      <c r="O41348" s="94">
        <v>2459</v>
      </c>
      <c r="P41348" s="94">
        <v>1047</v>
      </c>
      <c r="Q41348" s="94">
        <v>-1412</v>
      </c>
      <c r="R41348" s="94">
        <v>0</v>
      </c>
      <c r="S41348" s="94">
        <v>824</v>
      </c>
      <c r="V41348" s="94">
        <v>210</v>
      </c>
      <c r="X41348" s="94">
        <v>0</v>
      </c>
      <c r="Y41348" s="94">
        <v>13</v>
      </c>
      <c r="AJ41348" s="94">
        <v>0</v>
      </c>
      <c r="AK41348" s="94">
        <v>824</v>
      </c>
      <c r="AN41348" s="94">
        <v>210</v>
      </c>
      <c r="AP41348" s="94">
        <v>0</v>
      </c>
      <c r="AQ41348" s="94">
        <v>13</v>
      </c>
      <c r="AS41348" s="94">
        <v>-1422</v>
      </c>
      <c r="AT41348" s="94">
        <v>10</v>
      </c>
    </row>
    <row r="41349" spans="1:46">
      <c r="A41349" s="85" t="s">
        <v>111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2561</v>
      </c>
      <c r="I41349" s="94">
        <v>2538</v>
      </c>
      <c r="J41349" s="94">
        <v>1077</v>
      </c>
      <c r="K41349" s="94">
        <v>-1461</v>
      </c>
      <c r="O41349" s="94">
        <v>2538</v>
      </c>
      <c r="P41349" s="94">
        <v>1077</v>
      </c>
      <c r="Q41349" s="94">
        <v>-1461</v>
      </c>
      <c r="R41349" s="94">
        <v>0</v>
      </c>
      <c r="S41349" s="94">
        <v>861</v>
      </c>
      <c r="V41349" s="94">
        <v>206</v>
      </c>
      <c r="X41349" s="94">
        <v>0</v>
      </c>
      <c r="Y41349" s="94">
        <v>10</v>
      </c>
      <c r="AJ41349" s="94">
        <v>0</v>
      </c>
      <c r="AK41349" s="94">
        <v>861</v>
      </c>
      <c r="AN41349" s="94">
        <v>206</v>
      </c>
      <c r="AP41349" s="94">
        <v>0</v>
      </c>
      <c r="AQ41349" s="94">
        <v>10</v>
      </c>
      <c r="AS41349" s="94">
        <v>-1471</v>
      </c>
      <c r="AT41349" s="94">
        <v>10</v>
      </c>
    </row>
    <row r="41350" spans="1:46">
      <c r="A41350" s="85" t="s">
        <v>111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2573</v>
      </c>
      <c r="I41350" s="94">
        <v>2535</v>
      </c>
      <c r="J41350" s="94">
        <v>1050</v>
      </c>
      <c r="K41350" s="94">
        <v>-1485</v>
      </c>
      <c r="O41350" s="94">
        <v>2535</v>
      </c>
      <c r="P41350" s="94">
        <v>1050</v>
      </c>
      <c r="Q41350" s="94">
        <v>-1485</v>
      </c>
      <c r="R41350" s="94">
        <v>0</v>
      </c>
      <c r="S41350" s="94">
        <v>852</v>
      </c>
      <c r="V41350" s="94">
        <v>188</v>
      </c>
      <c r="X41350" s="94">
        <v>0</v>
      </c>
      <c r="Y41350" s="94">
        <v>10</v>
      </c>
      <c r="AJ41350" s="94">
        <v>0</v>
      </c>
      <c r="AK41350" s="94">
        <v>852</v>
      </c>
      <c r="AN41350" s="94">
        <v>188</v>
      </c>
      <c r="AP41350" s="94">
        <v>0</v>
      </c>
      <c r="AQ41350" s="94">
        <v>10</v>
      </c>
      <c r="AS41350" s="94">
        <v>-1499</v>
      </c>
      <c r="AT41350" s="94">
        <v>14</v>
      </c>
    </row>
    <row r="41351" spans="1:46">
      <c r="A41351" s="85" t="s">
        <v>111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2446</v>
      </c>
      <c r="I41351" s="94">
        <v>2401</v>
      </c>
      <c r="J41351" s="94">
        <v>1108</v>
      </c>
      <c r="K41351" s="94">
        <v>-1293</v>
      </c>
      <c r="O41351" s="94">
        <v>2401</v>
      </c>
      <c r="P41351" s="94">
        <v>1108</v>
      </c>
      <c r="Q41351" s="94">
        <v>-1293</v>
      </c>
      <c r="R41351" s="94">
        <v>0</v>
      </c>
      <c r="S41351" s="94">
        <v>860</v>
      </c>
      <c r="V41351" s="94">
        <v>238</v>
      </c>
      <c r="X41351" s="94">
        <v>0</v>
      </c>
      <c r="Y41351" s="94">
        <v>10</v>
      </c>
      <c r="AJ41351" s="94">
        <v>0</v>
      </c>
      <c r="AK41351" s="94">
        <v>860</v>
      </c>
      <c r="AN41351" s="94">
        <v>238</v>
      </c>
      <c r="AP41351" s="94">
        <v>0</v>
      </c>
      <c r="AQ41351" s="94">
        <v>10</v>
      </c>
      <c r="AS41351" s="94">
        <v>-1309</v>
      </c>
      <c r="AT41351" s="94">
        <v>16</v>
      </c>
    </row>
    <row r="41352" spans="1:46">
      <c r="A41352" s="85" t="s">
        <v>111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2272</v>
      </c>
      <c r="I41352" s="94">
        <v>2228</v>
      </c>
      <c r="J41352" s="94">
        <v>1101</v>
      </c>
      <c r="K41352" s="94">
        <v>-1127</v>
      </c>
      <c r="O41352" s="94">
        <v>2228</v>
      </c>
      <c r="P41352" s="94">
        <v>1101</v>
      </c>
      <c r="Q41352" s="94">
        <v>-1127</v>
      </c>
      <c r="R41352" s="94">
        <v>0</v>
      </c>
      <c r="S41352" s="94">
        <v>852</v>
      </c>
      <c r="V41352" s="94">
        <v>239</v>
      </c>
      <c r="X41352" s="94">
        <v>0</v>
      </c>
      <c r="Y41352" s="94">
        <v>10</v>
      </c>
      <c r="AJ41352" s="94">
        <v>0</v>
      </c>
      <c r="AK41352" s="94">
        <v>852</v>
      </c>
      <c r="AN41352" s="94">
        <v>239</v>
      </c>
      <c r="AP41352" s="94">
        <v>0</v>
      </c>
      <c r="AQ41352" s="94">
        <v>10</v>
      </c>
      <c r="AS41352" s="94">
        <v>-1146</v>
      </c>
      <c r="AT41352" s="94">
        <v>19</v>
      </c>
    </row>
    <row r="41353" spans="1:46">
      <c r="A41353" s="85" t="s">
        <v>111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2098</v>
      </c>
      <c r="I41353" s="94">
        <v>2064</v>
      </c>
      <c r="J41353" s="94">
        <v>1097</v>
      </c>
      <c r="K41353" s="94">
        <v>-967</v>
      </c>
      <c r="O41353" s="94">
        <v>2064</v>
      </c>
      <c r="P41353" s="94">
        <v>1097</v>
      </c>
      <c r="Q41353" s="94">
        <v>-967</v>
      </c>
      <c r="R41353" s="94">
        <v>0</v>
      </c>
      <c r="S41353" s="94">
        <v>849</v>
      </c>
      <c r="V41353" s="94">
        <v>238</v>
      </c>
      <c r="X41353" s="94">
        <v>0</v>
      </c>
      <c r="Y41353" s="94">
        <v>10</v>
      </c>
      <c r="AJ41353" s="94">
        <v>0</v>
      </c>
      <c r="AK41353" s="94">
        <v>849</v>
      </c>
      <c r="AN41353" s="94">
        <v>238</v>
      </c>
      <c r="AP41353" s="94">
        <v>0</v>
      </c>
      <c r="AQ41353" s="94">
        <v>10</v>
      </c>
      <c r="AS41353" s="94">
        <v>-983</v>
      </c>
      <c r="AT41353" s="94">
        <v>16</v>
      </c>
    </row>
    <row r="41354" spans="1:46">
      <c r="A41354" s="85" t="s">
        <v>111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1956</v>
      </c>
      <c r="I41354" s="94">
        <v>1966</v>
      </c>
      <c r="J41354" s="94">
        <v>1124</v>
      </c>
      <c r="K41354" s="94">
        <v>-842</v>
      </c>
      <c r="O41354" s="94">
        <v>1966</v>
      </c>
      <c r="P41354" s="94">
        <v>1124</v>
      </c>
      <c r="Q41354" s="94">
        <v>-842</v>
      </c>
      <c r="R41354" s="94">
        <v>0</v>
      </c>
      <c r="S41354" s="94">
        <v>874</v>
      </c>
      <c r="V41354" s="94">
        <v>240</v>
      </c>
      <c r="X41354" s="94">
        <v>0</v>
      </c>
      <c r="Y41354" s="94">
        <v>10</v>
      </c>
      <c r="AJ41354" s="94">
        <v>0</v>
      </c>
      <c r="AK41354" s="94">
        <v>874</v>
      </c>
      <c r="AN41354" s="94">
        <v>240</v>
      </c>
      <c r="AP41354" s="94">
        <v>0</v>
      </c>
      <c r="AQ41354" s="94">
        <v>10</v>
      </c>
      <c r="AS41354" s="94">
        <v>-849</v>
      </c>
      <c r="AT41354" s="94">
        <v>7</v>
      </c>
    </row>
    <row r="41355" spans="1:46">
      <c r="A41355" s="85" t="s">
        <v>111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1912</v>
      </c>
      <c r="I41355" s="94">
        <v>1914</v>
      </c>
      <c r="J41355" s="94">
        <v>1123</v>
      </c>
      <c r="K41355" s="94">
        <v>-791</v>
      </c>
      <c r="O41355" s="94">
        <v>1914</v>
      </c>
      <c r="P41355" s="94">
        <v>1123</v>
      </c>
      <c r="Q41355" s="94">
        <v>-791</v>
      </c>
      <c r="R41355" s="94">
        <v>0</v>
      </c>
      <c r="S41355" s="94">
        <v>877</v>
      </c>
      <c r="V41355" s="94">
        <v>236</v>
      </c>
      <c r="X41355" s="94">
        <v>0</v>
      </c>
      <c r="Y41355" s="94">
        <v>10</v>
      </c>
      <c r="AJ41355" s="94">
        <v>0</v>
      </c>
      <c r="AK41355" s="94">
        <v>877</v>
      </c>
      <c r="AN41355" s="94">
        <v>236</v>
      </c>
      <c r="AP41355" s="94">
        <v>0</v>
      </c>
      <c r="AQ41355" s="94">
        <v>10</v>
      </c>
      <c r="AS41355" s="94">
        <v>-797</v>
      </c>
      <c r="AT41355" s="94">
        <v>6</v>
      </c>
    </row>
    <row r="41356" spans="1:46">
      <c r="A41356" s="85" t="s">
        <v>111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1901</v>
      </c>
      <c r="I41356" s="94">
        <v>1909</v>
      </c>
      <c r="J41356" s="94">
        <v>1128</v>
      </c>
      <c r="K41356" s="94">
        <v>-781</v>
      </c>
      <c r="O41356" s="94">
        <v>1909</v>
      </c>
      <c r="P41356" s="94">
        <v>1128</v>
      </c>
      <c r="Q41356" s="94">
        <v>-781</v>
      </c>
      <c r="R41356" s="94">
        <v>0</v>
      </c>
      <c r="S41356" s="94">
        <v>879</v>
      </c>
      <c r="V41356" s="94">
        <v>239</v>
      </c>
      <c r="X41356" s="94">
        <v>0</v>
      </c>
      <c r="Y41356" s="94">
        <v>10</v>
      </c>
      <c r="AJ41356" s="94">
        <v>0</v>
      </c>
      <c r="AK41356" s="94">
        <v>879</v>
      </c>
      <c r="AN41356" s="94">
        <v>239</v>
      </c>
      <c r="AP41356" s="94">
        <v>0</v>
      </c>
      <c r="AQ41356" s="94">
        <v>10</v>
      </c>
      <c r="AS41356" s="94">
        <v>-786</v>
      </c>
      <c r="AT41356" s="94">
        <v>5</v>
      </c>
    </row>
    <row r="41357" spans="1:46">
      <c r="A41357" s="85" t="s">
        <v>111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1930</v>
      </c>
      <c r="I41357" s="94">
        <v>1939</v>
      </c>
      <c r="J41357" s="94">
        <v>1123</v>
      </c>
      <c r="K41357" s="94">
        <v>-816</v>
      </c>
      <c r="O41357" s="94">
        <v>1939</v>
      </c>
      <c r="P41357" s="94">
        <v>1123</v>
      </c>
      <c r="Q41357" s="94">
        <v>-816</v>
      </c>
      <c r="R41357" s="94">
        <v>0</v>
      </c>
      <c r="S41357" s="94">
        <v>879</v>
      </c>
      <c r="V41357" s="94">
        <v>235</v>
      </c>
      <c r="X41357" s="94">
        <v>0</v>
      </c>
      <c r="Y41357" s="94">
        <v>9</v>
      </c>
      <c r="AJ41357" s="94">
        <v>0</v>
      </c>
      <c r="AK41357" s="94">
        <v>879</v>
      </c>
      <c r="AN41357" s="94">
        <v>235</v>
      </c>
      <c r="AP41357" s="94">
        <v>0</v>
      </c>
      <c r="AQ41357" s="94">
        <v>9</v>
      </c>
      <c r="AS41357" s="94">
        <v>-822</v>
      </c>
      <c r="AT41357" s="94">
        <v>6</v>
      </c>
    </row>
    <row r="41358" spans="1:46">
      <c r="A41358" s="85" t="s">
        <v>111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2034</v>
      </c>
      <c r="I41358" s="94">
        <v>2044</v>
      </c>
      <c r="J41358" s="94">
        <v>1095</v>
      </c>
      <c r="K41358" s="94">
        <v>-949</v>
      </c>
      <c r="O41358" s="94">
        <v>2044</v>
      </c>
      <c r="P41358" s="94">
        <v>1095</v>
      </c>
      <c r="Q41358" s="94">
        <v>-949</v>
      </c>
      <c r="R41358" s="94">
        <v>0</v>
      </c>
      <c r="S41358" s="94">
        <v>881</v>
      </c>
      <c r="V41358" s="94">
        <v>205</v>
      </c>
      <c r="X41358" s="94">
        <v>0</v>
      </c>
      <c r="Y41358" s="94">
        <v>9</v>
      </c>
      <c r="AJ41358" s="94">
        <v>0</v>
      </c>
      <c r="AK41358" s="94">
        <v>881</v>
      </c>
      <c r="AN41358" s="94">
        <v>205</v>
      </c>
      <c r="AP41358" s="94">
        <v>0</v>
      </c>
      <c r="AQ41358" s="94">
        <v>9</v>
      </c>
      <c r="AS41358" s="94">
        <v>-969</v>
      </c>
      <c r="AT41358" s="94">
        <v>20</v>
      </c>
    </row>
    <row r="41359" spans="1:46">
      <c r="A41359" s="85" t="s">
        <v>111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2263</v>
      </c>
      <c r="I41359" s="94">
        <v>2267</v>
      </c>
      <c r="J41359" s="94">
        <v>1125</v>
      </c>
      <c r="K41359" s="94">
        <v>-1142</v>
      </c>
      <c r="O41359" s="94">
        <v>2267</v>
      </c>
      <c r="P41359" s="94">
        <v>1125</v>
      </c>
      <c r="Q41359" s="94">
        <v>-1142</v>
      </c>
      <c r="R41359" s="94">
        <v>0</v>
      </c>
      <c r="S41359" s="94">
        <v>880</v>
      </c>
      <c r="V41359" s="94">
        <v>235</v>
      </c>
      <c r="X41359" s="94">
        <v>0</v>
      </c>
      <c r="Y41359" s="94">
        <v>10</v>
      </c>
      <c r="AJ41359" s="94">
        <v>0</v>
      </c>
      <c r="AK41359" s="94">
        <v>880</v>
      </c>
      <c r="AN41359" s="94">
        <v>235</v>
      </c>
      <c r="AP41359" s="94">
        <v>0</v>
      </c>
      <c r="AQ41359" s="94">
        <v>10</v>
      </c>
      <c r="AS41359" s="94">
        <v>-1172</v>
      </c>
      <c r="AT41359" s="94">
        <v>30</v>
      </c>
    </row>
    <row r="41360" spans="1:46">
      <c r="A41360" s="85" t="s">
        <v>111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2571</v>
      </c>
      <c r="I41360" s="94">
        <v>2551</v>
      </c>
      <c r="J41360" s="94">
        <v>1143</v>
      </c>
      <c r="K41360" s="94">
        <v>-1408</v>
      </c>
      <c r="O41360" s="94">
        <v>2551</v>
      </c>
      <c r="P41360" s="94">
        <v>1143</v>
      </c>
      <c r="Q41360" s="94">
        <v>-1408</v>
      </c>
      <c r="R41360" s="94">
        <v>0</v>
      </c>
      <c r="S41360" s="94">
        <v>880</v>
      </c>
      <c r="V41360" s="94">
        <v>254</v>
      </c>
      <c r="X41360" s="94">
        <v>0</v>
      </c>
      <c r="Y41360" s="94">
        <v>9</v>
      </c>
      <c r="AJ41360" s="94">
        <v>0</v>
      </c>
      <c r="AK41360" s="94">
        <v>880</v>
      </c>
      <c r="AN41360" s="94">
        <v>254</v>
      </c>
      <c r="AP41360" s="94">
        <v>0</v>
      </c>
      <c r="AQ41360" s="94">
        <v>9</v>
      </c>
      <c r="AS41360" s="94">
        <v>-1461</v>
      </c>
      <c r="AT41360" s="94">
        <v>53</v>
      </c>
    </row>
    <row r="41361" spans="1:46">
      <c r="A41361" s="85" t="s">
        <v>111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2753</v>
      </c>
      <c r="I41361" s="94">
        <v>2741</v>
      </c>
      <c r="J41361" s="94">
        <v>1155</v>
      </c>
      <c r="K41361" s="94">
        <v>-1586</v>
      </c>
      <c r="O41361" s="94">
        <v>2741</v>
      </c>
      <c r="P41361" s="94">
        <v>1155</v>
      </c>
      <c r="Q41361" s="94">
        <v>-1586</v>
      </c>
      <c r="R41361" s="94">
        <v>0</v>
      </c>
      <c r="S41361" s="94">
        <v>881</v>
      </c>
      <c r="V41361" s="94">
        <v>265</v>
      </c>
      <c r="X41361" s="94">
        <v>0</v>
      </c>
      <c r="Y41361" s="94">
        <v>9</v>
      </c>
      <c r="AJ41361" s="94">
        <v>0</v>
      </c>
      <c r="AK41361" s="94">
        <v>881</v>
      </c>
      <c r="AN41361" s="94">
        <v>265</v>
      </c>
      <c r="AP41361" s="94">
        <v>0</v>
      </c>
      <c r="AQ41361" s="94">
        <v>9</v>
      </c>
      <c r="AS41361" s="94">
        <v>-1644</v>
      </c>
      <c r="AT41361" s="94">
        <v>58</v>
      </c>
    </row>
    <row r="41362" spans="1:46">
      <c r="A41362" s="85" t="s">
        <v>111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2776</v>
      </c>
      <c r="I41362" s="94">
        <v>2781</v>
      </c>
      <c r="J41362" s="94">
        <v>1140</v>
      </c>
      <c r="K41362" s="94">
        <v>-1641</v>
      </c>
      <c r="O41362" s="94">
        <v>2781</v>
      </c>
      <c r="P41362" s="94">
        <v>1140</v>
      </c>
      <c r="Q41362" s="94">
        <v>-1641</v>
      </c>
      <c r="R41362" s="94">
        <v>0</v>
      </c>
      <c r="S41362" s="94">
        <v>879</v>
      </c>
      <c r="V41362" s="94">
        <v>252</v>
      </c>
      <c r="X41362" s="94">
        <v>0</v>
      </c>
      <c r="Y41362" s="94">
        <v>9</v>
      </c>
      <c r="AJ41362" s="94">
        <v>0</v>
      </c>
      <c r="AK41362" s="94">
        <v>879</v>
      </c>
      <c r="AN41362" s="94">
        <v>252</v>
      </c>
      <c r="AP41362" s="94">
        <v>0</v>
      </c>
      <c r="AQ41362" s="94">
        <v>9</v>
      </c>
      <c r="AS41362" s="94">
        <v>-1690</v>
      </c>
      <c r="AT41362" s="94">
        <v>49</v>
      </c>
    </row>
    <row r="41363" spans="1:46">
      <c r="A41363" s="85" t="s">
        <v>111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2718</v>
      </c>
      <c r="I41363" s="94">
        <v>2704</v>
      </c>
      <c r="J41363" s="94">
        <v>1055</v>
      </c>
      <c r="K41363" s="94">
        <v>-1649</v>
      </c>
      <c r="O41363" s="94">
        <v>2704</v>
      </c>
      <c r="P41363" s="94">
        <v>1055</v>
      </c>
      <c r="Q41363" s="94">
        <v>-1649</v>
      </c>
      <c r="R41363" s="94">
        <v>0</v>
      </c>
      <c r="S41363" s="94">
        <v>880</v>
      </c>
      <c r="V41363" s="94">
        <v>166</v>
      </c>
      <c r="X41363" s="94">
        <v>0</v>
      </c>
      <c r="Y41363" s="94">
        <v>9</v>
      </c>
      <c r="AJ41363" s="94">
        <v>0</v>
      </c>
      <c r="AK41363" s="94">
        <v>880</v>
      </c>
      <c r="AN41363" s="94">
        <v>166</v>
      </c>
      <c r="AP41363" s="94">
        <v>0</v>
      </c>
      <c r="AQ41363" s="94">
        <v>9</v>
      </c>
      <c r="AS41363" s="94">
        <v>-1678</v>
      </c>
      <c r="AT41363" s="94">
        <v>29</v>
      </c>
    </row>
    <row r="41364" spans="1:46">
      <c r="A41364" s="85" t="s">
        <v>111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2639</v>
      </c>
      <c r="I41364" s="94">
        <v>2623</v>
      </c>
      <c r="J41364" s="94">
        <v>1028</v>
      </c>
      <c r="K41364" s="94">
        <v>-1595</v>
      </c>
      <c r="O41364" s="94">
        <v>2623</v>
      </c>
      <c r="P41364" s="94">
        <v>1028</v>
      </c>
      <c r="Q41364" s="94">
        <v>-1595</v>
      </c>
      <c r="R41364" s="94">
        <v>0</v>
      </c>
      <c r="S41364" s="94">
        <v>878</v>
      </c>
      <c r="V41364" s="94">
        <v>141</v>
      </c>
      <c r="X41364" s="94">
        <v>0</v>
      </c>
      <c r="Y41364" s="94">
        <v>9</v>
      </c>
      <c r="AJ41364" s="94">
        <v>0</v>
      </c>
      <c r="AK41364" s="94">
        <v>878</v>
      </c>
      <c r="AN41364" s="94">
        <v>141</v>
      </c>
      <c r="AP41364" s="94">
        <v>0</v>
      </c>
      <c r="AQ41364" s="94">
        <v>9</v>
      </c>
      <c r="AS41364" s="94">
        <v>-1626</v>
      </c>
      <c r="AT41364" s="94">
        <v>31</v>
      </c>
    </row>
    <row r="41365" spans="1:46">
      <c r="A41365" s="85" t="s">
        <v>111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2561</v>
      </c>
      <c r="I41365" s="94">
        <v>2549</v>
      </c>
      <c r="J41365" s="94">
        <v>1016</v>
      </c>
      <c r="K41365" s="94">
        <v>-1533</v>
      </c>
      <c r="O41365" s="94">
        <v>2549</v>
      </c>
      <c r="P41365" s="94">
        <v>1016</v>
      </c>
      <c r="Q41365" s="94">
        <v>-1533</v>
      </c>
      <c r="R41365" s="94">
        <v>0</v>
      </c>
      <c r="S41365" s="94">
        <v>870</v>
      </c>
      <c r="V41365" s="94">
        <v>138</v>
      </c>
      <c r="X41365" s="94">
        <v>0</v>
      </c>
      <c r="Y41365" s="94">
        <v>8</v>
      </c>
      <c r="AJ41365" s="94">
        <v>0</v>
      </c>
      <c r="AK41365" s="94">
        <v>870</v>
      </c>
      <c r="AN41365" s="94">
        <v>138</v>
      </c>
      <c r="AP41365" s="94">
        <v>0</v>
      </c>
      <c r="AQ41365" s="94">
        <v>8</v>
      </c>
      <c r="AS41365" s="94">
        <v>-1559</v>
      </c>
      <c r="AT41365" s="94">
        <v>26</v>
      </c>
    </row>
    <row r="41366" spans="1:46">
      <c r="A41366" s="85" t="s">
        <v>111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2497</v>
      </c>
      <c r="I41366" s="94">
        <v>2487</v>
      </c>
      <c r="J41366" s="94">
        <v>882</v>
      </c>
      <c r="K41366" s="94">
        <v>-1605</v>
      </c>
      <c r="O41366" s="94">
        <v>2487</v>
      </c>
      <c r="P41366" s="94">
        <v>882</v>
      </c>
      <c r="Q41366" s="94">
        <v>-1605</v>
      </c>
      <c r="R41366" s="94">
        <v>0</v>
      </c>
      <c r="S41366" s="94">
        <v>774</v>
      </c>
      <c r="V41366" s="94">
        <v>100</v>
      </c>
      <c r="X41366" s="94">
        <v>0</v>
      </c>
      <c r="Y41366" s="94">
        <v>8</v>
      </c>
      <c r="AJ41366" s="94">
        <v>0</v>
      </c>
      <c r="AK41366" s="94">
        <v>774</v>
      </c>
      <c r="AN41366" s="94">
        <v>100</v>
      </c>
      <c r="AP41366" s="94">
        <v>0</v>
      </c>
      <c r="AQ41366" s="94">
        <v>8</v>
      </c>
      <c r="AS41366" s="94">
        <v>-1634</v>
      </c>
      <c r="AT41366" s="94">
        <v>29</v>
      </c>
    </row>
    <row r="41367" spans="1:46">
      <c r="A41367" s="85" t="s">
        <v>111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2426</v>
      </c>
      <c r="I41367" s="94">
        <v>2414</v>
      </c>
      <c r="J41367" s="94">
        <v>773</v>
      </c>
      <c r="K41367" s="94">
        <v>-1641</v>
      </c>
      <c r="O41367" s="94">
        <v>2414</v>
      </c>
      <c r="P41367" s="94">
        <v>773</v>
      </c>
      <c r="Q41367" s="94">
        <v>-1641</v>
      </c>
      <c r="R41367" s="94">
        <v>0</v>
      </c>
      <c r="S41367" s="94">
        <v>667</v>
      </c>
      <c r="V41367" s="94">
        <v>98</v>
      </c>
      <c r="X41367" s="94">
        <v>0</v>
      </c>
      <c r="Y41367" s="94">
        <v>8</v>
      </c>
      <c r="AJ41367" s="94">
        <v>0</v>
      </c>
      <c r="AK41367" s="94">
        <v>667</v>
      </c>
      <c r="AN41367" s="94">
        <v>98</v>
      </c>
      <c r="AP41367" s="94">
        <v>0</v>
      </c>
      <c r="AQ41367" s="94">
        <v>8</v>
      </c>
      <c r="AS41367" s="94">
        <v>-1663</v>
      </c>
      <c r="AT41367" s="94">
        <v>22</v>
      </c>
    </row>
    <row r="41368" spans="1:46">
      <c r="A41368" s="85" t="s">
        <v>111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2360</v>
      </c>
      <c r="I41368" s="94">
        <v>2343</v>
      </c>
      <c r="J41368" s="94">
        <v>740</v>
      </c>
      <c r="K41368" s="94">
        <v>-1603</v>
      </c>
      <c r="O41368" s="94">
        <v>2343</v>
      </c>
      <c r="P41368" s="94">
        <v>740</v>
      </c>
      <c r="Q41368" s="94">
        <v>-1603</v>
      </c>
      <c r="R41368" s="94">
        <v>0</v>
      </c>
      <c r="S41368" s="94">
        <v>635</v>
      </c>
      <c r="V41368" s="94">
        <v>97</v>
      </c>
      <c r="X41368" s="94">
        <v>0</v>
      </c>
      <c r="Y41368" s="94">
        <v>8</v>
      </c>
      <c r="AJ41368" s="94">
        <v>0</v>
      </c>
      <c r="AK41368" s="94">
        <v>635</v>
      </c>
      <c r="AN41368" s="94">
        <v>97</v>
      </c>
      <c r="AP41368" s="94">
        <v>0</v>
      </c>
      <c r="AQ41368" s="94">
        <v>8</v>
      </c>
      <c r="AS41368" s="94">
        <v>-1631</v>
      </c>
      <c r="AT41368" s="94">
        <v>28</v>
      </c>
    </row>
    <row r="41369" spans="1:46">
      <c r="A41369" s="85" t="s">
        <v>111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2313</v>
      </c>
      <c r="I41369" s="94">
        <v>2296</v>
      </c>
      <c r="J41369" s="94">
        <v>738</v>
      </c>
      <c r="K41369" s="94">
        <v>-1558</v>
      </c>
      <c r="O41369" s="94">
        <v>2296</v>
      </c>
      <c r="P41369" s="94">
        <v>738</v>
      </c>
      <c r="Q41369" s="94">
        <v>-1558</v>
      </c>
      <c r="R41369" s="94">
        <v>0</v>
      </c>
      <c r="S41369" s="94">
        <v>626</v>
      </c>
      <c r="V41369" s="94">
        <v>103</v>
      </c>
      <c r="X41369" s="94">
        <v>0</v>
      </c>
      <c r="Y41369" s="94">
        <v>9</v>
      </c>
      <c r="AJ41369" s="94">
        <v>0</v>
      </c>
      <c r="AK41369" s="94">
        <v>626</v>
      </c>
      <c r="AN41369" s="94">
        <v>103</v>
      </c>
      <c r="AP41369" s="94">
        <v>0</v>
      </c>
      <c r="AQ41369" s="94">
        <v>9</v>
      </c>
      <c r="AS41369" s="94">
        <v>-1572</v>
      </c>
      <c r="AT41369" s="94">
        <v>14</v>
      </c>
    </row>
    <row r="41370" spans="1:46">
      <c r="A41370" s="85" t="s">
        <v>111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2334</v>
      </c>
      <c r="I41370" s="94">
        <v>2295</v>
      </c>
      <c r="J41370" s="94">
        <v>764</v>
      </c>
      <c r="K41370" s="94">
        <v>-1531</v>
      </c>
      <c r="O41370" s="94">
        <v>2295</v>
      </c>
      <c r="P41370" s="94">
        <v>764</v>
      </c>
      <c r="Q41370" s="94">
        <v>-1531</v>
      </c>
      <c r="R41370" s="94">
        <v>0</v>
      </c>
      <c r="S41370" s="94">
        <v>617</v>
      </c>
      <c r="V41370" s="94">
        <v>138</v>
      </c>
      <c r="X41370" s="94">
        <v>0</v>
      </c>
      <c r="Y41370" s="94">
        <v>9</v>
      </c>
      <c r="AJ41370" s="94">
        <v>0</v>
      </c>
      <c r="AK41370" s="94">
        <v>617</v>
      </c>
      <c r="AN41370" s="94">
        <v>138</v>
      </c>
      <c r="AP41370" s="94">
        <v>0</v>
      </c>
      <c r="AQ41370" s="94">
        <v>9</v>
      </c>
      <c r="AS41370" s="94">
        <v>-1537</v>
      </c>
      <c r="AT41370" s="94">
        <v>6</v>
      </c>
    </row>
    <row r="41371" spans="1:46">
      <c r="A41371" s="85" t="s">
        <v>111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2395</v>
      </c>
      <c r="I41371" s="94">
        <v>2362</v>
      </c>
      <c r="J41371" s="94">
        <v>746</v>
      </c>
      <c r="K41371" s="94">
        <v>-1616</v>
      </c>
      <c r="O41371" s="94">
        <v>2362</v>
      </c>
      <c r="P41371" s="94">
        <v>746</v>
      </c>
      <c r="Q41371" s="94">
        <v>-1616</v>
      </c>
      <c r="R41371" s="94">
        <v>0</v>
      </c>
      <c r="S41371" s="94">
        <v>626</v>
      </c>
      <c r="V41371" s="94">
        <v>112</v>
      </c>
      <c r="X41371" s="94">
        <v>0</v>
      </c>
      <c r="Y41371" s="94">
        <v>8</v>
      </c>
      <c r="AJ41371" s="94">
        <v>0</v>
      </c>
      <c r="AK41371" s="94">
        <v>626</v>
      </c>
      <c r="AN41371" s="94">
        <v>112</v>
      </c>
      <c r="AP41371" s="94">
        <v>0</v>
      </c>
      <c r="AQ41371" s="94">
        <v>8</v>
      </c>
      <c r="AS41371" s="94">
        <v>-1616</v>
      </c>
      <c r="AT41371" s="94">
        <v>0</v>
      </c>
    </row>
    <row r="41372" spans="1:46">
      <c r="A41372" s="85" t="s">
        <v>111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2440</v>
      </c>
      <c r="I41372" s="94">
        <v>2412</v>
      </c>
      <c r="J41372" s="94">
        <v>967</v>
      </c>
      <c r="K41372" s="94">
        <v>-1445</v>
      </c>
      <c r="O41372" s="94">
        <v>2412</v>
      </c>
      <c r="P41372" s="94">
        <v>967</v>
      </c>
      <c r="Q41372" s="94">
        <v>-1445</v>
      </c>
      <c r="R41372" s="94">
        <v>0</v>
      </c>
      <c r="S41372" s="94">
        <v>818</v>
      </c>
      <c r="V41372" s="94">
        <v>140</v>
      </c>
      <c r="X41372" s="94">
        <v>0</v>
      </c>
      <c r="Y41372" s="94">
        <v>9</v>
      </c>
      <c r="AJ41372" s="94">
        <v>0</v>
      </c>
      <c r="AK41372" s="94">
        <v>818</v>
      </c>
      <c r="AN41372" s="94">
        <v>140</v>
      </c>
      <c r="AP41372" s="94">
        <v>0</v>
      </c>
      <c r="AQ41372" s="94">
        <v>9</v>
      </c>
      <c r="AS41372" s="94">
        <v>-1454</v>
      </c>
      <c r="AT41372" s="94">
        <v>9</v>
      </c>
    </row>
    <row r="41373" spans="1:46">
      <c r="A41373" s="85" t="s">
        <v>111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2516</v>
      </c>
      <c r="I41373" s="94">
        <v>2476</v>
      </c>
      <c r="J41373" s="94">
        <v>976</v>
      </c>
      <c r="K41373" s="94">
        <v>-1500</v>
      </c>
      <c r="O41373" s="94">
        <v>2476</v>
      </c>
      <c r="P41373" s="94">
        <v>976</v>
      </c>
      <c r="Q41373" s="94">
        <v>-1500</v>
      </c>
      <c r="R41373" s="94">
        <v>0</v>
      </c>
      <c r="S41373" s="94">
        <v>844</v>
      </c>
      <c r="V41373" s="94">
        <v>124</v>
      </c>
      <c r="X41373" s="94">
        <v>0</v>
      </c>
      <c r="Y41373" s="94">
        <v>8</v>
      </c>
      <c r="AJ41373" s="94">
        <v>0</v>
      </c>
      <c r="AK41373" s="94">
        <v>844</v>
      </c>
      <c r="AN41373" s="94">
        <v>124</v>
      </c>
      <c r="AP41373" s="94">
        <v>0</v>
      </c>
      <c r="AQ41373" s="94">
        <v>8</v>
      </c>
      <c r="AS41373" s="94">
        <v>-1512</v>
      </c>
      <c r="AT41373" s="94">
        <v>12</v>
      </c>
    </row>
    <row r="41374" spans="1:46">
      <c r="A41374" s="85" t="s">
        <v>111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2525</v>
      </c>
      <c r="I41374" s="94">
        <v>2476</v>
      </c>
      <c r="J41374" s="94">
        <v>977</v>
      </c>
      <c r="K41374" s="94">
        <v>-1499</v>
      </c>
      <c r="O41374" s="94">
        <v>2476</v>
      </c>
      <c r="P41374" s="94">
        <v>977</v>
      </c>
      <c r="Q41374" s="94">
        <v>-1499</v>
      </c>
      <c r="R41374" s="94">
        <v>0</v>
      </c>
      <c r="S41374" s="94">
        <v>847</v>
      </c>
      <c r="V41374" s="94">
        <v>122</v>
      </c>
      <c r="X41374" s="94">
        <v>0</v>
      </c>
      <c r="Y41374" s="94">
        <v>8</v>
      </c>
      <c r="AJ41374" s="94">
        <v>0</v>
      </c>
      <c r="AK41374" s="94">
        <v>847</v>
      </c>
      <c r="AN41374" s="94">
        <v>122</v>
      </c>
      <c r="AP41374" s="94">
        <v>0</v>
      </c>
      <c r="AQ41374" s="94">
        <v>8</v>
      </c>
      <c r="AS41374" s="94">
        <v>-1511</v>
      </c>
      <c r="AT41374" s="94">
        <v>12</v>
      </c>
    </row>
    <row r="41375" spans="1:46">
      <c r="A41375" s="85" t="s">
        <v>111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2409</v>
      </c>
      <c r="I41375" s="94">
        <v>2333</v>
      </c>
      <c r="J41375" s="94">
        <v>1090</v>
      </c>
      <c r="K41375" s="94">
        <v>-1243</v>
      </c>
      <c r="O41375" s="94">
        <v>2333</v>
      </c>
      <c r="P41375" s="94">
        <v>1090</v>
      </c>
      <c r="Q41375" s="94">
        <v>-1243</v>
      </c>
      <c r="R41375" s="94">
        <v>0</v>
      </c>
      <c r="S41375" s="94">
        <v>850</v>
      </c>
      <c r="V41375" s="94">
        <v>230</v>
      </c>
      <c r="X41375" s="94">
        <v>0</v>
      </c>
      <c r="Y41375" s="94">
        <v>10</v>
      </c>
      <c r="AJ41375" s="94">
        <v>0</v>
      </c>
      <c r="AK41375" s="94">
        <v>850</v>
      </c>
      <c r="AN41375" s="94">
        <v>230</v>
      </c>
      <c r="AP41375" s="94">
        <v>0</v>
      </c>
      <c r="AQ41375" s="94">
        <v>10</v>
      </c>
      <c r="AS41375" s="94">
        <v>-1245</v>
      </c>
      <c r="AT41375" s="94">
        <v>2</v>
      </c>
    </row>
    <row r="41376" spans="1:46">
      <c r="A41376" s="85" t="s">
        <v>111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2235</v>
      </c>
      <c r="I41376" s="94">
        <v>2165</v>
      </c>
      <c r="J41376" s="94">
        <v>1094</v>
      </c>
      <c r="K41376" s="94">
        <v>-1071</v>
      </c>
      <c r="O41376" s="94">
        <v>2165</v>
      </c>
      <c r="P41376" s="94">
        <v>1094</v>
      </c>
      <c r="Q41376" s="94">
        <v>-1071</v>
      </c>
      <c r="R41376" s="94">
        <v>0</v>
      </c>
      <c r="S41376" s="94">
        <v>853</v>
      </c>
      <c r="V41376" s="94">
        <v>231</v>
      </c>
      <c r="X41376" s="94">
        <v>0</v>
      </c>
      <c r="Y41376" s="94">
        <v>10</v>
      </c>
      <c r="AJ41376" s="94">
        <v>0</v>
      </c>
      <c r="AK41376" s="94">
        <v>853</v>
      </c>
      <c r="AN41376" s="94">
        <v>231</v>
      </c>
      <c r="AP41376" s="94">
        <v>0</v>
      </c>
      <c r="AQ41376" s="94">
        <v>10</v>
      </c>
      <c r="AS41376" s="94">
        <v>-1078</v>
      </c>
      <c r="AT41376" s="94">
        <v>7</v>
      </c>
    </row>
    <row r="41377" spans="1:46">
      <c r="A41377" s="85" t="s">
        <v>111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2073</v>
      </c>
      <c r="I41377" s="94">
        <v>1997</v>
      </c>
      <c r="J41377" s="94">
        <v>1101</v>
      </c>
      <c r="K41377" s="94">
        <v>-896</v>
      </c>
      <c r="O41377" s="94">
        <v>1997</v>
      </c>
      <c r="P41377" s="94">
        <v>1101</v>
      </c>
      <c r="Q41377" s="94">
        <v>-896</v>
      </c>
      <c r="R41377" s="94">
        <v>0</v>
      </c>
      <c r="S41377" s="94">
        <v>855</v>
      </c>
      <c r="V41377" s="94">
        <v>236</v>
      </c>
      <c r="X41377" s="94">
        <v>0</v>
      </c>
      <c r="Y41377" s="94">
        <v>10</v>
      </c>
      <c r="AJ41377" s="94">
        <v>0</v>
      </c>
      <c r="AK41377" s="94">
        <v>855</v>
      </c>
      <c r="AN41377" s="94">
        <v>236</v>
      </c>
      <c r="AP41377" s="94">
        <v>0</v>
      </c>
      <c r="AQ41377" s="94">
        <v>10</v>
      </c>
      <c r="AS41377" s="94">
        <v>-904</v>
      </c>
      <c r="AT41377" s="94">
        <v>8</v>
      </c>
    </row>
    <row r="41378" spans="1:46">
      <c r="A41378" s="85" t="s">
        <v>111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1905</v>
      </c>
      <c r="I41378" s="94">
        <v>1884</v>
      </c>
      <c r="J41378" s="94">
        <v>1097</v>
      </c>
      <c r="K41378" s="94">
        <v>-787</v>
      </c>
      <c r="O41378" s="94">
        <v>1884</v>
      </c>
      <c r="P41378" s="94">
        <v>1097</v>
      </c>
      <c r="Q41378" s="94">
        <v>-787</v>
      </c>
      <c r="R41378" s="94">
        <v>0</v>
      </c>
      <c r="S41378" s="94">
        <v>857</v>
      </c>
      <c r="V41378" s="94">
        <v>230</v>
      </c>
      <c r="X41378" s="94">
        <v>0</v>
      </c>
      <c r="Y41378" s="94">
        <v>10</v>
      </c>
      <c r="AJ41378" s="94">
        <v>0</v>
      </c>
      <c r="AK41378" s="94">
        <v>857</v>
      </c>
      <c r="AN41378" s="94">
        <v>230</v>
      </c>
      <c r="AP41378" s="94">
        <v>0</v>
      </c>
      <c r="AQ41378" s="94">
        <v>10</v>
      </c>
      <c r="AS41378" s="94">
        <v>-784</v>
      </c>
      <c r="AT41378" s="94">
        <v>-3</v>
      </c>
    </row>
    <row r="41379" spans="1:46">
      <c r="A41379" s="85" t="s">
        <v>111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1821</v>
      </c>
      <c r="I41379" s="94">
        <v>1831</v>
      </c>
      <c r="J41379" s="94">
        <v>1102</v>
      </c>
      <c r="K41379" s="94">
        <v>-729</v>
      </c>
      <c r="O41379" s="94">
        <v>1831</v>
      </c>
      <c r="P41379" s="94">
        <v>1102</v>
      </c>
      <c r="Q41379" s="94">
        <v>-729</v>
      </c>
      <c r="R41379" s="94">
        <v>0</v>
      </c>
      <c r="S41379" s="94">
        <v>858</v>
      </c>
      <c r="V41379" s="94">
        <v>234</v>
      </c>
      <c r="X41379" s="94">
        <v>0</v>
      </c>
      <c r="Y41379" s="94">
        <v>10</v>
      </c>
      <c r="AJ41379" s="94">
        <v>0</v>
      </c>
      <c r="AK41379" s="94">
        <v>858</v>
      </c>
      <c r="AN41379" s="94">
        <v>234</v>
      </c>
      <c r="AP41379" s="94">
        <v>0</v>
      </c>
      <c r="AQ41379" s="94">
        <v>10</v>
      </c>
      <c r="AS41379" s="94">
        <v>-727</v>
      </c>
      <c r="AT41379" s="94">
        <v>-2</v>
      </c>
    </row>
    <row r="41380" spans="1:46">
      <c r="A41380" s="85" t="s">
        <v>111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1795</v>
      </c>
      <c r="I41380" s="94">
        <v>1803</v>
      </c>
      <c r="J41380" s="94">
        <v>1103</v>
      </c>
      <c r="K41380" s="94">
        <v>-700</v>
      </c>
      <c r="O41380" s="94">
        <v>1803</v>
      </c>
      <c r="P41380" s="94">
        <v>1103</v>
      </c>
      <c r="Q41380" s="94">
        <v>-700</v>
      </c>
      <c r="R41380" s="94">
        <v>0</v>
      </c>
      <c r="S41380" s="94">
        <v>860</v>
      </c>
      <c r="V41380" s="94">
        <v>234</v>
      </c>
      <c r="X41380" s="94">
        <v>0</v>
      </c>
      <c r="Y41380" s="94">
        <v>9</v>
      </c>
      <c r="AJ41380" s="94">
        <v>0</v>
      </c>
      <c r="AK41380" s="94">
        <v>860</v>
      </c>
      <c r="AN41380" s="94">
        <v>234</v>
      </c>
      <c r="AP41380" s="94">
        <v>0</v>
      </c>
      <c r="AQ41380" s="94">
        <v>9</v>
      </c>
      <c r="AS41380" s="94">
        <v>-701</v>
      </c>
      <c r="AT41380" s="94">
        <v>1</v>
      </c>
    </row>
    <row r="41381" spans="1:46">
      <c r="A41381" s="85" t="s">
        <v>111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1827</v>
      </c>
      <c r="I41381" s="94">
        <v>1836</v>
      </c>
      <c r="J41381" s="94">
        <v>1101</v>
      </c>
      <c r="K41381" s="94">
        <v>-735</v>
      </c>
      <c r="O41381" s="94">
        <v>1836</v>
      </c>
      <c r="P41381" s="94">
        <v>1101</v>
      </c>
      <c r="Q41381" s="94">
        <v>-735</v>
      </c>
      <c r="R41381" s="94">
        <v>0</v>
      </c>
      <c r="S41381" s="94">
        <v>861</v>
      </c>
      <c r="V41381" s="94">
        <v>231</v>
      </c>
      <c r="X41381" s="94">
        <v>0</v>
      </c>
      <c r="Y41381" s="94">
        <v>9</v>
      </c>
      <c r="AJ41381" s="94">
        <v>0</v>
      </c>
      <c r="AK41381" s="94">
        <v>861</v>
      </c>
      <c r="AN41381" s="94">
        <v>231</v>
      </c>
      <c r="AP41381" s="94">
        <v>0</v>
      </c>
      <c r="AQ41381" s="94">
        <v>9</v>
      </c>
      <c r="AS41381" s="94">
        <v>-733</v>
      </c>
      <c r="AT41381" s="94">
        <v>-2</v>
      </c>
    </row>
    <row r="41382" spans="1:46">
      <c r="A41382" s="85" t="s">
        <v>111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1911</v>
      </c>
      <c r="I41382" s="94">
        <v>1913</v>
      </c>
      <c r="J41382" s="94">
        <v>1051</v>
      </c>
      <c r="K41382" s="94">
        <v>-862</v>
      </c>
      <c r="O41382" s="94">
        <v>1913</v>
      </c>
      <c r="P41382" s="94">
        <v>1051</v>
      </c>
      <c r="Q41382" s="94">
        <v>-862</v>
      </c>
      <c r="R41382" s="94">
        <v>0</v>
      </c>
      <c r="S41382" s="94">
        <v>861</v>
      </c>
      <c r="V41382" s="94">
        <v>180</v>
      </c>
      <c r="X41382" s="94">
        <v>0</v>
      </c>
      <c r="Y41382" s="94">
        <v>10</v>
      </c>
      <c r="AJ41382" s="94">
        <v>0</v>
      </c>
      <c r="AK41382" s="94">
        <v>861</v>
      </c>
      <c r="AN41382" s="94">
        <v>180</v>
      </c>
      <c r="AP41382" s="94">
        <v>0</v>
      </c>
      <c r="AQ41382" s="94">
        <v>10</v>
      </c>
      <c r="AS41382" s="94">
        <v>-857</v>
      </c>
      <c r="AT41382" s="94">
        <v>-5</v>
      </c>
    </row>
    <row r="41383" spans="1:46">
      <c r="A41383" s="85" t="s">
        <v>111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2108</v>
      </c>
      <c r="I41383" s="94">
        <v>2108</v>
      </c>
      <c r="J41383" s="94">
        <v>1087</v>
      </c>
      <c r="K41383" s="94">
        <v>-1021</v>
      </c>
      <c r="O41383" s="94">
        <v>2108</v>
      </c>
      <c r="P41383" s="94">
        <v>1087</v>
      </c>
      <c r="Q41383" s="94">
        <v>-1021</v>
      </c>
      <c r="R41383" s="94">
        <v>0</v>
      </c>
      <c r="S41383" s="94">
        <v>862</v>
      </c>
      <c r="V41383" s="94">
        <v>216</v>
      </c>
      <c r="X41383" s="94">
        <v>0</v>
      </c>
      <c r="Y41383" s="94">
        <v>9</v>
      </c>
      <c r="AJ41383" s="94">
        <v>0</v>
      </c>
      <c r="AK41383" s="94">
        <v>862</v>
      </c>
      <c r="AN41383" s="94">
        <v>216</v>
      </c>
      <c r="AP41383" s="94">
        <v>0</v>
      </c>
      <c r="AQ41383" s="94">
        <v>9</v>
      </c>
      <c r="AS41383" s="94">
        <v>-1036</v>
      </c>
      <c r="AT41383" s="94">
        <v>15</v>
      </c>
    </row>
    <row r="41384" spans="1:46">
      <c r="A41384" s="85" t="s">
        <v>111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2377</v>
      </c>
      <c r="I41384" s="94">
        <v>2365</v>
      </c>
      <c r="J41384" s="94">
        <v>1090</v>
      </c>
      <c r="K41384" s="94">
        <v>-1276</v>
      </c>
      <c r="O41384" s="94">
        <v>2365</v>
      </c>
      <c r="P41384" s="94">
        <v>1090</v>
      </c>
      <c r="Q41384" s="94">
        <v>-1276</v>
      </c>
      <c r="R41384" s="94">
        <v>0</v>
      </c>
      <c r="S41384" s="94">
        <v>864</v>
      </c>
      <c r="V41384" s="94">
        <v>217</v>
      </c>
      <c r="X41384" s="94">
        <v>0</v>
      </c>
      <c r="Y41384" s="94">
        <v>9</v>
      </c>
      <c r="AJ41384" s="94">
        <v>0</v>
      </c>
      <c r="AK41384" s="94">
        <v>864</v>
      </c>
      <c r="AN41384" s="94">
        <v>217</v>
      </c>
      <c r="AP41384" s="94">
        <v>0</v>
      </c>
      <c r="AQ41384" s="94">
        <v>9</v>
      </c>
      <c r="AS41384" s="94">
        <v>-1296</v>
      </c>
      <c r="AT41384" s="94">
        <v>20</v>
      </c>
    </row>
    <row r="41385" spans="1:46">
      <c r="A41385" s="85" t="s">
        <v>111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2562</v>
      </c>
      <c r="I41385" s="94">
        <v>2572</v>
      </c>
      <c r="J41385" s="94">
        <v>1128</v>
      </c>
      <c r="K41385" s="94">
        <v>-1444</v>
      </c>
      <c r="O41385" s="94">
        <v>2572</v>
      </c>
      <c r="P41385" s="94">
        <v>1128</v>
      </c>
      <c r="Q41385" s="94">
        <v>-1444</v>
      </c>
      <c r="R41385" s="94">
        <v>0</v>
      </c>
      <c r="S41385" s="94">
        <v>883</v>
      </c>
      <c r="V41385" s="94">
        <v>236</v>
      </c>
      <c r="X41385" s="94">
        <v>0</v>
      </c>
      <c r="Y41385" s="94">
        <v>9</v>
      </c>
      <c r="AJ41385" s="94">
        <v>0</v>
      </c>
      <c r="AK41385" s="94">
        <v>883</v>
      </c>
      <c r="AN41385" s="94">
        <v>236</v>
      </c>
      <c r="AP41385" s="94">
        <v>0</v>
      </c>
      <c r="AQ41385" s="94">
        <v>9</v>
      </c>
      <c r="AS41385" s="94">
        <v>-1473</v>
      </c>
      <c r="AT41385" s="94">
        <v>29</v>
      </c>
    </row>
    <row r="41386" spans="1:46">
      <c r="A41386" s="85" t="s">
        <v>111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2635</v>
      </c>
      <c r="I41386" s="94">
        <v>2616</v>
      </c>
      <c r="J41386" s="94">
        <v>982</v>
      </c>
      <c r="K41386" s="94">
        <v>-1634</v>
      </c>
      <c r="O41386" s="94">
        <v>2616</v>
      </c>
      <c r="P41386" s="94">
        <v>982</v>
      </c>
      <c r="Q41386" s="94">
        <v>-1634</v>
      </c>
      <c r="R41386" s="94">
        <v>0</v>
      </c>
      <c r="S41386" s="94">
        <v>773</v>
      </c>
      <c r="V41386" s="94">
        <v>199</v>
      </c>
      <c r="X41386" s="94">
        <v>0</v>
      </c>
      <c r="Y41386" s="94">
        <v>10</v>
      </c>
      <c r="AJ41386" s="94">
        <v>0</v>
      </c>
      <c r="AK41386" s="94">
        <v>773</v>
      </c>
      <c r="AN41386" s="94">
        <v>199</v>
      </c>
      <c r="AP41386" s="94">
        <v>0</v>
      </c>
      <c r="AQ41386" s="94">
        <v>10</v>
      </c>
      <c r="AS41386" s="94">
        <v>-1674</v>
      </c>
      <c r="AT41386" s="94">
        <v>40</v>
      </c>
    </row>
    <row r="41387" spans="1:46">
      <c r="A41387" s="85" t="s">
        <v>111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2615</v>
      </c>
      <c r="I41387" s="94">
        <v>2557</v>
      </c>
      <c r="J41387" s="94">
        <v>899</v>
      </c>
      <c r="K41387" s="94">
        <v>-1658</v>
      </c>
      <c r="O41387" s="94">
        <v>2557</v>
      </c>
      <c r="P41387" s="94">
        <v>899</v>
      </c>
      <c r="Q41387" s="94">
        <v>-1658</v>
      </c>
      <c r="R41387" s="94">
        <v>0</v>
      </c>
      <c r="S41387" s="94">
        <v>680</v>
      </c>
      <c r="V41387" s="94">
        <v>210</v>
      </c>
      <c r="X41387" s="94">
        <v>0</v>
      </c>
      <c r="Y41387" s="94">
        <v>9</v>
      </c>
      <c r="AJ41387" s="94">
        <v>0</v>
      </c>
      <c r="AK41387" s="94">
        <v>680</v>
      </c>
      <c r="AN41387" s="94">
        <v>210</v>
      </c>
      <c r="AP41387" s="94">
        <v>0</v>
      </c>
      <c r="AQ41387" s="94">
        <v>9</v>
      </c>
      <c r="AS41387" s="94">
        <v>-1706</v>
      </c>
      <c r="AT41387" s="94">
        <v>48</v>
      </c>
    </row>
    <row r="41388" spans="1:46">
      <c r="A41388" s="85" t="s">
        <v>111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2577</v>
      </c>
      <c r="I41388" s="94">
        <v>2500</v>
      </c>
      <c r="J41388" s="94">
        <v>906</v>
      </c>
      <c r="K41388" s="94">
        <v>-1594</v>
      </c>
      <c r="O41388" s="94">
        <v>2500</v>
      </c>
      <c r="P41388" s="94">
        <v>906</v>
      </c>
      <c r="Q41388" s="94">
        <v>-1594</v>
      </c>
      <c r="R41388" s="94">
        <v>0</v>
      </c>
      <c r="S41388" s="94">
        <v>685</v>
      </c>
      <c r="V41388" s="94">
        <v>212</v>
      </c>
      <c r="X41388" s="94">
        <v>0</v>
      </c>
      <c r="Y41388" s="94">
        <v>9</v>
      </c>
      <c r="AJ41388" s="94">
        <v>0</v>
      </c>
      <c r="AK41388" s="94">
        <v>685</v>
      </c>
      <c r="AN41388" s="94">
        <v>212</v>
      </c>
      <c r="AP41388" s="94">
        <v>0</v>
      </c>
      <c r="AQ41388" s="94">
        <v>9</v>
      </c>
      <c r="AS41388" s="94">
        <v>-1636</v>
      </c>
      <c r="AT41388" s="94">
        <v>42</v>
      </c>
    </row>
    <row r="41389" spans="1:46">
      <c r="A41389" s="85" t="s">
        <v>111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2528</v>
      </c>
      <c r="I41389" s="94">
        <v>2441</v>
      </c>
      <c r="J41389" s="94">
        <v>863</v>
      </c>
      <c r="K41389" s="94">
        <v>-1578</v>
      </c>
      <c r="O41389" s="94">
        <v>2441</v>
      </c>
      <c r="P41389" s="94">
        <v>863</v>
      </c>
      <c r="Q41389" s="94">
        <v>-1578</v>
      </c>
      <c r="R41389" s="94">
        <v>0</v>
      </c>
      <c r="S41389" s="94">
        <v>646</v>
      </c>
      <c r="V41389" s="94">
        <v>207</v>
      </c>
      <c r="X41389" s="94">
        <v>0</v>
      </c>
      <c r="Y41389" s="94">
        <v>10</v>
      </c>
      <c r="AJ41389" s="94">
        <v>0</v>
      </c>
      <c r="AK41389" s="94">
        <v>646</v>
      </c>
      <c r="AN41389" s="94">
        <v>207</v>
      </c>
      <c r="AP41389" s="94">
        <v>0</v>
      </c>
      <c r="AQ41389" s="94">
        <v>10</v>
      </c>
      <c r="AS41389" s="94">
        <v>-1618</v>
      </c>
      <c r="AT41389" s="94">
        <v>40</v>
      </c>
    </row>
    <row r="41390" spans="1:46">
      <c r="A41390" s="85" t="s">
        <v>111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2464</v>
      </c>
      <c r="I41390" s="94">
        <v>2393</v>
      </c>
      <c r="J41390" s="94">
        <v>783</v>
      </c>
      <c r="K41390" s="94">
        <v>-1610</v>
      </c>
      <c r="O41390" s="94">
        <v>2393</v>
      </c>
      <c r="P41390" s="94">
        <v>783</v>
      </c>
      <c r="Q41390" s="94">
        <v>-1610</v>
      </c>
      <c r="R41390" s="94">
        <v>0</v>
      </c>
      <c r="S41390" s="94">
        <v>639</v>
      </c>
      <c r="V41390" s="94">
        <v>134</v>
      </c>
      <c r="X41390" s="94">
        <v>0</v>
      </c>
      <c r="Y41390" s="94">
        <v>10</v>
      </c>
      <c r="AJ41390" s="94">
        <v>0</v>
      </c>
      <c r="AK41390" s="94">
        <v>639</v>
      </c>
      <c r="AN41390" s="94">
        <v>134</v>
      </c>
      <c r="AP41390" s="94">
        <v>0</v>
      </c>
      <c r="AQ41390" s="94">
        <v>10</v>
      </c>
      <c r="AS41390" s="94">
        <v>-1648</v>
      </c>
      <c r="AT41390" s="94">
        <v>38</v>
      </c>
    </row>
    <row r="41391" spans="1:46">
      <c r="A41391" s="85" t="s">
        <v>111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2407</v>
      </c>
      <c r="I41391" s="94">
        <v>2345</v>
      </c>
      <c r="J41391" s="94">
        <v>678</v>
      </c>
      <c r="K41391" s="94">
        <v>-1667</v>
      </c>
      <c r="O41391" s="94">
        <v>2345</v>
      </c>
      <c r="P41391" s="94">
        <v>678</v>
      </c>
      <c r="Q41391" s="94">
        <v>-1667</v>
      </c>
      <c r="R41391" s="94">
        <v>0</v>
      </c>
      <c r="S41391" s="94">
        <v>563</v>
      </c>
      <c r="V41391" s="94">
        <v>104</v>
      </c>
      <c r="X41391" s="94">
        <v>0</v>
      </c>
      <c r="Y41391" s="94">
        <v>11</v>
      </c>
      <c r="AJ41391" s="94">
        <v>0</v>
      </c>
      <c r="AK41391" s="94">
        <v>563</v>
      </c>
      <c r="AN41391" s="94">
        <v>104</v>
      </c>
      <c r="AP41391" s="94">
        <v>0</v>
      </c>
      <c r="AQ41391" s="94">
        <v>11</v>
      </c>
      <c r="AS41391" s="94">
        <v>-1697</v>
      </c>
      <c r="AT41391" s="94">
        <v>30</v>
      </c>
    </row>
    <row r="41392" spans="1:46">
      <c r="A41392" s="85" t="s">
        <v>111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2333</v>
      </c>
      <c r="I41392" s="94">
        <v>2280</v>
      </c>
      <c r="J41392" s="94">
        <v>659</v>
      </c>
      <c r="K41392" s="94">
        <v>-1621</v>
      </c>
      <c r="O41392" s="94">
        <v>2280</v>
      </c>
      <c r="P41392" s="94">
        <v>659</v>
      </c>
      <c r="Q41392" s="94">
        <v>-1621</v>
      </c>
      <c r="R41392" s="94">
        <v>0</v>
      </c>
      <c r="S41392" s="94">
        <v>542</v>
      </c>
      <c r="V41392" s="94">
        <v>107</v>
      </c>
      <c r="X41392" s="94">
        <v>0</v>
      </c>
      <c r="Y41392" s="94">
        <v>10</v>
      </c>
      <c r="AJ41392" s="94">
        <v>0</v>
      </c>
      <c r="AK41392" s="94">
        <v>542</v>
      </c>
      <c r="AN41392" s="94">
        <v>107</v>
      </c>
      <c r="AP41392" s="94">
        <v>0</v>
      </c>
      <c r="AQ41392" s="94">
        <v>10</v>
      </c>
      <c r="AS41392" s="94">
        <v>-1635</v>
      </c>
      <c r="AT41392" s="94">
        <v>14</v>
      </c>
    </row>
    <row r="41393" spans="1:46">
      <c r="A41393" s="85" t="s">
        <v>111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2290</v>
      </c>
      <c r="I41393" s="94">
        <v>2229</v>
      </c>
      <c r="J41393" s="94">
        <v>664</v>
      </c>
      <c r="K41393" s="94">
        <v>-1565</v>
      </c>
      <c r="O41393" s="94">
        <v>2229</v>
      </c>
      <c r="P41393" s="94">
        <v>664</v>
      </c>
      <c r="Q41393" s="94">
        <v>-1565</v>
      </c>
      <c r="R41393" s="94">
        <v>0</v>
      </c>
      <c r="S41393" s="94">
        <v>541</v>
      </c>
      <c r="V41393" s="94">
        <v>113</v>
      </c>
      <c r="X41393" s="94">
        <v>0</v>
      </c>
      <c r="Y41393" s="94">
        <v>10</v>
      </c>
      <c r="AJ41393" s="94">
        <v>0</v>
      </c>
      <c r="AK41393" s="94">
        <v>541</v>
      </c>
      <c r="AN41393" s="94">
        <v>113</v>
      </c>
      <c r="AP41393" s="94">
        <v>0</v>
      </c>
      <c r="AQ41393" s="94">
        <v>10</v>
      </c>
      <c r="AS41393" s="94">
        <v>-1578</v>
      </c>
      <c r="AT41393" s="94">
        <v>13</v>
      </c>
    </row>
    <row r="41394" spans="1:46">
      <c r="A41394" s="85" t="s">
        <v>111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2300</v>
      </c>
      <c r="I41394" s="94">
        <v>2242</v>
      </c>
      <c r="J41394" s="94">
        <v>763</v>
      </c>
      <c r="K41394" s="94">
        <v>-1479</v>
      </c>
      <c r="O41394" s="94">
        <v>2242</v>
      </c>
      <c r="P41394" s="94">
        <v>763</v>
      </c>
      <c r="Q41394" s="94">
        <v>-1479</v>
      </c>
      <c r="R41394" s="94">
        <v>0</v>
      </c>
      <c r="S41394" s="94">
        <v>568</v>
      </c>
      <c r="V41394" s="94">
        <v>186</v>
      </c>
      <c r="X41394" s="94">
        <v>0</v>
      </c>
      <c r="Y41394" s="94">
        <v>9</v>
      </c>
      <c r="AJ41394" s="94">
        <v>0</v>
      </c>
      <c r="AK41394" s="94">
        <v>568</v>
      </c>
      <c r="AN41394" s="94">
        <v>186</v>
      </c>
      <c r="AP41394" s="94">
        <v>0</v>
      </c>
      <c r="AQ41394" s="94">
        <v>9</v>
      </c>
      <c r="AS41394" s="94">
        <v>-1461</v>
      </c>
      <c r="AT41394" s="94">
        <v>-18</v>
      </c>
    </row>
    <row r="41395" spans="1:46">
      <c r="A41395" s="85" t="s">
        <v>111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2315</v>
      </c>
      <c r="I41395" s="94">
        <v>2305</v>
      </c>
      <c r="J41395" s="94">
        <v>939</v>
      </c>
      <c r="K41395" s="94">
        <v>-1366</v>
      </c>
      <c r="O41395" s="94">
        <v>2305</v>
      </c>
      <c r="P41395" s="94">
        <v>939</v>
      </c>
      <c r="Q41395" s="94">
        <v>-1366</v>
      </c>
      <c r="R41395" s="94">
        <v>0</v>
      </c>
      <c r="S41395" s="94">
        <v>685</v>
      </c>
      <c r="V41395" s="94">
        <v>245</v>
      </c>
      <c r="X41395" s="94">
        <v>0</v>
      </c>
      <c r="Y41395" s="94">
        <v>9</v>
      </c>
      <c r="AJ41395" s="94">
        <v>0</v>
      </c>
      <c r="AK41395" s="94">
        <v>685</v>
      </c>
      <c r="AN41395" s="94">
        <v>245</v>
      </c>
      <c r="AP41395" s="94">
        <v>0</v>
      </c>
      <c r="AQ41395" s="94">
        <v>9</v>
      </c>
      <c r="AS41395" s="94">
        <v>-1357</v>
      </c>
      <c r="AT41395" s="94">
        <v>-9</v>
      </c>
    </row>
    <row r="41396" spans="1:46">
      <c r="A41396" s="85" t="s">
        <v>111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2305</v>
      </c>
      <c r="I41396" s="94">
        <v>2326</v>
      </c>
      <c r="J41396" s="94">
        <v>954</v>
      </c>
      <c r="K41396" s="94">
        <v>-1372</v>
      </c>
      <c r="O41396" s="94">
        <v>2326</v>
      </c>
      <c r="P41396" s="94">
        <v>954</v>
      </c>
      <c r="Q41396" s="94">
        <v>-1372</v>
      </c>
      <c r="R41396" s="94">
        <v>0</v>
      </c>
      <c r="S41396" s="94">
        <v>707</v>
      </c>
      <c r="V41396" s="94">
        <v>237</v>
      </c>
      <c r="X41396" s="94">
        <v>0</v>
      </c>
      <c r="Y41396" s="94">
        <v>10</v>
      </c>
      <c r="AJ41396" s="94">
        <v>0</v>
      </c>
      <c r="AK41396" s="94">
        <v>707</v>
      </c>
      <c r="AN41396" s="94">
        <v>237</v>
      </c>
      <c r="AP41396" s="94">
        <v>0</v>
      </c>
      <c r="AQ41396" s="94">
        <v>10</v>
      </c>
      <c r="AS41396" s="94">
        <v>-1336</v>
      </c>
      <c r="AT41396" s="94">
        <v>-36</v>
      </c>
    </row>
    <row r="41397" spans="1:46">
      <c r="A41397" s="85" t="s">
        <v>111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2324</v>
      </c>
      <c r="I41397" s="94">
        <v>2368</v>
      </c>
      <c r="J41397" s="94">
        <v>930</v>
      </c>
      <c r="K41397" s="94">
        <v>-1438</v>
      </c>
      <c r="O41397" s="94">
        <v>2368</v>
      </c>
      <c r="P41397" s="94">
        <v>930</v>
      </c>
      <c r="Q41397" s="94">
        <v>-1438</v>
      </c>
      <c r="R41397" s="94">
        <v>0</v>
      </c>
      <c r="S41397" s="94">
        <v>712</v>
      </c>
      <c r="V41397" s="94">
        <v>209</v>
      </c>
      <c r="X41397" s="94">
        <v>0</v>
      </c>
      <c r="Y41397" s="94">
        <v>9</v>
      </c>
      <c r="AJ41397" s="94">
        <v>0</v>
      </c>
      <c r="AK41397" s="94">
        <v>712</v>
      </c>
      <c r="AN41397" s="94">
        <v>209</v>
      </c>
      <c r="AP41397" s="94">
        <v>0</v>
      </c>
      <c r="AQ41397" s="94">
        <v>9</v>
      </c>
      <c r="AS41397" s="94">
        <v>-1417</v>
      </c>
      <c r="AT41397" s="94">
        <v>-21</v>
      </c>
    </row>
    <row r="41398" spans="1:46">
      <c r="A41398" s="85" t="s">
        <v>111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2319</v>
      </c>
      <c r="I41398" s="94">
        <v>2361</v>
      </c>
      <c r="J41398" s="94">
        <v>882</v>
      </c>
      <c r="K41398" s="94">
        <v>-1479</v>
      </c>
      <c r="O41398" s="94">
        <v>2361</v>
      </c>
      <c r="P41398" s="94">
        <v>882</v>
      </c>
      <c r="Q41398" s="94">
        <v>-1479</v>
      </c>
      <c r="R41398" s="94">
        <v>0</v>
      </c>
      <c r="S41398" s="94">
        <v>715</v>
      </c>
      <c r="V41398" s="94">
        <v>157</v>
      </c>
      <c r="X41398" s="94">
        <v>0</v>
      </c>
      <c r="Y41398" s="94">
        <v>10</v>
      </c>
      <c r="AJ41398" s="94">
        <v>0</v>
      </c>
      <c r="AK41398" s="94">
        <v>715</v>
      </c>
      <c r="AN41398" s="94">
        <v>157</v>
      </c>
      <c r="AP41398" s="94">
        <v>0</v>
      </c>
      <c r="AQ41398" s="94">
        <v>10</v>
      </c>
      <c r="AS41398" s="94">
        <v>-1469</v>
      </c>
      <c r="AT41398" s="94">
        <v>-10</v>
      </c>
    </row>
    <row r="41399" spans="1:46">
      <c r="A41399" s="85" t="s">
        <v>111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2231</v>
      </c>
      <c r="I41399" s="94">
        <v>2248</v>
      </c>
      <c r="J41399" s="94">
        <v>976</v>
      </c>
      <c r="K41399" s="94">
        <v>-1272</v>
      </c>
      <c r="O41399" s="94">
        <v>2248</v>
      </c>
      <c r="P41399" s="94">
        <v>976</v>
      </c>
      <c r="Q41399" s="94">
        <v>-1272</v>
      </c>
      <c r="R41399" s="94">
        <v>0</v>
      </c>
      <c r="S41399" s="94">
        <v>728</v>
      </c>
      <c r="V41399" s="94">
        <v>238</v>
      </c>
      <c r="X41399" s="94">
        <v>0</v>
      </c>
      <c r="Y41399" s="94">
        <v>10</v>
      </c>
      <c r="AJ41399" s="94">
        <v>0</v>
      </c>
      <c r="AK41399" s="94">
        <v>728</v>
      </c>
      <c r="AN41399" s="94">
        <v>238</v>
      </c>
      <c r="AP41399" s="94">
        <v>0</v>
      </c>
      <c r="AQ41399" s="94">
        <v>10</v>
      </c>
      <c r="AS41399" s="94">
        <v>-1268</v>
      </c>
      <c r="AT41399" s="94">
        <v>-4</v>
      </c>
    </row>
    <row r="41400" spans="1:46">
      <c r="A41400" s="85" t="s">
        <v>111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2114</v>
      </c>
      <c r="I41400" s="94">
        <v>2087</v>
      </c>
      <c r="J41400" s="94">
        <v>973</v>
      </c>
      <c r="K41400" s="94">
        <v>-1114</v>
      </c>
      <c r="O41400" s="94">
        <v>2087</v>
      </c>
      <c r="P41400" s="94">
        <v>973</v>
      </c>
      <c r="Q41400" s="94">
        <v>-1114</v>
      </c>
      <c r="R41400" s="94">
        <v>0</v>
      </c>
      <c r="S41400" s="94">
        <v>726</v>
      </c>
      <c r="V41400" s="94">
        <v>237</v>
      </c>
      <c r="X41400" s="94">
        <v>0</v>
      </c>
      <c r="Y41400" s="94">
        <v>10</v>
      </c>
      <c r="AJ41400" s="94">
        <v>0</v>
      </c>
      <c r="AK41400" s="94">
        <v>726</v>
      </c>
      <c r="AN41400" s="94">
        <v>237</v>
      </c>
      <c r="AP41400" s="94">
        <v>0</v>
      </c>
      <c r="AQ41400" s="94">
        <v>10</v>
      </c>
      <c r="AS41400" s="94">
        <v>-1113</v>
      </c>
      <c r="AT41400" s="94">
        <v>-1</v>
      </c>
    </row>
    <row r="41401" spans="1:46">
      <c r="A41401" s="85" t="s">
        <v>111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1986</v>
      </c>
      <c r="I41401" s="94">
        <v>1941</v>
      </c>
      <c r="J41401" s="94">
        <v>832</v>
      </c>
      <c r="K41401" s="94">
        <v>-1109</v>
      </c>
      <c r="O41401" s="94">
        <v>1941</v>
      </c>
      <c r="P41401" s="94">
        <v>832</v>
      </c>
      <c r="Q41401" s="94">
        <v>-1109</v>
      </c>
      <c r="R41401" s="94">
        <v>0</v>
      </c>
      <c r="S41401" s="94">
        <v>580</v>
      </c>
      <c r="V41401" s="94">
        <v>242</v>
      </c>
      <c r="X41401" s="94">
        <v>0</v>
      </c>
      <c r="Y41401" s="94">
        <v>10</v>
      </c>
      <c r="AJ41401" s="94">
        <v>0</v>
      </c>
      <c r="AK41401" s="94">
        <v>580</v>
      </c>
      <c r="AN41401" s="94">
        <v>242</v>
      </c>
      <c r="AP41401" s="94">
        <v>0</v>
      </c>
      <c r="AQ41401" s="94">
        <v>10</v>
      </c>
      <c r="AS41401" s="94">
        <v>-1105</v>
      </c>
      <c r="AT41401" s="94">
        <v>-4</v>
      </c>
    </row>
    <row r="41402" spans="1:46">
      <c r="A41402" s="85" t="s">
        <v>111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1833</v>
      </c>
      <c r="I41402" s="94">
        <v>1837</v>
      </c>
      <c r="J41402" s="94">
        <v>826</v>
      </c>
      <c r="K41402" s="94">
        <v>-1011</v>
      </c>
      <c r="O41402" s="94">
        <v>1837</v>
      </c>
      <c r="P41402" s="94">
        <v>826</v>
      </c>
      <c r="Q41402" s="94">
        <v>-1011</v>
      </c>
      <c r="R41402" s="94">
        <v>0</v>
      </c>
      <c r="S41402" s="94">
        <v>573</v>
      </c>
      <c r="V41402" s="94">
        <v>243</v>
      </c>
      <c r="X41402" s="94">
        <v>0</v>
      </c>
      <c r="Y41402" s="94">
        <v>10</v>
      </c>
      <c r="AJ41402" s="94">
        <v>0</v>
      </c>
      <c r="AK41402" s="94">
        <v>573</v>
      </c>
      <c r="AN41402" s="94">
        <v>243</v>
      </c>
      <c r="AP41402" s="94">
        <v>0</v>
      </c>
      <c r="AQ41402" s="94">
        <v>10</v>
      </c>
      <c r="AS41402" s="94">
        <v>-987</v>
      </c>
      <c r="AT41402" s="94">
        <v>-24</v>
      </c>
    </row>
    <row r="41403" spans="1:46">
      <c r="A41403" s="85" t="s">
        <v>111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1766</v>
      </c>
      <c r="I41403" s="94">
        <v>1784</v>
      </c>
      <c r="J41403" s="94">
        <v>824</v>
      </c>
      <c r="K41403" s="94">
        <v>-960</v>
      </c>
      <c r="O41403" s="94">
        <v>1784</v>
      </c>
      <c r="P41403" s="94">
        <v>824</v>
      </c>
      <c r="Q41403" s="94">
        <v>-960</v>
      </c>
      <c r="R41403" s="94">
        <v>0</v>
      </c>
      <c r="S41403" s="94">
        <v>575</v>
      </c>
      <c r="V41403" s="94">
        <v>239</v>
      </c>
      <c r="X41403" s="94">
        <v>0</v>
      </c>
      <c r="Y41403" s="94">
        <v>10</v>
      </c>
      <c r="AJ41403" s="94">
        <v>0</v>
      </c>
      <c r="AK41403" s="94">
        <v>575</v>
      </c>
      <c r="AN41403" s="94">
        <v>239</v>
      </c>
      <c r="AP41403" s="94">
        <v>0</v>
      </c>
      <c r="AQ41403" s="94">
        <v>10</v>
      </c>
      <c r="AS41403" s="94">
        <v>-938</v>
      </c>
      <c r="AT41403" s="94">
        <v>-22</v>
      </c>
    </row>
    <row r="41404" spans="1:46">
      <c r="A41404" s="85" t="s">
        <v>111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1748</v>
      </c>
      <c r="I41404" s="94">
        <v>1751</v>
      </c>
      <c r="J41404" s="94">
        <v>824</v>
      </c>
      <c r="K41404" s="94">
        <v>-927</v>
      </c>
      <c r="O41404" s="94">
        <v>1751</v>
      </c>
      <c r="P41404" s="94">
        <v>824</v>
      </c>
      <c r="Q41404" s="94">
        <v>-927</v>
      </c>
      <c r="R41404" s="94">
        <v>0</v>
      </c>
      <c r="S41404" s="94">
        <v>575</v>
      </c>
      <c r="V41404" s="94">
        <v>239</v>
      </c>
      <c r="X41404" s="94">
        <v>0</v>
      </c>
      <c r="Y41404" s="94">
        <v>10</v>
      </c>
      <c r="AJ41404" s="94">
        <v>0</v>
      </c>
      <c r="AK41404" s="94">
        <v>575</v>
      </c>
      <c r="AN41404" s="94">
        <v>239</v>
      </c>
      <c r="AP41404" s="94">
        <v>0</v>
      </c>
      <c r="AQ41404" s="94">
        <v>10</v>
      </c>
      <c r="AS41404" s="94">
        <v>-902</v>
      </c>
      <c r="AT41404" s="94">
        <v>-25</v>
      </c>
    </row>
    <row r="41405" spans="1:46">
      <c r="A41405" s="85" t="s">
        <v>111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1750</v>
      </c>
      <c r="I41405" s="94">
        <v>1756</v>
      </c>
      <c r="J41405" s="94">
        <v>823</v>
      </c>
      <c r="K41405" s="94">
        <v>-933</v>
      </c>
      <c r="O41405" s="94">
        <v>1756</v>
      </c>
      <c r="P41405" s="94">
        <v>823</v>
      </c>
      <c r="Q41405" s="94">
        <v>-933</v>
      </c>
      <c r="R41405" s="94">
        <v>0</v>
      </c>
      <c r="S41405" s="94">
        <v>576</v>
      </c>
      <c r="V41405" s="94">
        <v>237</v>
      </c>
      <c r="X41405" s="94">
        <v>0</v>
      </c>
      <c r="Y41405" s="94">
        <v>10</v>
      </c>
      <c r="AJ41405" s="94">
        <v>0</v>
      </c>
      <c r="AK41405" s="94">
        <v>576</v>
      </c>
      <c r="AN41405" s="94">
        <v>237</v>
      </c>
      <c r="AP41405" s="94">
        <v>0</v>
      </c>
      <c r="AQ41405" s="94">
        <v>10</v>
      </c>
      <c r="AS41405" s="94">
        <v>-912</v>
      </c>
      <c r="AT41405" s="94">
        <v>-21</v>
      </c>
    </row>
    <row r="41406" spans="1:46">
      <c r="A41406" s="85" t="s">
        <v>111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1788</v>
      </c>
      <c r="I41406" s="94">
        <v>1808</v>
      </c>
      <c r="J41406" s="94">
        <v>735</v>
      </c>
      <c r="K41406" s="94">
        <v>-1073</v>
      </c>
      <c r="O41406" s="94">
        <v>1808</v>
      </c>
      <c r="P41406" s="94">
        <v>735</v>
      </c>
      <c r="Q41406" s="94">
        <v>-1073</v>
      </c>
      <c r="R41406" s="94">
        <v>0</v>
      </c>
      <c r="S41406" s="94">
        <v>584</v>
      </c>
      <c r="V41406" s="94">
        <v>141</v>
      </c>
      <c r="X41406" s="94">
        <v>0</v>
      </c>
      <c r="Y41406" s="94">
        <v>10</v>
      </c>
      <c r="AJ41406" s="94">
        <v>0</v>
      </c>
      <c r="AK41406" s="94">
        <v>584</v>
      </c>
      <c r="AN41406" s="94">
        <v>141</v>
      </c>
      <c r="AP41406" s="94">
        <v>0</v>
      </c>
      <c r="AQ41406" s="94">
        <v>10</v>
      </c>
      <c r="AS41406" s="94">
        <v>-1057</v>
      </c>
      <c r="AT41406" s="94">
        <v>-16</v>
      </c>
    </row>
    <row r="41407" spans="1:46">
      <c r="A41407" s="85" t="s">
        <v>111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1867</v>
      </c>
      <c r="I41407" s="94">
        <v>1911</v>
      </c>
      <c r="J41407" s="94">
        <v>882</v>
      </c>
      <c r="K41407" s="94">
        <v>-1029</v>
      </c>
      <c r="O41407" s="94">
        <v>1911</v>
      </c>
      <c r="P41407" s="94">
        <v>882</v>
      </c>
      <c r="Q41407" s="94">
        <v>-1029</v>
      </c>
      <c r="R41407" s="94">
        <v>0</v>
      </c>
      <c r="S41407" s="94">
        <v>716</v>
      </c>
      <c r="V41407" s="94">
        <v>156</v>
      </c>
      <c r="X41407" s="94">
        <v>0</v>
      </c>
      <c r="Y41407" s="94">
        <v>10</v>
      </c>
      <c r="AJ41407" s="94">
        <v>0</v>
      </c>
      <c r="AK41407" s="94">
        <v>716</v>
      </c>
      <c r="AN41407" s="94">
        <v>156</v>
      </c>
      <c r="AP41407" s="94">
        <v>0</v>
      </c>
      <c r="AQ41407" s="94">
        <v>10</v>
      </c>
      <c r="AS41407" s="94">
        <v>-1015</v>
      </c>
      <c r="AT41407" s="94">
        <v>-14</v>
      </c>
    </row>
    <row r="41408" spans="1:46">
      <c r="A41408" s="85" t="s">
        <v>111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1963</v>
      </c>
      <c r="I41408" s="94">
        <v>2067</v>
      </c>
      <c r="J41408" s="94">
        <v>938</v>
      </c>
      <c r="K41408" s="94">
        <v>-1129</v>
      </c>
      <c r="O41408" s="94">
        <v>2067</v>
      </c>
      <c r="P41408" s="94">
        <v>938</v>
      </c>
      <c r="Q41408" s="94">
        <v>-1129</v>
      </c>
      <c r="R41408" s="94">
        <v>0</v>
      </c>
      <c r="S41408" s="94">
        <v>735</v>
      </c>
      <c r="V41408" s="94">
        <v>193</v>
      </c>
      <c r="X41408" s="94">
        <v>0</v>
      </c>
      <c r="Y41408" s="94">
        <v>10</v>
      </c>
      <c r="AJ41408" s="94">
        <v>0</v>
      </c>
      <c r="AK41408" s="94">
        <v>735</v>
      </c>
      <c r="AN41408" s="94">
        <v>193</v>
      </c>
      <c r="AP41408" s="94">
        <v>0</v>
      </c>
      <c r="AQ41408" s="94">
        <v>10</v>
      </c>
      <c r="AS41408" s="94">
        <v>-1122</v>
      </c>
      <c r="AT41408" s="94">
        <v>-7</v>
      </c>
    </row>
    <row r="41409" spans="1:46">
      <c r="A41409" s="85" t="s">
        <v>111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2113</v>
      </c>
      <c r="I41409" s="94">
        <v>2205</v>
      </c>
      <c r="J41409" s="94">
        <v>966</v>
      </c>
      <c r="K41409" s="94">
        <v>-1239</v>
      </c>
      <c r="O41409" s="94">
        <v>2205</v>
      </c>
      <c r="P41409" s="94">
        <v>966</v>
      </c>
      <c r="Q41409" s="94">
        <v>-1239</v>
      </c>
      <c r="R41409" s="94">
        <v>0</v>
      </c>
      <c r="S41409" s="94">
        <v>734</v>
      </c>
      <c r="V41409" s="94">
        <v>221</v>
      </c>
      <c r="X41409" s="94">
        <v>0</v>
      </c>
      <c r="Y41409" s="94">
        <v>11</v>
      </c>
      <c r="AJ41409" s="94">
        <v>0</v>
      </c>
      <c r="AK41409" s="94">
        <v>734</v>
      </c>
      <c r="AN41409" s="94">
        <v>221</v>
      </c>
      <c r="AP41409" s="94">
        <v>0</v>
      </c>
      <c r="AQ41409" s="94">
        <v>11</v>
      </c>
      <c r="AS41409" s="94">
        <v>-1257</v>
      </c>
      <c r="AT41409" s="94">
        <v>18</v>
      </c>
    </row>
    <row r="41410" spans="1:46">
      <c r="A41410" s="85" t="s">
        <v>111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2298</v>
      </c>
      <c r="I41410" s="94">
        <v>2317</v>
      </c>
      <c r="J41410" s="94">
        <v>889</v>
      </c>
      <c r="K41410" s="94">
        <v>-1428</v>
      </c>
      <c r="O41410" s="94">
        <v>2317</v>
      </c>
      <c r="P41410" s="94">
        <v>889</v>
      </c>
      <c r="Q41410" s="94">
        <v>-1428</v>
      </c>
      <c r="R41410" s="94">
        <v>0</v>
      </c>
      <c r="S41410" s="94">
        <v>708</v>
      </c>
      <c r="V41410" s="94">
        <v>171</v>
      </c>
      <c r="X41410" s="94">
        <v>0</v>
      </c>
      <c r="Y41410" s="94">
        <v>10</v>
      </c>
      <c r="AJ41410" s="94">
        <v>0</v>
      </c>
      <c r="AK41410" s="94">
        <v>708</v>
      </c>
      <c r="AN41410" s="94">
        <v>171</v>
      </c>
      <c r="AP41410" s="94">
        <v>0</v>
      </c>
      <c r="AQ41410" s="94">
        <v>10</v>
      </c>
      <c r="AS41410" s="94">
        <v>-1459</v>
      </c>
      <c r="AT41410" s="94">
        <v>31</v>
      </c>
    </row>
    <row r="41411" spans="1:46">
      <c r="A41411" s="85" t="s">
        <v>111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2364</v>
      </c>
      <c r="I41411" s="94">
        <v>2334</v>
      </c>
      <c r="J41411" s="94">
        <v>816</v>
      </c>
      <c r="K41411" s="94">
        <v>-1518</v>
      </c>
      <c r="O41411" s="94">
        <v>2334</v>
      </c>
      <c r="P41411" s="94">
        <v>816</v>
      </c>
      <c r="Q41411" s="94">
        <v>-1518</v>
      </c>
      <c r="R41411" s="94">
        <v>0</v>
      </c>
      <c r="S41411" s="94">
        <v>624</v>
      </c>
      <c r="V41411" s="94">
        <v>182</v>
      </c>
      <c r="X41411" s="94">
        <v>0</v>
      </c>
      <c r="Y41411" s="94">
        <v>10</v>
      </c>
      <c r="AJ41411" s="94">
        <v>0</v>
      </c>
      <c r="AK41411" s="94">
        <v>624</v>
      </c>
      <c r="AN41411" s="94">
        <v>182</v>
      </c>
      <c r="AP41411" s="94">
        <v>0</v>
      </c>
      <c r="AQ41411" s="94">
        <v>10</v>
      </c>
      <c r="AS41411" s="94">
        <v>-1552</v>
      </c>
      <c r="AT41411" s="94">
        <v>34</v>
      </c>
    </row>
    <row r="41412" spans="1:46">
      <c r="A41412" s="85" t="s">
        <v>111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2338</v>
      </c>
      <c r="I41412" s="94">
        <v>2336</v>
      </c>
      <c r="J41412" s="94">
        <v>780</v>
      </c>
      <c r="K41412" s="94">
        <v>-1556</v>
      </c>
      <c r="O41412" s="94">
        <v>2336</v>
      </c>
      <c r="P41412" s="94">
        <v>780</v>
      </c>
      <c r="Q41412" s="94">
        <v>-1556</v>
      </c>
      <c r="R41412" s="94">
        <v>0</v>
      </c>
      <c r="S41412" s="94">
        <v>587</v>
      </c>
      <c r="V41412" s="94">
        <v>183</v>
      </c>
      <c r="X41412" s="94">
        <v>0</v>
      </c>
      <c r="Y41412" s="94">
        <v>10</v>
      </c>
      <c r="AJ41412" s="94">
        <v>0</v>
      </c>
      <c r="AK41412" s="94">
        <v>587</v>
      </c>
      <c r="AN41412" s="94">
        <v>183</v>
      </c>
      <c r="AP41412" s="94">
        <v>0</v>
      </c>
      <c r="AQ41412" s="94">
        <v>10</v>
      </c>
      <c r="AS41412" s="94">
        <v>-1594</v>
      </c>
      <c r="AT41412" s="94">
        <v>38</v>
      </c>
    </row>
    <row r="41413" spans="1:46">
      <c r="A41413" s="85" t="s">
        <v>111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2291</v>
      </c>
      <c r="I41413" s="94">
        <v>2317</v>
      </c>
      <c r="J41413" s="94">
        <v>615</v>
      </c>
      <c r="K41413" s="94">
        <v>-1702</v>
      </c>
      <c r="O41413" s="94">
        <v>2317</v>
      </c>
      <c r="P41413" s="94">
        <v>615</v>
      </c>
      <c r="Q41413" s="94">
        <v>-1702</v>
      </c>
      <c r="R41413" s="94">
        <v>0</v>
      </c>
      <c r="S41413" s="94">
        <v>456</v>
      </c>
      <c r="V41413" s="94">
        <v>150</v>
      </c>
      <c r="X41413" s="94">
        <v>0</v>
      </c>
      <c r="Y41413" s="94">
        <v>9</v>
      </c>
      <c r="AJ41413" s="94">
        <v>0</v>
      </c>
      <c r="AK41413" s="94">
        <v>456</v>
      </c>
      <c r="AN41413" s="94">
        <v>150</v>
      </c>
      <c r="AP41413" s="94">
        <v>0</v>
      </c>
      <c r="AQ41413" s="94">
        <v>9</v>
      </c>
      <c r="AS41413" s="94">
        <v>-1741</v>
      </c>
      <c r="AT41413" s="94">
        <v>39</v>
      </c>
    </row>
    <row r="41414" spans="1:46">
      <c r="A41414" s="85" t="s">
        <v>111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2216</v>
      </c>
      <c r="I41414" s="94">
        <v>2270</v>
      </c>
      <c r="J41414" s="94">
        <v>597</v>
      </c>
      <c r="K41414" s="94">
        <v>-1673</v>
      </c>
      <c r="O41414" s="94">
        <v>2270</v>
      </c>
      <c r="P41414" s="94">
        <v>597</v>
      </c>
      <c r="Q41414" s="94">
        <v>-1673</v>
      </c>
      <c r="R41414" s="94">
        <v>0</v>
      </c>
      <c r="S41414" s="94">
        <v>455</v>
      </c>
      <c r="V41414" s="94">
        <v>132</v>
      </c>
      <c r="X41414" s="94">
        <v>0</v>
      </c>
      <c r="Y41414" s="94">
        <v>10</v>
      </c>
      <c r="AJ41414" s="94">
        <v>0</v>
      </c>
      <c r="AK41414" s="94">
        <v>455</v>
      </c>
      <c r="AN41414" s="94">
        <v>132</v>
      </c>
      <c r="AP41414" s="94">
        <v>0</v>
      </c>
      <c r="AQ41414" s="94">
        <v>10</v>
      </c>
      <c r="AS41414" s="94">
        <v>-1703</v>
      </c>
      <c r="AT41414" s="94">
        <v>30</v>
      </c>
    </row>
    <row r="41415" spans="1:46">
      <c r="A41415" s="85" t="s">
        <v>111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2133</v>
      </c>
      <c r="I41415" s="94">
        <v>2184</v>
      </c>
      <c r="J41415" s="94">
        <v>570</v>
      </c>
      <c r="K41415" s="94">
        <v>-1614</v>
      </c>
      <c r="O41415" s="94">
        <v>2184</v>
      </c>
      <c r="P41415" s="94">
        <v>570</v>
      </c>
      <c r="Q41415" s="94">
        <v>-1614</v>
      </c>
      <c r="R41415" s="94">
        <v>0</v>
      </c>
      <c r="S41415" s="94">
        <v>450</v>
      </c>
      <c r="V41415" s="94">
        <v>110</v>
      </c>
      <c r="X41415" s="94">
        <v>0</v>
      </c>
      <c r="Y41415" s="94">
        <v>10</v>
      </c>
      <c r="AJ41415" s="94">
        <v>0</v>
      </c>
      <c r="AK41415" s="94">
        <v>450</v>
      </c>
      <c r="AN41415" s="94">
        <v>110</v>
      </c>
      <c r="AP41415" s="94">
        <v>0</v>
      </c>
      <c r="AQ41415" s="94">
        <v>10</v>
      </c>
      <c r="AS41415" s="94">
        <v>-1628</v>
      </c>
      <c r="AT41415" s="94">
        <v>14</v>
      </c>
    </row>
    <row r="41416" spans="1:46">
      <c r="A41416" s="85" t="s">
        <v>111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2079</v>
      </c>
      <c r="I41416" s="94">
        <v>2110</v>
      </c>
      <c r="J41416" s="94">
        <v>566</v>
      </c>
      <c r="K41416" s="94">
        <v>-1544</v>
      </c>
      <c r="O41416" s="94">
        <v>2110</v>
      </c>
      <c r="P41416" s="94">
        <v>566</v>
      </c>
      <c r="Q41416" s="94">
        <v>-1544</v>
      </c>
      <c r="R41416" s="94">
        <v>0</v>
      </c>
      <c r="S41416" s="94">
        <v>450</v>
      </c>
      <c r="V41416" s="94">
        <v>106</v>
      </c>
      <c r="X41416" s="94">
        <v>0</v>
      </c>
      <c r="Y41416" s="94">
        <v>10</v>
      </c>
      <c r="AJ41416" s="94">
        <v>0</v>
      </c>
      <c r="AK41416" s="94">
        <v>450</v>
      </c>
      <c r="AN41416" s="94">
        <v>106</v>
      </c>
      <c r="AP41416" s="94">
        <v>0</v>
      </c>
      <c r="AQ41416" s="94">
        <v>10</v>
      </c>
      <c r="AS41416" s="94">
        <v>-1550</v>
      </c>
      <c r="AT41416" s="94">
        <v>6</v>
      </c>
    </row>
    <row r="41417" spans="1:46">
      <c r="A41417" s="85" t="s">
        <v>111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2037</v>
      </c>
      <c r="I41417" s="94">
        <v>2079</v>
      </c>
      <c r="J41417" s="94">
        <v>591</v>
      </c>
      <c r="K41417" s="94">
        <v>-1488</v>
      </c>
      <c r="O41417" s="94">
        <v>2079</v>
      </c>
      <c r="P41417" s="94">
        <v>591</v>
      </c>
      <c r="Q41417" s="94">
        <v>-1488</v>
      </c>
      <c r="R41417" s="94">
        <v>0</v>
      </c>
      <c r="S41417" s="94">
        <v>470</v>
      </c>
      <c r="V41417" s="94">
        <v>110</v>
      </c>
      <c r="X41417" s="94">
        <v>0</v>
      </c>
      <c r="Y41417" s="94">
        <v>11</v>
      </c>
      <c r="AJ41417" s="94">
        <v>0</v>
      </c>
      <c r="AK41417" s="94">
        <v>470</v>
      </c>
      <c r="AN41417" s="94">
        <v>110</v>
      </c>
      <c r="AP41417" s="94">
        <v>0</v>
      </c>
      <c r="AQ41417" s="94">
        <v>11</v>
      </c>
      <c r="AS41417" s="94">
        <v>-1484</v>
      </c>
      <c r="AT41417" s="94">
        <v>-4</v>
      </c>
    </row>
    <row r="41418" spans="1:46">
      <c r="A41418" s="85" t="s">
        <v>111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2023</v>
      </c>
      <c r="I41418" s="94">
        <v>2108</v>
      </c>
      <c r="J41418" s="94">
        <v>599</v>
      </c>
      <c r="K41418" s="94">
        <v>-1509</v>
      </c>
      <c r="O41418" s="94">
        <v>2108</v>
      </c>
      <c r="P41418" s="94">
        <v>599</v>
      </c>
      <c r="Q41418" s="94">
        <v>-1509</v>
      </c>
      <c r="R41418" s="94">
        <v>0</v>
      </c>
      <c r="S41418" s="94">
        <v>468</v>
      </c>
      <c r="V41418" s="94">
        <v>121</v>
      </c>
      <c r="X41418" s="94">
        <v>0</v>
      </c>
      <c r="Y41418" s="94">
        <v>10</v>
      </c>
      <c r="AJ41418" s="94">
        <v>0</v>
      </c>
      <c r="AK41418" s="94">
        <v>468</v>
      </c>
      <c r="AN41418" s="94">
        <v>121</v>
      </c>
      <c r="AP41418" s="94">
        <v>0</v>
      </c>
      <c r="AQ41418" s="94">
        <v>10</v>
      </c>
      <c r="AS41418" s="94">
        <v>-1490</v>
      </c>
      <c r="AT41418" s="94">
        <v>-19</v>
      </c>
    </row>
    <row r="41419" spans="1:46">
      <c r="A41419" s="85" t="s">
        <v>111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2056</v>
      </c>
      <c r="I41419" s="94">
        <v>2184</v>
      </c>
      <c r="J41419" s="94">
        <v>705</v>
      </c>
      <c r="K41419" s="94">
        <v>-1479</v>
      </c>
      <c r="O41419" s="94">
        <v>2184</v>
      </c>
      <c r="P41419" s="94">
        <v>705</v>
      </c>
      <c r="Q41419" s="94">
        <v>-1479</v>
      </c>
      <c r="R41419" s="94">
        <v>0</v>
      </c>
      <c r="S41419" s="94">
        <v>487</v>
      </c>
      <c r="V41419" s="94">
        <v>208</v>
      </c>
      <c r="X41419" s="94">
        <v>0</v>
      </c>
      <c r="Y41419" s="94">
        <v>10</v>
      </c>
      <c r="AJ41419" s="94">
        <v>0</v>
      </c>
      <c r="AK41419" s="94">
        <v>487</v>
      </c>
      <c r="AN41419" s="94">
        <v>208</v>
      </c>
      <c r="AP41419" s="94">
        <v>0</v>
      </c>
      <c r="AQ41419" s="94">
        <v>10</v>
      </c>
      <c r="AS41419" s="94">
        <v>-1461</v>
      </c>
      <c r="AT41419" s="94">
        <v>-18</v>
      </c>
    </row>
    <row r="41420" spans="1:46">
      <c r="A41420" s="85" t="s">
        <v>111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2088</v>
      </c>
      <c r="I41420" s="94">
        <v>2254</v>
      </c>
      <c r="J41420" s="94">
        <v>807</v>
      </c>
      <c r="K41420" s="94">
        <v>-1447</v>
      </c>
      <c r="O41420" s="94">
        <v>2254</v>
      </c>
      <c r="P41420" s="94">
        <v>807</v>
      </c>
      <c r="Q41420" s="94">
        <v>-1447</v>
      </c>
      <c r="R41420" s="94">
        <v>0</v>
      </c>
      <c r="S41420" s="94">
        <v>566</v>
      </c>
      <c r="V41420" s="94">
        <v>231</v>
      </c>
      <c r="X41420" s="94">
        <v>0</v>
      </c>
      <c r="Y41420" s="94">
        <v>10</v>
      </c>
      <c r="AJ41420" s="94">
        <v>0</v>
      </c>
      <c r="AK41420" s="94">
        <v>566</v>
      </c>
      <c r="AN41420" s="94">
        <v>231</v>
      </c>
      <c r="AP41420" s="94">
        <v>0</v>
      </c>
      <c r="AQ41420" s="94">
        <v>10</v>
      </c>
      <c r="AS41420" s="94">
        <v>-1428</v>
      </c>
      <c r="AT41420" s="94">
        <v>-19</v>
      </c>
    </row>
    <row r="41421" spans="1:46">
      <c r="A41421" s="85" t="s">
        <v>111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2163</v>
      </c>
      <c r="I41421" s="94">
        <v>2322</v>
      </c>
      <c r="J41421" s="94">
        <v>801</v>
      </c>
      <c r="K41421" s="94">
        <v>-1521</v>
      </c>
      <c r="O41421" s="94">
        <v>2322</v>
      </c>
      <c r="P41421" s="94">
        <v>801</v>
      </c>
      <c r="Q41421" s="94">
        <v>-1521</v>
      </c>
      <c r="R41421" s="94">
        <v>0</v>
      </c>
      <c r="S41421" s="94">
        <v>579</v>
      </c>
      <c r="V41421" s="94">
        <v>211</v>
      </c>
      <c r="X41421" s="94">
        <v>0</v>
      </c>
      <c r="Y41421" s="94">
        <v>11</v>
      </c>
      <c r="AJ41421" s="94">
        <v>0</v>
      </c>
      <c r="AK41421" s="94">
        <v>579</v>
      </c>
      <c r="AN41421" s="94">
        <v>211</v>
      </c>
      <c r="AP41421" s="94">
        <v>0</v>
      </c>
      <c r="AQ41421" s="94">
        <v>11</v>
      </c>
      <c r="AS41421" s="94">
        <v>-1505</v>
      </c>
      <c r="AT41421" s="94">
        <v>-16</v>
      </c>
    </row>
    <row r="41422" spans="1:46">
      <c r="A41422" s="85" t="s">
        <v>111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2199</v>
      </c>
      <c r="I41422" s="94">
        <v>2344</v>
      </c>
      <c r="J41422" s="94">
        <v>747</v>
      </c>
      <c r="K41422" s="94">
        <v>-1597</v>
      </c>
      <c r="O41422" s="94">
        <v>2344</v>
      </c>
      <c r="P41422" s="94">
        <v>747</v>
      </c>
      <c r="Q41422" s="94">
        <v>-1597</v>
      </c>
      <c r="R41422" s="94">
        <v>0</v>
      </c>
      <c r="S41422" s="94">
        <v>584</v>
      </c>
      <c r="V41422" s="94">
        <v>152</v>
      </c>
      <c r="X41422" s="94">
        <v>0</v>
      </c>
      <c r="Y41422" s="94">
        <v>11</v>
      </c>
      <c r="AJ41422" s="94">
        <v>0</v>
      </c>
      <c r="AK41422" s="94">
        <v>584</v>
      </c>
      <c r="AN41422" s="94">
        <v>152</v>
      </c>
      <c r="AP41422" s="94">
        <v>0</v>
      </c>
      <c r="AQ41422" s="94">
        <v>11</v>
      </c>
      <c r="AS41422" s="94">
        <v>-1580</v>
      </c>
      <c r="AT41422" s="94">
        <v>-17</v>
      </c>
    </row>
    <row r="41423" spans="1:46">
      <c r="A41423" s="85" t="s">
        <v>111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2119</v>
      </c>
      <c r="I41423" s="94">
        <v>2228</v>
      </c>
      <c r="J41423" s="94">
        <v>829</v>
      </c>
      <c r="K41423" s="94">
        <v>-1399</v>
      </c>
      <c r="O41423" s="94">
        <v>2228</v>
      </c>
      <c r="P41423" s="94">
        <v>829</v>
      </c>
      <c r="Q41423" s="94">
        <v>-1399</v>
      </c>
      <c r="R41423" s="94">
        <v>0</v>
      </c>
      <c r="S41423" s="94">
        <v>585</v>
      </c>
      <c r="V41423" s="94">
        <v>234</v>
      </c>
      <c r="X41423" s="94">
        <v>0</v>
      </c>
      <c r="Y41423" s="94">
        <v>10</v>
      </c>
      <c r="AJ41423" s="94">
        <v>0</v>
      </c>
      <c r="AK41423" s="94">
        <v>585</v>
      </c>
      <c r="AN41423" s="94">
        <v>234</v>
      </c>
      <c r="AP41423" s="94">
        <v>0</v>
      </c>
      <c r="AQ41423" s="94">
        <v>10</v>
      </c>
      <c r="AS41423" s="94">
        <v>-1395</v>
      </c>
      <c r="AT41423" s="94">
        <v>-4</v>
      </c>
    </row>
    <row r="41424" spans="1:46">
      <c r="A41424" s="85" t="s">
        <v>111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2022</v>
      </c>
      <c r="I41424" s="94">
        <v>2099</v>
      </c>
      <c r="J41424" s="94">
        <v>833</v>
      </c>
      <c r="K41424" s="94">
        <v>-1266</v>
      </c>
      <c r="O41424" s="94">
        <v>2099</v>
      </c>
      <c r="P41424" s="94">
        <v>833</v>
      </c>
      <c r="Q41424" s="94">
        <v>-1266</v>
      </c>
      <c r="R41424" s="94">
        <v>0</v>
      </c>
      <c r="S41424" s="94">
        <v>589</v>
      </c>
      <c r="V41424" s="94">
        <v>234</v>
      </c>
      <c r="X41424" s="94">
        <v>0</v>
      </c>
      <c r="Y41424" s="94">
        <v>10</v>
      </c>
      <c r="AJ41424" s="94">
        <v>0</v>
      </c>
      <c r="AK41424" s="94">
        <v>589</v>
      </c>
      <c r="AN41424" s="94">
        <v>234</v>
      </c>
      <c r="AP41424" s="94">
        <v>0</v>
      </c>
      <c r="AQ41424" s="94">
        <v>10</v>
      </c>
      <c r="AS41424" s="94">
        <v>-1261</v>
      </c>
      <c r="AT41424" s="94">
        <v>-5</v>
      </c>
    </row>
    <row r="41425" spans="1:46">
      <c r="A41425" s="85" t="s">
        <v>111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1915</v>
      </c>
      <c r="I41425" s="94">
        <v>1953</v>
      </c>
      <c r="J41425" s="94">
        <v>822</v>
      </c>
      <c r="K41425" s="94">
        <v>-1131</v>
      </c>
      <c r="O41425" s="94">
        <v>1953</v>
      </c>
      <c r="P41425" s="94">
        <v>822</v>
      </c>
      <c r="Q41425" s="94">
        <v>-1131</v>
      </c>
      <c r="R41425" s="94">
        <v>0</v>
      </c>
      <c r="S41425" s="94">
        <v>579</v>
      </c>
      <c r="V41425" s="94">
        <v>233</v>
      </c>
      <c r="X41425" s="94">
        <v>0</v>
      </c>
      <c r="Y41425" s="94">
        <v>10</v>
      </c>
      <c r="AJ41425" s="94">
        <v>0</v>
      </c>
      <c r="AK41425" s="94">
        <v>579</v>
      </c>
      <c r="AN41425" s="94">
        <v>233</v>
      </c>
      <c r="AP41425" s="94">
        <v>0</v>
      </c>
      <c r="AQ41425" s="94">
        <v>10</v>
      </c>
      <c r="AS41425" s="94">
        <v>-1129</v>
      </c>
      <c r="AT41425" s="94">
        <v>-2</v>
      </c>
    </row>
    <row r="41426" spans="1:46">
      <c r="A41426" s="85" t="s">
        <v>111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1865</v>
      </c>
      <c r="I41426" s="94">
        <v>1870</v>
      </c>
      <c r="J41426" s="94">
        <v>749</v>
      </c>
      <c r="K41426" s="94">
        <v>-1121</v>
      </c>
      <c r="O41426" s="94">
        <v>1870</v>
      </c>
      <c r="P41426" s="94">
        <v>749</v>
      </c>
      <c r="Q41426" s="94">
        <v>-1121</v>
      </c>
      <c r="R41426" s="94">
        <v>0</v>
      </c>
      <c r="S41426" s="94">
        <v>506</v>
      </c>
      <c r="V41426" s="94">
        <v>233</v>
      </c>
      <c r="X41426" s="94">
        <v>0</v>
      </c>
      <c r="Y41426" s="94">
        <v>10</v>
      </c>
      <c r="AJ41426" s="94">
        <v>0</v>
      </c>
      <c r="AK41426" s="94">
        <v>506</v>
      </c>
      <c r="AN41426" s="94">
        <v>233</v>
      </c>
      <c r="AP41426" s="94">
        <v>0</v>
      </c>
      <c r="AQ41426" s="94">
        <v>10</v>
      </c>
      <c r="AS41426" s="94">
        <v>-1097</v>
      </c>
      <c r="AT41426" s="94">
        <v>-24</v>
      </c>
    </row>
    <row r="41427" spans="1:46">
      <c r="A41427" s="85" t="s">
        <v>111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1807</v>
      </c>
      <c r="I41427" s="94">
        <v>1797</v>
      </c>
      <c r="J41427" s="94">
        <v>726</v>
      </c>
      <c r="K41427" s="94">
        <v>-1071</v>
      </c>
      <c r="O41427" s="94">
        <v>1797</v>
      </c>
      <c r="P41427" s="94">
        <v>726</v>
      </c>
      <c r="Q41427" s="94">
        <v>-1071</v>
      </c>
      <c r="R41427" s="94">
        <v>0</v>
      </c>
      <c r="S41427" s="94">
        <v>492</v>
      </c>
      <c r="V41427" s="94">
        <v>234</v>
      </c>
      <c r="X41427" s="94">
        <v>0</v>
      </c>
      <c r="Y41427" s="94">
        <v>0</v>
      </c>
      <c r="AJ41427" s="94">
        <v>0</v>
      </c>
      <c r="AK41427" s="94">
        <v>492</v>
      </c>
      <c r="AN41427" s="94">
        <v>234</v>
      </c>
      <c r="AP41427" s="94">
        <v>0</v>
      </c>
      <c r="AQ41427" s="94">
        <v>0</v>
      </c>
      <c r="AS41427" s="94">
        <v>-1057</v>
      </c>
      <c r="AT41427" s="94">
        <v>-14</v>
      </c>
    </row>
    <row r="41428" spans="1:46">
      <c r="A41428" s="85" t="s">
        <v>111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1790</v>
      </c>
      <c r="I41428" s="94">
        <v>1810</v>
      </c>
      <c r="J41428" s="94">
        <v>746</v>
      </c>
      <c r="K41428" s="94">
        <v>-1064</v>
      </c>
      <c r="O41428" s="94">
        <v>1810</v>
      </c>
      <c r="P41428" s="94">
        <v>746</v>
      </c>
      <c r="Q41428" s="94">
        <v>-1064</v>
      </c>
      <c r="R41428" s="94">
        <v>0</v>
      </c>
      <c r="S41428" s="94">
        <v>494</v>
      </c>
      <c r="V41428" s="94">
        <v>232</v>
      </c>
      <c r="X41428" s="94">
        <v>0</v>
      </c>
      <c r="Y41428" s="94">
        <v>20</v>
      </c>
      <c r="AJ41428" s="94">
        <v>0</v>
      </c>
      <c r="AK41428" s="94">
        <v>494</v>
      </c>
      <c r="AN41428" s="94">
        <v>232</v>
      </c>
      <c r="AP41428" s="94">
        <v>0</v>
      </c>
      <c r="AQ41428" s="94">
        <v>20</v>
      </c>
      <c r="AS41428" s="94">
        <v>-1047</v>
      </c>
      <c r="AT41428" s="94">
        <v>-17</v>
      </c>
    </row>
    <row r="41429" spans="1:46">
      <c r="A41429" s="85" t="s">
        <v>111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1800</v>
      </c>
      <c r="I41429" s="94">
        <v>1805</v>
      </c>
      <c r="J41429" s="94">
        <v>718</v>
      </c>
      <c r="K41429" s="94">
        <v>-1087</v>
      </c>
      <c r="O41429" s="94">
        <v>1805</v>
      </c>
      <c r="P41429" s="94">
        <v>718</v>
      </c>
      <c r="Q41429" s="94">
        <v>-1087</v>
      </c>
      <c r="R41429" s="94">
        <v>0</v>
      </c>
      <c r="S41429" s="94">
        <v>495</v>
      </c>
      <c r="V41429" s="94">
        <v>212</v>
      </c>
      <c r="X41429" s="94">
        <v>0</v>
      </c>
      <c r="Y41429" s="94">
        <v>11</v>
      </c>
      <c r="AJ41429" s="94">
        <v>0</v>
      </c>
      <c r="AK41429" s="94">
        <v>495</v>
      </c>
      <c r="AN41429" s="94">
        <v>212</v>
      </c>
      <c r="AP41429" s="94">
        <v>0</v>
      </c>
      <c r="AQ41429" s="94">
        <v>11</v>
      </c>
      <c r="AS41429" s="94">
        <v>-1079</v>
      </c>
      <c r="AT41429" s="94">
        <v>-8</v>
      </c>
    </row>
    <row r="41430" spans="1:46">
      <c r="A41430" s="85" t="s">
        <v>111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1835</v>
      </c>
      <c r="I41430" s="94">
        <v>1841</v>
      </c>
      <c r="J41430" s="94">
        <v>651</v>
      </c>
      <c r="K41430" s="94">
        <v>-1190</v>
      </c>
      <c r="O41430" s="94">
        <v>1841</v>
      </c>
      <c r="P41430" s="94">
        <v>651</v>
      </c>
      <c r="Q41430" s="94">
        <v>-1190</v>
      </c>
      <c r="R41430" s="94">
        <v>0</v>
      </c>
      <c r="S41430" s="94">
        <v>501</v>
      </c>
      <c r="V41430" s="94">
        <v>139</v>
      </c>
      <c r="X41430" s="94">
        <v>0</v>
      </c>
      <c r="Y41430" s="94">
        <v>11</v>
      </c>
      <c r="AJ41430" s="94">
        <v>0</v>
      </c>
      <c r="AK41430" s="94">
        <v>501</v>
      </c>
      <c r="AN41430" s="94">
        <v>139</v>
      </c>
      <c r="AP41430" s="94">
        <v>0</v>
      </c>
      <c r="AQ41430" s="94">
        <v>11</v>
      </c>
      <c r="AS41430" s="94">
        <v>-1183</v>
      </c>
      <c r="AT41430" s="94">
        <v>-7</v>
      </c>
    </row>
    <row r="41431" spans="1:46">
      <c r="A41431" s="85" t="s">
        <v>111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1910</v>
      </c>
      <c r="I41431" s="94">
        <v>1942</v>
      </c>
      <c r="J41431" s="94">
        <v>742</v>
      </c>
      <c r="K41431" s="94">
        <v>-1200</v>
      </c>
      <c r="O41431" s="94">
        <v>1942</v>
      </c>
      <c r="P41431" s="94">
        <v>742</v>
      </c>
      <c r="Q41431" s="94">
        <v>-1200</v>
      </c>
      <c r="R41431" s="94">
        <v>0</v>
      </c>
      <c r="S41431" s="94">
        <v>567</v>
      </c>
      <c r="V41431" s="94">
        <v>164</v>
      </c>
      <c r="X41431" s="94">
        <v>0</v>
      </c>
      <c r="Y41431" s="94">
        <v>11</v>
      </c>
      <c r="AJ41431" s="94">
        <v>0</v>
      </c>
      <c r="AK41431" s="94">
        <v>567</v>
      </c>
      <c r="AN41431" s="94">
        <v>164</v>
      </c>
      <c r="AP41431" s="94">
        <v>0</v>
      </c>
      <c r="AQ41431" s="94">
        <v>11</v>
      </c>
      <c r="AS41431" s="94">
        <v>-1185</v>
      </c>
      <c r="AT41431" s="94">
        <v>-15</v>
      </c>
    </row>
    <row r="41432" spans="1:46">
      <c r="A41432" s="85" t="s">
        <v>111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1997</v>
      </c>
      <c r="I41432" s="94">
        <v>2073</v>
      </c>
      <c r="J41432" s="94">
        <v>751</v>
      </c>
      <c r="K41432" s="94">
        <v>-1322</v>
      </c>
      <c r="O41432" s="94">
        <v>2073</v>
      </c>
      <c r="P41432" s="94">
        <v>751</v>
      </c>
      <c r="Q41432" s="94">
        <v>-1322</v>
      </c>
      <c r="R41432" s="94">
        <v>0</v>
      </c>
      <c r="S41432" s="94">
        <v>577</v>
      </c>
      <c r="V41432" s="94">
        <v>163</v>
      </c>
      <c r="X41432" s="94">
        <v>0</v>
      </c>
      <c r="Y41432" s="94">
        <v>11</v>
      </c>
      <c r="AJ41432" s="94">
        <v>0</v>
      </c>
      <c r="AK41432" s="94">
        <v>577</v>
      </c>
      <c r="AN41432" s="94">
        <v>163</v>
      </c>
      <c r="AP41432" s="94">
        <v>0</v>
      </c>
      <c r="AQ41432" s="94">
        <v>11</v>
      </c>
      <c r="AS41432" s="94">
        <v>-1320</v>
      </c>
      <c r="AT41432" s="94">
        <v>-2</v>
      </c>
    </row>
    <row r="41433" spans="1:46">
      <c r="A41433" s="85" t="s">
        <v>111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2148</v>
      </c>
      <c r="I41433" s="94">
        <v>2213</v>
      </c>
      <c r="J41433" s="94">
        <v>800</v>
      </c>
      <c r="K41433" s="94">
        <v>-1413</v>
      </c>
      <c r="O41433" s="94">
        <v>2213</v>
      </c>
      <c r="P41433" s="94">
        <v>800</v>
      </c>
      <c r="Q41433" s="94">
        <v>-1413</v>
      </c>
      <c r="R41433" s="94">
        <v>0</v>
      </c>
      <c r="S41433" s="94">
        <v>581</v>
      </c>
      <c r="V41433" s="94">
        <v>209</v>
      </c>
      <c r="X41433" s="94">
        <v>0</v>
      </c>
      <c r="Y41433" s="94">
        <v>10</v>
      </c>
      <c r="AJ41433" s="94">
        <v>0</v>
      </c>
      <c r="AK41433" s="94">
        <v>581</v>
      </c>
      <c r="AN41433" s="94">
        <v>209</v>
      </c>
      <c r="AP41433" s="94">
        <v>0</v>
      </c>
      <c r="AQ41433" s="94">
        <v>10</v>
      </c>
      <c r="AS41433" s="94">
        <v>-1432</v>
      </c>
      <c r="AT41433" s="94">
        <v>19</v>
      </c>
    </row>
    <row r="41434" spans="1:46">
      <c r="A41434" s="85" t="s">
        <v>111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2322</v>
      </c>
      <c r="I41434" s="94">
        <v>2330</v>
      </c>
      <c r="J41434" s="94">
        <v>921</v>
      </c>
      <c r="K41434" s="94">
        <v>-1409</v>
      </c>
      <c r="O41434" s="94">
        <v>2330</v>
      </c>
      <c r="P41434" s="94">
        <v>921</v>
      </c>
      <c r="Q41434" s="94">
        <v>-1409</v>
      </c>
      <c r="R41434" s="94">
        <v>0</v>
      </c>
      <c r="S41434" s="94">
        <v>742</v>
      </c>
      <c r="V41434" s="94">
        <v>169</v>
      </c>
      <c r="X41434" s="94">
        <v>0</v>
      </c>
      <c r="Y41434" s="94">
        <v>10</v>
      </c>
      <c r="AJ41434" s="94">
        <v>0</v>
      </c>
      <c r="AK41434" s="94">
        <v>742</v>
      </c>
      <c r="AN41434" s="94">
        <v>169</v>
      </c>
      <c r="AP41434" s="94">
        <v>0</v>
      </c>
      <c r="AQ41434" s="94">
        <v>10</v>
      </c>
      <c r="AS41434" s="94">
        <v>-1442</v>
      </c>
      <c r="AT41434" s="94">
        <v>33</v>
      </c>
    </row>
    <row r="41435" spans="1:46">
      <c r="A41435" s="85" t="s">
        <v>111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2385</v>
      </c>
      <c r="I41435" s="94">
        <v>2360</v>
      </c>
      <c r="J41435" s="94">
        <v>871</v>
      </c>
      <c r="K41435" s="94">
        <v>-1489</v>
      </c>
      <c r="O41435" s="94">
        <v>2360</v>
      </c>
      <c r="P41435" s="94">
        <v>871</v>
      </c>
      <c r="Q41435" s="94">
        <v>-1489</v>
      </c>
      <c r="R41435" s="94">
        <v>0</v>
      </c>
      <c r="S41435" s="94">
        <v>693</v>
      </c>
      <c r="V41435" s="94">
        <v>168</v>
      </c>
      <c r="X41435" s="94">
        <v>0</v>
      </c>
      <c r="Y41435" s="94">
        <v>10</v>
      </c>
      <c r="AJ41435" s="94">
        <v>0</v>
      </c>
      <c r="AK41435" s="94">
        <v>693</v>
      </c>
      <c r="AN41435" s="94">
        <v>168</v>
      </c>
      <c r="AP41435" s="94">
        <v>0</v>
      </c>
      <c r="AQ41435" s="94">
        <v>10</v>
      </c>
      <c r="AS41435" s="94">
        <v>-1527</v>
      </c>
      <c r="AT41435" s="94">
        <v>38</v>
      </c>
    </row>
    <row r="41436" spans="1:46">
      <c r="A41436" s="85" t="s">
        <v>111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2366</v>
      </c>
      <c r="I41436" s="94">
        <v>2328</v>
      </c>
      <c r="J41436" s="94">
        <v>775</v>
      </c>
      <c r="K41436" s="94">
        <v>-1553</v>
      </c>
      <c r="O41436" s="94">
        <v>2328</v>
      </c>
      <c r="P41436" s="94">
        <v>775</v>
      </c>
      <c r="Q41436" s="94">
        <v>-1553</v>
      </c>
      <c r="R41436" s="94">
        <v>0</v>
      </c>
      <c r="S41436" s="94">
        <v>588</v>
      </c>
      <c r="V41436" s="94">
        <v>187</v>
      </c>
      <c r="X41436" s="94">
        <v>0</v>
      </c>
      <c r="Y41436" s="94">
        <v>0</v>
      </c>
      <c r="AJ41436" s="94">
        <v>0</v>
      </c>
      <c r="AK41436" s="94">
        <v>588</v>
      </c>
      <c r="AN41436" s="94">
        <v>187</v>
      </c>
      <c r="AP41436" s="94">
        <v>0</v>
      </c>
      <c r="AQ41436" s="94">
        <v>0</v>
      </c>
      <c r="AS41436" s="94">
        <v>-1590</v>
      </c>
      <c r="AT41436" s="94">
        <v>37</v>
      </c>
    </row>
    <row r="41437" spans="1:46">
      <c r="A41437" s="85" t="s">
        <v>111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2312</v>
      </c>
      <c r="I41437" s="94">
        <v>2296</v>
      </c>
      <c r="J41437" s="94">
        <v>679</v>
      </c>
      <c r="K41437" s="94">
        <v>-1617</v>
      </c>
      <c r="O41437" s="94">
        <v>2296</v>
      </c>
      <c r="P41437" s="94">
        <v>679</v>
      </c>
      <c r="Q41437" s="94">
        <v>-1617</v>
      </c>
      <c r="R41437" s="94">
        <v>0</v>
      </c>
      <c r="S41437" s="94">
        <v>484</v>
      </c>
      <c r="V41437" s="94">
        <v>175</v>
      </c>
      <c r="X41437" s="94">
        <v>0</v>
      </c>
      <c r="Y41437" s="94">
        <v>20</v>
      </c>
      <c r="AJ41437" s="94">
        <v>0</v>
      </c>
      <c r="AK41437" s="94">
        <v>484</v>
      </c>
      <c r="AN41437" s="94">
        <v>175</v>
      </c>
      <c r="AP41437" s="94">
        <v>0</v>
      </c>
      <c r="AQ41437" s="94">
        <v>20</v>
      </c>
      <c r="AS41437" s="94">
        <v>-1648</v>
      </c>
      <c r="AT41437" s="94">
        <v>31</v>
      </c>
    </row>
    <row r="41438" spans="1:46">
      <c r="A41438" s="85" t="s">
        <v>111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2239</v>
      </c>
      <c r="I41438" s="94">
        <v>2236</v>
      </c>
      <c r="J41438" s="94">
        <v>621</v>
      </c>
      <c r="K41438" s="94">
        <v>-1614</v>
      </c>
      <c r="O41438" s="94">
        <v>2236</v>
      </c>
      <c r="P41438" s="94">
        <v>621</v>
      </c>
      <c r="Q41438" s="94">
        <v>-1614</v>
      </c>
      <c r="R41438" s="94">
        <v>0</v>
      </c>
      <c r="S41438" s="94">
        <v>474</v>
      </c>
      <c r="V41438" s="94">
        <v>137</v>
      </c>
      <c r="X41438" s="94">
        <v>0</v>
      </c>
      <c r="Y41438" s="94">
        <v>10</v>
      </c>
      <c r="AJ41438" s="94">
        <v>0</v>
      </c>
      <c r="AK41438" s="94">
        <v>474</v>
      </c>
      <c r="AN41438" s="94">
        <v>137</v>
      </c>
      <c r="AP41438" s="94">
        <v>0</v>
      </c>
      <c r="AQ41438" s="94">
        <v>10</v>
      </c>
      <c r="AS41438" s="94">
        <v>-1635</v>
      </c>
      <c r="AT41438" s="94">
        <v>21</v>
      </c>
    </row>
    <row r="41439" spans="1:46">
      <c r="A41439" s="85" t="s">
        <v>111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2152</v>
      </c>
      <c r="I41439" s="94">
        <v>2165</v>
      </c>
      <c r="J41439" s="94">
        <v>611</v>
      </c>
      <c r="K41439" s="94">
        <v>-1554</v>
      </c>
      <c r="O41439" s="94">
        <v>2165</v>
      </c>
      <c r="P41439" s="94">
        <v>611</v>
      </c>
      <c r="Q41439" s="94">
        <v>-1554</v>
      </c>
      <c r="R41439" s="94">
        <v>0</v>
      </c>
      <c r="S41439" s="94">
        <v>475</v>
      </c>
      <c r="V41439" s="94">
        <v>126</v>
      </c>
      <c r="X41439" s="94">
        <v>0</v>
      </c>
      <c r="Y41439" s="94">
        <v>10</v>
      </c>
      <c r="AJ41439" s="94">
        <v>0</v>
      </c>
      <c r="AK41439" s="94">
        <v>475</v>
      </c>
      <c r="AN41439" s="94">
        <v>126</v>
      </c>
      <c r="AP41439" s="94">
        <v>0</v>
      </c>
      <c r="AQ41439" s="94">
        <v>10</v>
      </c>
      <c r="AS41439" s="94">
        <v>-1564</v>
      </c>
      <c r="AT41439" s="94">
        <v>10</v>
      </c>
    </row>
    <row r="41440" spans="1:46">
      <c r="A41440" s="85" t="s">
        <v>111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2084</v>
      </c>
      <c r="I41440" s="94">
        <v>2109</v>
      </c>
      <c r="J41440" s="94">
        <v>591</v>
      </c>
      <c r="K41440" s="94">
        <v>-1518</v>
      </c>
      <c r="O41440" s="94">
        <v>2109</v>
      </c>
      <c r="P41440" s="94">
        <v>591</v>
      </c>
      <c r="Q41440" s="94">
        <v>-1518</v>
      </c>
      <c r="R41440" s="94">
        <v>0</v>
      </c>
      <c r="S41440" s="94">
        <v>475</v>
      </c>
      <c r="V41440" s="94">
        <v>106</v>
      </c>
      <c r="X41440" s="94">
        <v>0</v>
      </c>
      <c r="Y41440" s="94">
        <v>10</v>
      </c>
      <c r="AJ41440" s="94">
        <v>0</v>
      </c>
      <c r="AK41440" s="94">
        <v>475</v>
      </c>
      <c r="AN41440" s="94">
        <v>106</v>
      </c>
      <c r="AP41440" s="94">
        <v>0</v>
      </c>
      <c r="AQ41440" s="94">
        <v>10</v>
      </c>
      <c r="AS41440" s="94">
        <v>-1521</v>
      </c>
      <c r="AT41440" s="94">
        <v>3</v>
      </c>
    </row>
    <row r="41441" spans="1:46">
      <c r="A41441" s="85" t="s">
        <v>111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2053</v>
      </c>
      <c r="I41441" s="94">
        <v>2097</v>
      </c>
      <c r="J41441" s="94">
        <v>604</v>
      </c>
      <c r="K41441" s="94">
        <v>-1493</v>
      </c>
      <c r="O41441" s="94">
        <v>2097</v>
      </c>
      <c r="P41441" s="94">
        <v>604</v>
      </c>
      <c r="Q41441" s="94">
        <v>-1493</v>
      </c>
      <c r="R41441" s="94">
        <v>0</v>
      </c>
      <c r="S41441" s="94">
        <v>490</v>
      </c>
      <c r="V41441" s="94">
        <v>104</v>
      </c>
      <c r="X41441" s="94">
        <v>0</v>
      </c>
      <c r="Y41441" s="94">
        <v>10</v>
      </c>
      <c r="AJ41441" s="94">
        <v>0</v>
      </c>
      <c r="AK41441" s="94">
        <v>490</v>
      </c>
      <c r="AN41441" s="94">
        <v>104</v>
      </c>
      <c r="AP41441" s="94">
        <v>0</v>
      </c>
      <c r="AQ41441" s="94">
        <v>10</v>
      </c>
      <c r="AS41441" s="94">
        <v>-1489</v>
      </c>
      <c r="AT41441" s="94">
        <v>-4</v>
      </c>
    </row>
    <row r="41442" spans="1:46">
      <c r="A41442" s="85" t="s">
        <v>111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2083</v>
      </c>
      <c r="I41442" s="94">
        <v>2130</v>
      </c>
      <c r="J41442" s="94">
        <v>670</v>
      </c>
      <c r="K41442" s="94">
        <v>-1460</v>
      </c>
      <c r="O41442" s="94">
        <v>2130</v>
      </c>
      <c r="P41442" s="94">
        <v>670</v>
      </c>
      <c r="Q41442" s="94">
        <v>-1460</v>
      </c>
      <c r="R41442" s="94">
        <v>0</v>
      </c>
      <c r="S41442" s="94">
        <v>511</v>
      </c>
      <c r="V41442" s="94">
        <v>149</v>
      </c>
      <c r="X41442" s="94">
        <v>0</v>
      </c>
      <c r="Y41442" s="94">
        <v>10</v>
      </c>
      <c r="AJ41442" s="94">
        <v>0</v>
      </c>
      <c r="AK41442" s="94">
        <v>511</v>
      </c>
      <c r="AN41442" s="94">
        <v>149</v>
      </c>
      <c r="AP41442" s="94">
        <v>0</v>
      </c>
      <c r="AQ41442" s="94">
        <v>10</v>
      </c>
      <c r="AS41442" s="94">
        <v>-1456</v>
      </c>
      <c r="AT41442" s="94">
        <v>-4</v>
      </c>
    </row>
    <row r="41443" spans="1:46">
      <c r="A41443" s="85" t="s">
        <v>111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2181</v>
      </c>
      <c r="I41443" s="94">
        <v>2243</v>
      </c>
      <c r="J41443" s="94">
        <v>876</v>
      </c>
      <c r="K41443" s="94">
        <v>-1367</v>
      </c>
      <c r="O41443" s="94">
        <v>2243</v>
      </c>
      <c r="P41443" s="94">
        <v>876</v>
      </c>
      <c r="Q41443" s="94">
        <v>-1367</v>
      </c>
      <c r="R41443" s="94">
        <v>0</v>
      </c>
      <c r="S41443" s="94">
        <v>628</v>
      </c>
      <c r="V41443" s="94">
        <v>238</v>
      </c>
      <c r="X41443" s="94">
        <v>0</v>
      </c>
      <c r="Y41443" s="94">
        <v>10</v>
      </c>
      <c r="AJ41443" s="94">
        <v>0</v>
      </c>
      <c r="AK41443" s="94">
        <v>628</v>
      </c>
      <c r="AN41443" s="94">
        <v>238</v>
      </c>
      <c r="AP41443" s="94">
        <v>0</v>
      </c>
      <c r="AQ41443" s="94">
        <v>10</v>
      </c>
      <c r="AS41443" s="94">
        <v>-1351</v>
      </c>
      <c r="AT41443" s="94">
        <v>-16</v>
      </c>
    </row>
    <row r="41444" spans="1:46">
      <c r="A41444" s="85" t="s">
        <v>111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2260</v>
      </c>
      <c r="I41444" s="94">
        <v>2308</v>
      </c>
      <c r="J41444" s="94">
        <v>997</v>
      </c>
      <c r="K41444" s="94">
        <v>-1311</v>
      </c>
      <c r="O41444" s="94">
        <v>2308</v>
      </c>
      <c r="P41444" s="94">
        <v>997</v>
      </c>
      <c r="Q41444" s="94">
        <v>-1311</v>
      </c>
      <c r="R41444" s="94">
        <v>0</v>
      </c>
      <c r="S41444" s="94">
        <v>769</v>
      </c>
      <c r="V41444" s="94">
        <v>218</v>
      </c>
      <c r="X41444" s="94">
        <v>0</v>
      </c>
      <c r="Y41444" s="94">
        <v>10</v>
      </c>
      <c r="AJ41444" s="94">
        <v>0</v>
      </c>
      <c r="AK41444" s="94">
        <v>769</v>
      </c>
      <c r="AN41444" s="94">
        <v>218</v>
      </c>
      <c r="AP41444" s="94">
        <v>0</v>
      </c>
      <c r="AQ41444" s="94">
        <v>10</v>
      </c>
      <c r="AS41444" s="94">
        <v>-1293</v>
      </c>
      <c r="AT41444" s="94">
        <v>-18</v>
      </c>
    </row>
    <row r="41445" spans="1:46">
      <c r="A41445" s="85" t="s">
        <v>111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2355</v>
      </c>
      <c r="I41445" s="94">
        <v>2372</v>
      </c>
      <c r="J41445" s="94">
        <v>875</v>
      </c>
      <c r="K41445" s="94">
        <v>-1497</v>
      </c>
      <c r="O41445" s="94">
        <v>2372</v>
      </c>
      <c r="P41445" s="94">
        <v>875</v>
      </c>
      <c r="Q41445" s="94">
        <v>-1497</v>
      </c>
      <c r="R41445" s="94">
        <v>0</v>
      </c>
      <c r="S41445" s="94">
        <v>657</v>
      </c>
      <c r="V41445" s="94">
        <v>207</v>
      </c>
      <c r="X41445" s="94">
        <v>0</v>
      </c>
      <c r="Y41445" s="94">
        <v>11</v>
      </c>
      <c r="AJ41445" s="94">
        <v>0</v>
      </c>
      <c r="AK41445" s="94">
        <v>657</v>
      </c>
      <c r="AN41445" s="94">
        <v>207</v>
      </c>
      <c r="AP41445" s="94">
        <v>0</v>
      </c>
      <c r="AQ41445" s="94">
        <v>11</v>
      </c>
      <c r="AS41445" s="94">
        <v>-1488</v>
      </c>
      <c r="AT41445" s="94">
        <v>-9</v>
      </c>
    </row>
    <row r="41446" spans="1:46">
      <c r="A41446" s="85" t="s">
        <v>111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2399</v>
      </c>
      <c r="I41446" s="94">
        <v>2350</v>
      </c>
      <c r="J41446" s="94">
        <v>1012</v>
      </c>
      <c r="K41446" s="94">
        <v>-1338</v>
      </c>
      <c r="O41446" s="94">
        <v>2350</v>
      </c>
      <c r="P41446" s="94">
        <v>1012</v>
      </c>
      <c r="Q41446" s="94">
        <v>-1338</v>
      </c>
      <c r="R41446" s="94">
        <v>0</v>
      </c>
      <c r="S41446" s="94">
        <v>780</v>
      </c>
      <c r="V41446" s="94">
        <v>222</v>
      </c>
      <c r="X41446" s="94">
        <v>0</v>
      </c>
      <c r="Y41446" s="94">
        <v>10</v>
      </c>
      <c r="AJ41446" s="94">
        <v>0</v>
      </c>
      <c r="AK41446" s="94">
        <v>780</v>
      </c>
      <c r="AN41446" s="94">
        <v>222</v>
      </c>
      <c r="AP41446" s="94">
        <v>0</v>
      </c>
      <c r="AQ41446" s="94">
        <v>10</v>
      </c>
      <c r="AS41446" s="94">
        <v>-1323</v>
      </c>
      <c r="AT41446" s="94">
        <v>-15</v>
      </c>
    </row>
    <row r="41447" spans="1:46">
      <c r="A41447" s="85" t="s">
        <v>111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2272</v>
      </c>
      <c r="I41447" s="94">
        <v>2235</v>
      </c>
      <c r="J41447" s="94">
        <v>1063</v>
      </c>
      <c r="K41447" s="94">
        <v>-1172</v>
      </c>
      <c r="O41447" s="94">
        <v>2235</v>
      </c>
      <c r="P41447" s="94">
        <v>1063</v>
      </c>
      <c r="Q41447" s="94">
        <v>-1172</v>
      </c>
      <c r="R41447" s="94">
        <v>0</v>
      </c>
      <c r="S41447" s="94">
        <v>816</v>
      </c>
      <c r="V41447" s="94">
        <v>237</v>
      </c>
      <c r="X41447" s="94">
        <v>0</v>
      </c>
      <c r="Y41447" s="94">
        <v>10</v>
      </c>
      <c r="AJ41447" s="94">
        <v>0</v>
      </c>
      <c r="AK41447" s="94">
        <v>816</v>
      </c>
      <c r="AN41447" s="94">
        <v>237</v>
      </c>
      <c r="AP41447" s="94">
        <v>0</v>
      </c>
      <c r="AQ41447" s="94">
        <v>10</v>
      </c>
      <c r="AS41447" s="94">
        <v>-1156</v>
      </c>
      <c r="AT41447" s="94">
        <v>-16</v>
      </c>
    </row>
    <row r="41448" spans="1:46">
      <c r="A41448" s="85" t="s">
        <v>111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2110</v>
      </c>
      <c r="I41448" s="94">
        <v>2062</v>
      </c>
      <c r="J41448" s="94">
        <v>1011</v>
      </c>
      <c r="K41448" s="94">
        <v>-1051</v>
      </c>
      <c r="O41448" s="94">
        <v>2062</v>
      </c>
      <c r="P41448" s="94">
        <v>1011</v>
      </c>
      <c r="Q41448" s="94">
        <v>-1051</v>
      </c>
      <c r="R41448" s="94">
        <v>0</v>
      </c>
      <c r="S41448" s="94">
        <v>762</v>
      </c>
      <c r="V41448" s="94">
        <v>238</v>
      </c>
      <c r="X41448" s="94">
        <v>0</v>
      </c>
      <c r="Y41448" s="94">
        <v>11</v>
      </c>
      <c r="AJ41448" s="94">
        <v>0</v>
      </c>
      <c r="AK41448" s="94">
        <v>762</v>
      </c>
      <c r="AN41448" s="94">
        <v>238</v>
      </c>
      <c r="AP41448" s="94">
        <v>0</v>
      </c>
      <c r="AQ41448" s="94">
        <v>11</v>
      </c>
      <c r="AS41448" s="94">
        <v>-1046</v>
      </c>
      <c r="AT41448" s="94">
        <v>-5</v>
      </c>
    </row>
    <row r="41449" spans="1:46">
      <c r="A41449" s="85" t="s">
        <v>111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1959</v>
      </c>
      <c r="I41449" s="94">
        <v>1920</v>
      </c>
      <c r="J41449" s="94">
        <v>921</v>
      </c>
      <c r="K41449" s="94">
        <v>-999</v>
      </c>
      <c r="O41449" s="94">
        <v>1920</v>
      </c>
      <c r="P41449" s="94">
        <v>921</v>
      </c>
      <c r="Q41449" s="94">
        <v>-999</v>
      </c>
      <c r="R41449" s="94">
        <v>0</v>
      </c>
      <c r="S41449" s="94">
        <v>674</v>
      </c>
      <c r="V41449" s="94">
        <v>237</v>
      </c>
      <c r="X41449" s="94">
        <v>0</v>
      </c>
      <c r="Y41449" s="94">
        <v>10</v>
      </c>
      <c r="AJ41449" s="94">
        <v>0</v>
      </c>
      <c r="AK41449" s="94">
        <v>674</v>
      </c>
      <c r="AN41449" s="94">
        <v>237</v>
      </c>
      <c r="AP41449" s="94">
        <v>0</v>
      </c>
      <c r="AQ41449" s="94">
        <v>10</v>
      </c>
      <c r="AS41449" s="94">
        <v>-996</v>
      </c>
      <c r="AT41449" s="94">
        <v>-3</v>
      </c>
    </row>
    <row r="41450" spans="1:46">
      <c r="A41450" s="85" t="s">
        <v>111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1823</v>
      </c>
      <c r="I41450" s="94">
        <v>1821</v>
      </c>
      <c r="J41450" s="94">
        <v>880</v>
      </c>
      <c r="K41450" s="94">
        <v>-941</v>
      </c>
      <c r="O41450" s="94">
        <v>1821</v>
      </c>
      <c r="P41450" s="94">
        <v>880</v>
      </c>
      <c r="Q41450" s="94">
        <v>-941</v>
      </c>
      <c r="R41450" s="94">
        <v>0</v>
      </c>
      <c r="S41450" s="94">
        <v>633</v>
      </c>
      <c r="V41450" s="94">
        <v>237</v>
      </c>
      <c r="X41450" s="94">
        <v>0</v>
      </c>
      <c r="Y41450" s="94">
        <v>10</v>
      </c>
      <c r="AJ41450" s="94">
        <v>0</v>
      </c>
      <c r="AK41450" s="94">
        <v>633</v>
      </c>
      <c r="AN41450" s="94">
        <v>237</v>
      </c>
      <c r="AP41450" s="94">
        <v>0</v>
      </c>
      <c r="AQ41450" s="94">
        <v>10</v>
      </c>
      <c r="AS41450" s="94">
        <v>-937</v>
      </c>
      <c r="AT41450" s="94">
        <v>-4</v>
      </c>
    </row>
    <row r="41451" spans="1:46">
      <c r="A41451" s="85" t="s">
        <v>111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1762</v>
      </c>
      <c r="I41451" s="94">
        <v>1767</v>
      </c>
      <c r="J41451" s="94">
        <v>725</v>
      </c>
      <c r="K41451" s="94">
        <v>-1042</v>
      </c>
      <c r="O41451" s="94">
        <v>1767</v>
      </c>
      <c r="P41451" s="94">
        <v>725</v>
      </c>
      <c r="Q41451" s="94">
        <v>-1042</v>
      </c>
      <c r="R41451" s="94">
        <v>0</v>
      </c>
      <c r="S41451" s="94">
        <v>477</v>
      </c>
      <c r="V41451" s="94">
        <v>238</v>
      </c>
      <c r="X41451" s="94">
        <v>0</v>
      </c>
      <c r="Y41451" s="94">
        <v>10</v>
      </c>
      <c r="AJ41451" s="94">
        <v>0</v>
      </c>
      <c r="AK41451" s="94">
        <v>477</v>
      </c>
      <c r="AN41451" s="94">
        <v>238</v>
      </c>
      <c r="AP41451" s="94">
        <v>0</v>
      </c>
      <c r="AQ41451" s="94">
        <v>10</v>
      </c>
      <c r="AS41451" s="94">
        <v>-1035</v>
      </c>
      <c r="AT41451" s="94">
        <v>-7</v>
      </c>
    </row>
    <row r="41452" spans="1:46">
      <c r="A41452" s="85" t="s">
        <v>111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1740</v>
      </c>
      <c r="I41452" s="94">
        <v>1750</v>
      </c>
      <c r="J41452" s="94">
        <v>711</v>
      </c>
      <c r="K41452" s="94">
        <v>-1039</v>
      </c>
      <c r="O41452" s="94">
        <v>1750</v>
      </c>
      <c r="P41452" s="94">
        <v>711</v>
      </c>
      <c r="Q41452" s="94">
        <v>-1039</v>
      </c>
      <c r="R41452" s="94">
        <v>0</v>
      </c>
      <c r="S41452" s="94">
        <v>461</v>
      </c>
      <c r="V41452" s="94">
        <v>240</v>
      </c>
      <c r="X41452" s="94">
        <v>0</v>
      </c>
      <c r="Y41452" s="94">
        <v>10</v>
      </c>
      <c r="AJ41452" s="94">
        <v>0</v>
      </c>
      <c r="AK41452" s="94">
        <v>461</v>
      </c>
      <c r="AN41452" s="94">
        <v>240</v>
      </c>
      <c r="AP41452" s="94">
        <v>0</v>
      </c>
      <c r="AQ41452" s="94">
        <v>10</v>
      </c>
      <c r="AS41452" s="94">
        <v>-1032</v>
      </c>
      <c r="AT41452" s="94">
        <v>-7</v>
      </c>
    </row>
    <row r="41453" spans="1:46">
      <c r="A41453" s="85" t="s">
        <v>111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1773</v>
      </c>
      <c r="I41453" s="94">
        <v>1764</v>
      </c>
      <c r="J41453" s="94">
        <v>696</v>
      </c>
      <c r="K41453" s="94">
        <v>-1068</v>
      </c>
      <c r="O41453" s="94">
        <v>1764</v>
      </c>
      <c r="P41453" s="94">
        <v>696</v>
      </c>
      <c r="Q41453" s="94">
        <v>-1068</v>
      </c>
      <c r="R41453" s="94">
        <v>0</v>
      </c>
      <c r="S41453" s="94">
        <v>449</v>
      </c>
      <c r="V41453" s="94">
        <v>236</v>
      </c>
      <c r="X41453" s="94">
        <v>0</v>
      </c>
      <c r="Y41453" s="94">
        <v>11</v>
      </c>
      <c r="AJ41453" s="94">
        <v>0</v>
      </c>
      <c r="AK41453" s="94">
        <v>449</v>
      </c>
      <c r="AN41453" s="94">
        <v>236</v>
      </c>
      <c r="AP41453" s="94">
        <v>0</v>
      </c>
      <c r="AQ41453" s="94">
        <v>11</v>
      </c>
      <c r="AS41453" s="94">
        <v>-1067</v>
      </c>
      <c r="AT41453" s="94">
        <v>-1</v>
      </c>
    </row>
    <row r="41454" spans="1:46">
      <c r="A41454" s="85" t="s">
        <v>111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1873</v>
      </c>
      <c r="I41454" s="94">
        <v>1857</v>
      </c>
      <c r="J41454" s="94">
        <v>602</v>
      </c>
      <c r="K41454" s="94">
        <v>-1255</v>
      </c>
      <c r="O41454" s="94">
        <v>1857</v>
      </c>
      <c r="P41454" s="94">
        <v>602</v>
      </c>
      <c r="Q41454" s="94">
        <v>-1255</v>
      </c>
      <c r="R41454" s="94">
        <v>0</v>
      </c>
      <c r="S41454" s="94">
        <v>449</v>
      </c>
      <c r="V41454" s="94">
        <v>142</v>
      </c>
      <c r="X41454" s="94">
        <v>0</v>
      </c>
      <c r="Y41454" s="94">
        <v>11</v>
      </c>
      <c r="AJ41454" s="94">
        <v>0</v>
      </c>
      <c r="AK41454" s="94">
        <v>449</v>
      </c>
      <c r="AN41454" s="94">
        <v>142</v>
      </c>
      <c r="AP41454" s="94">
        <v>0</v>
      </c>
      <c r="AQ41454" s="94">
        <v>11</v>
      </c>
      <c r="AS41454" s="94">
        <v>-1252</v>
      </c>
      <c r="AT41454" s="94">
        <v>-3</v>
      </c>
    </row>
    <row r="41455" spans="1:46">
      <c r="A41455" s="85" t="s">
        <v>111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2089</v>
      </c>
      <c r="I41455" s="94">
        <v>2024</v>
      </c>
      <c r="J41455" s="94">
        <v>698</v>
      </c>
      <c r="K41455" s="94">
        <v>-1326</v>
      </c>
      <c r="O41455" s="94">
        <v>2024</v>
      </c>
      <c r="P41455" s="94">
        <v>698</v>
      </c>
      <c r="Q41455" s="94">
        <v>-1326</v>
      </c>
      <c r="R41455" s="94">
        <v>0</v>
      </c>
      <c r="S41455" s="94">
        <v>512</v>
      </c>
      <c r="V41455" s="94">
        <v>175</v>
      </c>
      <c r="X41455" s="94">
        <v>0</v>
      </c>
      <c r="Y41455" s="94">
        <v>11</v>
      </c>
      <c r="AJ41455" s="94">
        <v>0</v>
      </c>
      <c r="AK41455" s="94">
        <v>512</v>
      </c>
      <c r="AN41455" s="94">
        <v>175</v>
      </c>
      <c r="AP41455" s="94">
        <v>0</v>
      </c>
      <c r="AQ41455" s="94">
        <v>11</v>
      </c>
      <c r="AS41455" s="94">
        <v>-1335</v>
      </c>
      <c r="AT41455" s="94">
        <v>9</v>
      </c>
    </row>
    <row r="41456" spans="1:46">
      <c r="A41456" s="85" t="s">
        <v>111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2372</v>
      </c>
      <c r="I41456" s="94">
        <v>2282</v>
      </c>
      <c r="J41456" s="94">
        <v>802</v>
      </c>
      <c r="K41456" s="94">
        <v>-1480</v>
      </c>
      <c r="O41456" s="94">
        <v>2282</v>
      </c>
      <c r="P41456" s="94">
        <v>802</v>
      </c>
      <c r="Q41456" s="94">
        <v>-1480</v>
      </c>
      <c r="R41456" s="94">
        <v>0</v>
      </c>
      <c r="S41456" s="94">
        <v>564</v>
      </c>
      <c r="V41456" s="94">
        <v>228</v>
      </c>
      <c r="X41456" s="94">
        <v>0</v>
      </c>
      <c r="Y41456" s="94">
        <v>10</v>
      </c>
      <c r="AJ41456" s="94">
        <v>0</v>
      </c>
      <c r="AK41456" s="94">
        <v>564</v>
      </c>
      <c r="AN41456" s="94">
        <v>228</v>
      </c>
      <c r="AP41456" s="94">
        <v>0</v>
      </c>
      <c r="AQ41456" s="94">
        <v>10</v>
      </c>
      <c r="AS41456" s="94">
        <v>-1506</v>
      </c>
      <c r="AT41456" s="94">
        <v>26</v>
      </c>
    </row>
    <row r="41457" spans="1:46">
      <c r="A41457" s="85" t="s">
        <v>111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2565</v>
      </c>
      <c r="I41457" s="94">
        <v>2473</v>
      </c>
      <c r="J41457" s="94">
        <v>862</v>
      </c>
      <c r="K41457" s="94">
        <v>-1611</v>
      </c>
      <c r="O41457" s="94">
        <v>2473</v>
      </c>
      <c r="P41457" s="94">
        <v>862</v>
      </c>
      <c r="Q41457" s="94">
        <v>-1611</v>
      </c>
      <c r="R41457" s="94">
        <v>0</v>
      </c>
      <c r="S41457" s="94">
        <v>582</v>
      </c>
      <c r="V41457" s="94">
        <v>270</v>
      </c>
      <c r="X41457" s="94">
        <v>0</v>
      </c>
      <c r="Y41457" s="94">
        <v>10</v>
      </c>
      <c r="AJ41457" s="94">
        <v>0</v>
      </c>
      <c r="AK41457" s="94">
        <v>582</v>
      </c>
      <c r="AN41457" s="94">
        <v>270</v>
      </c>
      <c r="AP41457" s="94">
        <v>0</v>
      </c>
      <c r="AQ41457" s="94">
        <v>10</v>
      </c>
      <c r="AS41457" s="94">
        <v>-1643</v>
      </c>
      <c r="AT41457" s="94">
        <v>32</v>
      </c>
    </row>
    <row r="41458" spans="1:46">
      <c r="A41458" s="85" t="s">
        <v>111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2630</v>
      </c>
      <c r="I41458" s="94">
        <v>2581</v>
      </c>
      <c r="J41458" s="94">
        <v>826</v>
      </c>
      <c r="K41458" s="94">
        <v>-1755</v>
      </c>
      <c r="O41458" s="94">
        <v>2581</v>
      </c>
      <c r="P41458" s="94">
        <v>826</v>
      </c>
      <c r="Q41458" s="94">
        <v>-1755</v>
      </c>
      <c r="R41458" s="94">
        <v>0</v>
      </c>
      <c r="S41458" s="94">
        <v>603</v>
      </c>
      <c r="V41458" s="94">
        <v>213</v>
      </c>
      <c r="X41458" s="94">
        <v>0</v>
      </c>
      <c r="Y41458" s="94">
        <v>10</v>
      </c>
      <c r="AJ41458" s="94">
        <v>0</v>
      </c>
      <c r="AK41458" s="94">
        <v>603</v>
      </c>
      <c r="AN41458" s="94">
        <v>213</v>
      </c>
      <c r="AP41458" s="94">
        <v>0</v>
      </c>
      <c r="AQ41458" s="94">
        <v>10</v>
      </c>
      <c r="AS41458" s="94">
        <v>-1806</v>
      </c>
      <c r="AT41458" s="94">
        <v>51</v>
      </c>
    </row>
    <row r="41459" spans="1:46">
      <c r="A41459" s="85" t="s">
        <v>111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2618</v>
      </c>
      <c r="I41459" s="94">
        <v>2670</v>
      </c>
      <c r="J41459" s="94">
        <v>761</v>
      </c>
      <c r="K41459" s="94">
        <v>-1909</v>
      </c>
      <c r="O41459" s="94">
        <v>2670</v>
      </c>
      <c r="P41459" s="94">
        <v>761</v>
      </c>
      <c r="Q41459" s="94">
        <v>-1909</v>
      </c>
      <c r="R41459" s="94">
        <v>0</v>
      </c>
      <c r="S41459" s="94">
        <v>570</v>
      </c>
      <c r="V41459" s="94">
        <v>181</v>
      </c>
      <c r="X41459" s="94">
        <v>0</v>
      </c>
      <c r="Y41459" s="94">
        <v>10</v>
      </c>
      <c r="AJ41459" s="94">
        <v>0</v>
      </c>
      <c r="AK41459" s="94">
        <v>570</v>
      </c>
      <c r="AN41459" s="94">
        <v>181</v>
      </c>
      <c r="AP41459" s="94">
        <v>0</v>
      </c>
      <c r="AQ41459" s="94">
        <v>10</v>
      </c>
      <c r="AS41459" s="94">
        <v>-1973</v>
      </c>
      <c r="AT41459" s="94">
        <v>64</v>
      </c>
    </row>
    <row r="41460" spans="1:46">
      <c r="A41460" s="85" t="s">
        <v>111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2589</v>
      </c>
      <c r="I41460" s="94">
        <v>2725</v>
      </c>
      <c r="J41460" s="94">
        <v>755</v>
      </c>
      <c r="K41460" s="94">
        <v>-1970</v>
      </c>
      <c r="O41460" s="94">
        <v>2725</v>
      </c>
      <c r="P41460" s="94">
        <v>755</v>
      </c>
      <c r="Q41460" s="94">
        <v>-1970</v>
      </c>
      <c r="R41460" s="94">
        <v>0</v>
      </c>
      <c r="S41460" s="94">
        <v>586</v>
      </c>
      <c r="V41460" s="94">
        <v>159</v>
      </c>
      <c r="X41460" s="94">
        <v>0</v>
      </c>
      <c r="Y41460" s="94">
        <v>10</v>
      </c>
      <c r="AJ41460" s="94">
        <v>0</v>
      </c>
      <c r="AK41460" s="94">
        <v>586</v>
      </c>
      <c r="AN41460" s="94">
        <v>159</v>
      </c>
      <c r="AP41460" s="94">
        <v>0</v>
      </c>
      <c r="AQ41460" s="94">
        <v>10</v>
      </c>
      <c r="AS41460" s="94">
        <v>-2041</v>
      </c>
      <c r="AT41460" s="94">
        <v>71</v>
      </c>
    </row>
    <row r="41461" spans="1:46">
      <c r="A41461" s="85" t="s">
        <v>111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2550</v>
      </c>
      <c r="I41461" s="94">
        <v>2704</v>
      </c>
      <c r="J41461" s="94">
        <v>766</v>
      </c>
      <c r="K41461" s="94">
        <v>-1938</v>
      </c>
      <c r="O41461" s="94">
        <v>2704</v>
      </c>
      <c r="P41461" s="94">
        <v>766</v>
      </c>
      <c r="Q41461" s="94">
        <v>-1938</v>
      </c>
      <c r="R41461" s="94">
        <v>0</v>
      </c>
      <c r="S41461" s="94">
        <v>616</v>
      </c>
      <c r="V41461" s="94">
        <v>140</v>
      </c>
      <c r="X41461" s="94">
        <v>0</v>
      </c>
      <c r="Y41461" s="94">
        <v>10</v>
      </c>
      <c r="AJ41461" s="94">
        <v>0</v>
      </c>
      <c r="AK41461" s="94">
        <v>616</v>
      </c>
      <c r="AN41461" s="94">
        <v>140</v>
      </c>
      <c r="AP41461" s="94">
        <v>0</v>
      </c>
      <c r="AQ41461" s="94">
        <v>10</v>
      </c>
      <c r="AS41461" s="94">
        <v>-1988</v>
      </c>
      <c r="AT41461" s="94">
        <v>50</v>
      </c>
    </row>
    <row r="41462" spans="1:46">
      <c r="A41462" s="85" t="s">
        <v>111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2511</v>
      </c>
      <c r="I41462" s="94">
        <v>2659</v>
      </c>
      <c r="J41462" s="94">
        <v>772</v>
      </c>
      <c r="K41462" s="94">
        <v>-1887</v>
      </c>
      <c r="O41462" s="94">
        <v>2659</v>
      </c>
      <c r="P41462" s="94">
        <v>772</v>
      </c>
      <c r="Q41462" s="94">
        <v>-1887</v>
      </c>
      <c r="R41462" s="94">
        <v>0</v>
      </c>
      <c r="S41462" s="94">
        <v>623</v>
      </c>
      <c r="V41462" s="94">
        <v>138</v>
      </c>
      <c r="X41462" s="94">
        <v>0</v>
      </c>
      <c r="Y41462" s="94">
        <v>11</v>
      </c>
      <c r="AJ41462" s="94">
        <v>0</v>
      </c>
      <c r="AK41462" s="94">
        <v>623</v>
      </c>
      <c r="AN41462" s="94">
        <v>138</v>
      </c>
      <c r="AP41462" s="94">
        <v>0</v>
      </c>
      <c r="AQ41462" s="94">
        <v>11</v>
      </c>
      <c r="AS41462" s="94">
        <v>-1925</v>
      </c>
      <c r="AT41462" s="94">
        <v>38</v>
      </c>
    </row>
    <row r="41463" spans="1:46">
      <c r="A41463" s="85" t="s">
        <v>111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2464</v>
      </c>
      <c r="I41463" s="94">
        <v>2585</v>
      </c>
      <c r="J41463" s="94">
        <v>784</v>
      </c>
      <c r="K41463" s="94">
        <v>-1801</v>
      </c>
      <c r="O41463" s="94">
        <v>2585</v>
      </c>
      <c r="P41463" s="94">
        <v>784</v>
      </c>
      <c r="Q41463" s="94">
        <v>-1801</v>
      </c>
      <c r="R41463" s="94">
        <v>0</v>
      </c>
      <c r="S41463" s="94">
        <v>632</v>
      </c>
      <c r="V41463" s="94">
        <v>142</v>
      </c>
      <c r="X41463" s="94">
        <v>0</v>
      </c>
      <c r="Y41463" s="94">
        <v>10</v>
      </c>
      <c r="AJ41463" s="94">
        <v>0</v>
      </c>
      <c r="AK41463" s="94">
        <v>632</v>
      </c>
      <c r="AN41463" s="94">
        <v>142</v>
      </c>
      <c r="AP41463" s="94">
        <v>0</v>
      </c>
      <c r="AQ41463" s="94">
        <v>10</v>
      </c>
      <c r="AS41463" s="94">
        <v>-1843</v>
      </c>
      <c r="AT41463" s="94">
        <v>42</v>
      </c>
    </row>
    <row r="41464" spans="1:46">
      <c r="A41464" s="85" t="s">
        <v>111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2424</v>
      </c>
      <c r="I41464" s="94">
        <v>2519</v>
      </c>
      <c r="J41464" s="94">
        <v>688</v>
      </c>
      <c r="K41464" s="94">
        <v>-1831</v>
      </c>
      <c r="O41464" s="94">
        <v>2519</v>
      </c>
      <c r="P41464" s="94">
        <v>688</v>
      </c>
      <c r="Q41464" s="94">
        <v>-1831</v>
      </c>
      <c r="R41464" s="94">
        <v>0</v>
      </c>
      <c r="S41464" s="94">
        <v>538</v>
      </c>
      <c r="V41464" s="94">
        <v>140</v>
      </c>
      <c r="X41464" s="94">
        <v>0</v>
      </c>
      <c r="Y41464" s="94">
        <v>10</v>
      </c>
      <c r="AJ41464" s="94">
        <v>0</v>
      </c>
      <c r="AK41464" s="94">
        <v>538</v>
      </c>
      <c r="AN41464" s="94">
        <v>140</v>
      </c>
      <c r="AP41464" s="94">
        <v>0</v>
      </c>
      <c r="AQ41464" s="94">
        <v>10</v>
      </c>
      <c r="AS41464" s="94">
        <v>-1887</v>
      </c>
      <c r="AT41464" s="94">
        <v>56</v>
      </c>
    </row>
    <row r="41465" spans="1:46">
      <c r="A41465" s="85" t="s">
        <v>111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2402</v>
      </c>
      <c r="I41465" s="94">
        <v>2467</v>
      </c>
      <c r="J41465" s="94">
        <v>562</v>
      </c>
      <c r="K41465" s="94">
        <v>-1905</v>
      </c>
      <c r="O41465" s="94">
        <v>2467</v>
      </c>
      <c r="P41465" s="94">
        <v>562</v>
      </c>
      <c r="Q41465" s="94">
        <v>-1905</v>
      </c>
      <c r="R41465" s="94">
        <v>0</v>
      </c>
      <c r="S41465" s="94">
        <v>411</v>
      </c>
      <c r="V41465" s="94">
        <v>140</v>
      </c>
      <c r="X41465" s="94">
        <v>0</v>
      </c>
      <c r="Y41465" s="94">
        <v>11</v>
      </c>
      <c r="AJ41465" s="94">
        <v>0</v>
      </c>
      <c r="AK41465" s="94">
        <v>411</v>
      </c>
      <c r="AN41465" s="94">
        <v>140</v>
      </c>
      <c r="AP41465" s="94">
        <v>0</v>
      </c>
      <c r="AQ41465" s="94">
        <v>11</v>
      </c>
      <c r="AS41465" s="94">
        <v>-1943</v>
      </c>
      <c r="AT41465" s="94">
        <v>38</v>
      </c>
    </row>
    <row r="41466" spans="1:46">
      <c r="A41466" s="85" t="s">
        <v>111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2404</v>
      </c>
      <c r="I41466" s="94">
        <v>2460</v>
      </c>
      <c r="J41466" s="94">
        <v>565</v>
      </c>
      <c r="K41466" s="94">
        <v>-1895</v>
      </c>
      <c r="O41466" s="94">
        <v>2460</v>
      </c>
      <c r="P41466" s="94">
        <v>565</v>
      </c>
      <c r="Q41466" s="94">
        <v>-1895</v>
      </c>
      <c r="R41466" s="94">
        <v>0</v>
      </c>
      <c r="S41466" s="94">
        <v>411</v>
      </c>
      <c r="V41466" s="94">
        <v>144</v>
      </c>
      <c r="X41466" s="94">
        <v>0</v>
      </c>
      <c r="Y41466" s="94">
        <v>10</v>
      </c>
      <c r="AJ41466" s="94">
        <v>0</v>
      </c>
      <c r="AK41466" s="94">
        <v>411</v>
      </c>
      <c r="AN41466" s="94">
        <v>144</v>
      </c>
      <c r="AP41466" s="94">
        <v>0</v>
      </c>
      <c r="AQ41466" s="94">
        <v>10</v>
      </c>
      <c r="AS41466" s="94">
        <v>-1919</v>
      </c>
      <c r="AT41466" s="94">
        <v>24</v>
      </c>
    </row>
    <row r="41467" spans="1:46">
      <c r="A41467" s="85" t="s">
        <v>111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2483</v>
      </c>
      <c r="I41467" s="94">
        <v>2536</v>
      </c>
      <c r="J41467" s="94">
        <v>649</v>
      </c>
      <c r="K41467" s="94">
        <v>-1887</v>
      </c>
      <c r="O41467" s="94">
        <v>2536</v>
      </c>
      <c r="P41467" s="94">
        <v>649</v>
      </c>
      <c r="Q41467" s="94">
        <v>-1887</v>
      </c>
      <c r="R41467" s="94">
        <v>0</v>
      </c>
      <c r="S41467" s="94">
        <v>489</v>
      </c>
      <c r="V41467" s="94">
        <v>150</v>
      </c>
      <c r="X41467" s="94">
        <v>0</v>
      </c>
      <c r="Y41467" s="94">
        <v>10</v>
      </c>
      <c r="AJ41467" s="94">
        <v>0</v>
      </c>
      <c r="AK41467" s="94">
        <v>489</v>
      </c>
      <c r="AN41467" s="94">
        <v>150</v>
      </c>
      <c r="AP41467" s="94">
        <v>0</v>
      </c>
      <c r="AQ41467" s="94">
        <v>10</v>
      </c>
      <c r="AS41467" s="94">
        <v>-1905</v>
      </c>
      <c r="AT41467" s="94">
        <v>18</v>
      </c>
    </row>
    <row r="41468" spans="1:46">
      <c r="A41468" s="85" t="s">
        <v>111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2535</v>
      </c>
      <c r="I41468" s="94">
        <v>2594</v>
      </c>
      <c r="J41468" s="94">
        <v>765</v>
      </c>
      <c r="K41468" s="94">
        <v>-1830</v>
      </c>
      <c r="O41468" s="94">
        <v>2594</v>
      </c>
      <c r="P41468" s="94">
        <v>765</v>
      </c>
      <c r="Q41468" s="94">
        <v>-1830</v>
      </c>
      <c r="R41468" s="94">
        <v>0</v>
      </c>
      <c r="S41468" s="94">
        <v>598</v>
      </c>
      <c r="V41468" s="94">
        <v>157</v>
      </c>
      <c r="X41468" s="94">
        <v>0</v>
      </c>
      <c r="Y41468" s="94">
        <v>10</v>
      </c>
      <c r="AJ41468" s="94">
        <v>0</v>
      </c>
      <c r="AK41468" s="94">
        <v>598</v>
      </c>
      <c r="AN41468" s="94">
        <v>157</v>
      </c>
      <c r="AP41468" s="94">
        <v>0</v>
      </c>
      <c r="AQ41468" s="94">
        <v>10</v>
      </c>
      <c r="AS41468" s="94">
        <v>-1832</v>
      </c>
      <c r="AT41468" s="94">
        <v>2</v>
      </c>
    </row>
    <row r="41469" spans="1:46">
      <c r="A41469" s="85" t="s">
        <v>111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2597</v>
      </c>
      <c r="I41469" s="94">
        <v>2628</v>
      </c>
      <c r="J41469" s="94">
        <v>815</v>
      </c>
      <c r="K41469" s="94">
        <v>-1813</v>
      </c>
      <c r="O41469" s="94">
        <v>2628</v>
      </c>
      <c r="P41469" s="94">
        <v>815</v>
      </c>
      <c r="Q41469" s="94">
        <v>-1813</v>
      </c>
      <c r="R41469" s="94">
        <v>0</v>
      </c>
      <c r="S41469" s="94">
        <v>642</v>
      </c>
      <c r="V41469" s="94">
        <v>163</v>
      </c>
      <c r="X41469" s="94">
        <v>0</v>
      </c>
      <c r="Y41469" s="94">
        <v>10</v>
      </c>
      <c r="AJ41469" s="94">
        <v>0</v>
      </c>
      <c r="AK41469" s="94">
        <v>642</v>
      </c>
      <c r="AN41469" s="94">
        <v>163</v>
      </c>
      <c r="AP41469" s="94">
        <v>0</v>
      </c>
      <c r="AQ41469" s="94">
        <v>10</v>
      </c>
      <c r="AS41469" s="94">
        <v>-1822</v>
      </c>
      <c r="AT41469" s="94">
        <v>9</v>
      </c>
    </row>
    <row r="41470" spans="1:46">
      <c r="A41470" s="85" t="s">
        <v>111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2603</v>
      </c>
      <c r="I41470" s="94">
        <v>2610</v>
      </c>
      <c r="J41470" s="94">
        <v>802</v>
      </c>
      <c r="K41470" s="94">
        <v>-1808</v>
      </c>
      <c r="O41470" s="94">
        <v>2610</v>
      </c>
      <c r="P41470" s="94">
        <v>802</v>
      </c>
      <c r="Q41470" s="94">
        <v>-1808</v>
      </c>
      <c r="R41470" s="94">
        <v>0</v>
      </c>
      <c r="S41470" s="94">
        <v>639</v>
      </c>
      <c r="V41470" s="94">
        <v>152</v>
      </c>
      <c r="X41470" s="94">
        <v>0</v>
      </c>
      <c r="Y41470" s="94">
        <v>11</v>
      </c>
      <c r="AJ41470" s="94">
        <v>0</v>
      </c>
      <c r="AK41470" s="94">
        <v>639</v>
      </c>
      <c r="AN41470" s="94">
        <v>152</v>
      </c>
      <c r="AP41470" s="94">
        <v>0</v>
      </c>
      <c r="AQ41470" s="94">
        <v>11</v>
      </c>
      <c r="AS41470" s="94">
        <v>-1814</v>
      </c>
      <c r="AT41470" s="94">
        <v>6</v>
      </c>
    </row>
    <row r="41471" spans="1:46">
      <c r="A41471" s="85" t="s">
        <v>111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2452</v>
      </c>
      <c r="I41471" s="94">
        <v>2453</v>
      </c>
      <c r="J41471" s="94">
        <v>875</v>
      </c>
      <c r="K41471" s="94">
        <v>-1578</v>
      </c>
      <c r="O41471" s="94">
        <v>2453</v>
      </c>
      <c r="P41471" s="94">
        <v>875</v>
      </c>
      <c r="Q41471" s="94">
        <v>-1578</v>
      </c>
      <c r="R41471" s="94">
        <v>0</v>
      </c>
      <c r="S41471" s="94">
        <v>629</v>
      </c>
      <c r="V41471" s="94">
        <v>235</v>
      </c>
      <c r="X41471" s="94">
        <v>0</v>
      </c>
      <c r="Y41471" s="94">
        <v>11</v>
      </c>
      <c r="AJ41471" s="94">
        <v>0</v>
      </c>
      <c r="AK41471" s="94">
        <v>629</v>
      </c>
      <c r="AN41471" s="94">
        <v>235</v>
      </c>
      <c r="AP41471" s="94">
        <v>0</v>
      </c>
      <c r="AQ41471" s="94">
        <v>11</v>
      </c>
      <c r="AS41471" s="94">
        <v>-1587</v>
      </c>
      <c r="AT41471" s="94">
        <v>9</v>
      </c>
    </row>
    <row r="41472" spans="1:46">
      <c r="A41472" s="85" t="s">
        <v>111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2255</v>
      </c>
      <c r="I41472" s="94">
        <v>2264</v>
      </c>
      <c r="J41472" s="94">
        <v>871</v>
      </c>
      <c r="K41472" s="94">
        <v>-1393</v>
      </c>
      <c r="O41472" s="94">
        <v>2264</v>
      </c>
      <c r="P41472" s="94">
        <v>871</v>
      </c>
      <c r="Q41472" s="94">
        <v>-1393</v>
      </c>
      <c r="R41472" s="94">
        <v>0</v>
      </c>
      <c r="S41472" s="94">
        <v>630</v>
      </c>
      <c r="V41472" s="94">
        <v>231</v>
      </c>
      <c r="X41472" s="94">
        <v>0</v>
      </c>
      <c r="Y41472" s="94">
        <v>10</v>
      </c>
      <c r="AJ41472" s="94">
        <v>0</v>
      </c>
      <c r="AK41472" s="94">
        <v>630</v>
      </c>
      <c r="AN41472" s="94">
        <v>231</v>
      </c>
      <c r="AP41472" s="94">
        <v>0</v>
      </c>
      <c r="AQ41472" s="94">
        <v>10</v>
      </c>
      <c r="AS41472" s="94">
        <v>-1403</v>
      </c>
      <c r="AT41472" s="94">
        <v>10</v>
      </c>
    </row>
    <row r="41473" spans="1:46">
      <c r="A41473" s="85" t="s">
        <v>111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2089</v>
      </c>
      <c r="I41473" s="94">
        <v>2110</v>
      </c>
      <c r="J41473" s="94">
        <v>876</v>
      </c>
      <c r="K41473" s="94">
        <v>-1234</v>
      </c>
      <c r="O41473" s="94">
        <v>2110</v>
      </c>
      <c r="P41473" s="94">
        <v>876</v>
      </c>
      <c r="Q41473" s="94">
        <v>-1234</v>
      </c>
      <c r="R41473" s="94">
        <v>0</v>
      </c>
      <c r="S41473" s="94">
        <v>629</v>
      </c>
      <c r="V41473" s="94">
        <v>237</v>
      </c>
      <c r="X41473" s="94">
        <v>0</v>
      </c>
      <c r="Y41473" s="94">
        <v>10</v>
      </c>
      <c r="AJ41473" s="94">
        <v>0</v>
      </c>
      <c r="AK41473" s="94">
        <v>629</v>
      </c>
      <c r="AN41473" s="94">
        <v>237</v>
      </c>
      <c r="AP41473" s="94">
        <v>0</v>
      </c>
      <c r="AQ41473" s="94">
        <v>10</v>
      </c>
      <c r="AS41473" s="94">
        <v>-1249</v>
      </c>
      <c r="AT41473" s="94">
        <v>15</v>
      </c>
    </row>
    <row r="41474" spans="1:46">
      <c r="A41474" s="85" t="s">
        <v>111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1993</v>
      </c>
      <c r="I41474" s="94">
        <v>1993</v>
      </c>
      <c r="J41474" s="94">
        <v>873</v>
      </c>
      <c r="K41474" s="94">
        <v>-1120</v>
      </c>
      <c r="O41474" s="94">
        <v>1993</v>
      </c>
      <c r="P41474" s="94">
        <v>873</v>
      </c>
      <c r="Q41474" s="94">
        <v>-1120</v>
      </c>
      <c r="R41474" s="94">
        <v>0</v>
      </c>
      <c r="S41474" s="94">
        <v>629</v>
      </c>
      <c r="V41474" s="94">
        <v>235</v>
      </c>
      <c r="X41474" s="94">
        <v>0</v>
      </c>
      <c r="Y41474" s="94">
        <v>9</v>
      </c>
      <c r="AJ41474" s="94">
        <v>0</v>
      </c>
      <c r="AK41474" s="94">
        <v>629</v>
      </c>
      <c r="AN41474" s="94">
        <v>235</v>
      </c>
      <c r="AP41474" s="94">
        <v>0</v>
      </c>
      <c r="AQ41474" s="94">
        <v>9</v>
      </c>
      <c r="AS41474" s="94">
        <v>-1128</v>
      </c>
      <c r="AT41474" s="94">
        <v>8</v>
      </c>
    </row>
    <row r="41475" spans="1:46">
      <c r="A41475" s="85" t="s">
        <v>111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1931</v>
      </c>
      <c r="I41475" s="94">
        <v>1928</v>
      </c>
      <c r="J41475" s="94">
        <v>892</v>
      </c>
      <c r="K41475" s="94">
        <v>-1036</v>
      </c>
      <c r="O41475" s="94">
        <v>1928</v>
      </c>
      <c r="P41475" s="94">
        <v>892</v>
      </c>
      <c r="Q41475" s="94">
        <v>-1036</v>
      </c>
      <c r="R41475" s="94">
        <v>0</v>
      </c>
      <c r="S41475" s="94">
        <v>646</v>
      </c>
      <c r="V41475" s="94">
        <v>237</v>
      </c>
      <c r="X41475" s="94">
        <v>0</v>
      </c>
      <c r="Y41475" s="94">
        <v>9</v>
      </c>
      <c r="AJ41475" s="94">
        <v>0</v>
      </c>
      <c r="AK41475" s="94">
        <v>646</v>
      </c>
      <c r="AN41475" s="94">
        <v>237</v>
      </c>
      <c r="AP41475" s="94">
        <v>0</v>
      </c>
      <c r="AQ41475" s="94">
        <v>9</v>
      </c>
      <c r="AS41475" s="94">
        <v>-1037</v>
      </c>
      <c r="AT41475" s="94">
        <v>1</v>
      </c>
    </row>
    <row r="41476" spans="1:46">
      <c r="A41476" s="85" t="s">
        <v>111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1903</v>
      </c>
      <c r="I41476" s="94">
        <v>1905</v>
      </c>
      <c r="J41476" s="94">
        <v>897</v>
      </c>
      <c r="K41476" s="94">
        <v>-1008</v>
      </c>
      <c r="O41476" s="94">
        <v>1905</v>
      </c>
      <c r="P41476" s="94">
        <v>897</v>
      </c>
      <c r="Q41476" s="94">
        <v>-1008</v>
      </c>
      <c r="R41476" s="94">
        <v>0</v>
      </c>
      <c r="S41476" s="94">
        <v>650</v>
      </c>
      <c r="V41476" s="94">
        <v>237</v>
      </c>
      <c r="X41476" s="94">
        <v>0</v>
      </c>
      <c r="Y41476" s="94">
        <v>10</v>
      </c>
      <c r="AJ41476" s="94">
        <v>0</v>
      </c>
      <c r="AK41476" s="94">
        <v>650</v>
      </c>
      <c r="AN41476" s="94">
        <v>237</v>
      </c>
      <c r="AP41476" s="94">
        <v>0</v>
      </c>
      <c r="AQ41476" s="94">
        <v>10</v>
      </c>
      <c r="AS41476" s="94">
        <v>-1005</v>
      </c>
      <c r="AT41476" s="94">
        <v>-3</v>
      </c>
    </row>
    <row r="41477" spans="1:46">
      <c r="A41477" s="85" t="s">
        <v>111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1932</v>
      </c>
      <c r="I41477" s="94">
        <v>1914</v>
      </c>
      <c r="J41477" s="94">
        <v>896</v>
      </c>
      <c r="K41477" s="94">
        <v>-1018</v>
      </c>
      <c r="O41477" s="94">
        <v>1914</v>
      </c>
      <c r="P41477" s="94">
        <v>896</v>
      </c>
      <c r="Q41477" s="94">
        <v>-1018</v>
      </c>
      <c r="R41477" s="94">
        <v>0</v>
      </c>
      <c r="S41477" s="94">
        <v>653</v>
      </c>
      <c r="V41477" s="94">
        <v>233</v>
      </c>
      <c r="X41477" s="94">
        <v>0</v>
      </c>
      <c r="Y41477" s="94">
        <v>10</v>
      </c>
      <c r="AJ41477" s="94">
        <v>0</v>
      </c>
      <c r="AK41477" s="94">
        <v>653</v>
      </c>
      <c r="AN41477" s="94">
        <v>233</v>
      </c>
      <c r="AP41477" s="94">
        <v>0</v>
      </c>
      <c r="AQ41477" s="94">
        <v>10</v>
      </c>
      <c r="AS41477" s="94">
        <v>-1009</v>
      </c>
      <c r="AT41477" s="94">
        <v>-9</v>
      </c>
    </row>
    <row r="41478" spans="1:46">
      <c r="A41478" s="85" t="s">
        <v>111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2031</v>
      </c>
      <c r="I41478" s="94">
        <v>1998</v>
      </c>
      <c r="J41478" s="94">
        <v>980</v>
      </c>
      <c r="K41478" s="94">
        <v>-1018</v>
      </c>
      <c r="O41478" s="94">
        <v>1998</v>
      </c>
      <c r="P41478" s="94">
        <v>980</v>
      </c>
      <c r="Q41478" s="94">
        <v>-1018</v>
      </c>
      <c r="R41478" s="94">
        <v>0</v>
      </c>
      <c r="S41478" s="94">
        <v>784</v>
      </c>
      <c r="V41478" s="94">
        <v>186</v>
      </c>
      <c r="X41478" s="94">
        <v>0</v>
      </c>
      <c r="Y41478" s="94">
        <v>10</v>
      </c>
      <c r="AJ41478" s="94">
        <v>0</v>
      </c>
      <c r="AK41478" s="94">
        <v>784</v>
      </c>
      <c r="AN41478" s="94">
        <v>186</v>
      </c>
      <c r="AP41478" s="94">
        <v>0</v>
      </c>
      <c r="AQ41478" s="94">
        <v>10</v>
      </c>
      <c r="AS41478" s="94">
        <v>-1006</v>
      </c>
      <c r="AT41478" s="94">
        <v>-12</v>
      </c>
    </row>
    <row r="41479" spans="1:46">
      <c r="A41479" s="85" t="s">
        <v>111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2252</v>
      </c>
      <c r="I41479" s="94">
        <v>2173</v>
      </c>
      <c r="J41479" s="94">
        <v>1048</v>
      </c>
      <c r="K41479" s="94">
        <v>-1125</v>
      </c>
      <c r="O41479" s="94">
        <v>2173</v>
      </c>
      <c r="P41479" s="94">
        <v>1048</v>
      </c>
      <c r="Q41479" s="94">
        <v>-1125</v>
      </c>
      <c r="R41479" s="94">
        <v>0</v>
      </c>
      <c r="S41479" s="94">
        <v>866</v>
      </c>
      <c r="V41479" s="94">
        <v>172</v>
      </c>
      <c r="X41479" s="94">
        <v>0</v>
      </c>
      <c r="Y41479" s="94">
        <v>10</v>
      </c>
      <c r="AJ41479" s="94">
        <v>0</v>
      </c>
      <c r="AK41479" s="94">
        <v>866</v>
      </c>
      <c r="AN41479" s="94">
        <v>172</v>
      </c>
      <c r="AP41479" s="94">
        <v>0</v>
      </c>
      <c r="AQ41479" s="94">
        <v>10</v>
      </c>
      <c r="AS41479" s="94">
        <v>-1120</v>
      </c>
      <c r="AT41479" s="94">
        <v>-5</v>
      </c>
    </row>
    <row r="41480" spans="1:46">
      <c r="A41480" s="85" t="s">
        <v>111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2547</v>
      </c>
      <c r="I41480" s="94">
        <v>2415</v>
      </c>
      <c r="J41480" s="94">
        <v>1061</v>
      </c>
      <c r="K41480" s="94">
        <v>-1354</v>
      </c>
      <c r="O41480" s="94">
        <v>2415</v>
      </c>
      <c r="P41480" s="94">
        <v>1061</v>
      </c>
      <c r="Q41480" s="94">
        <v>-1354</v>
      </c>
      <c r="R41480" s="94">
        <v>0</v>
      </c>
      <c r="S41480" s="94">
        <v>874</v>
      </c>
      <c r="V41480" s="94">
        <v>177</v>
      </c>
      <c r="X41480" s="94">
        <v>0</v>
      </c>
      <c r="Y41480" s="94">
        <v>10</v>
      </c>
      <c r="AJ41480" s="94">
        <v>0</v>
      </c>
      <c r="AK41480" s="94">
        <v>874</v>
      </c>
      <c r="AN41480" s="94">
        <v>177</v>
      </c>
      <c r="AP41480" s="94">
        <v>0</v>
      </c>
      <c r="AQ41480" s="94">
        <v>10</v>
      </c>
      <c r="AS41480" s="94">
        <v>-1352</v>
      </c>
      <c r="AT41480" s="94">
        <v>-2</v>
      </c>
    </row>
    <row r="41481" spans="1:46">
      <c r="A41481" s="85" t="s">
        <v>111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2726</v>
      </c>
      <c r="I41481" s="94">
        <v>2595</v>
      </c>
      <c r="J41481" s="94">
        <v>1069</v>
      </c>
      <c r="K41481" s="94">
        <v>-1526</v>
      </c>
      <c r="O41481" s="94">
        <v>2595</v>
      </c>
      <c r="P41481" s="94">
        <v>1069</v>
      </c>
      <c r="Q41481" s="94">
        <v>-1526</v>
      </c>
      <c r="R41481" s="94">
        <v>0</v>
      </c>
      <c r="S41481" s="94">
        <v>858</v>
      </c>
      <c r="V41481" s="94">
        <v>201</v>
      </c>
      <c r="X41481" s="94">
        <v>0</v>
      </c>
      <c r="Y41481" s="94">
        <v>10</v>
      </c>
      <c r="AJ41481" s="94">
        <v>0</v>
      </c>
      <c r="AK41481" s="94">
        <v>858</v>
      </c>
      <c r="AN41481" s="94">
        <v>201</v>
      </c>
      <c r="AP41481" s="94">
        <v>0</v>
      </c>
      <c r="AQ41481" s="94">
        <v>10</v>
      </c>
      <c r="AS41481" s="94">
        <v>-1544</v>
      </c>
      <c r="AT41481" s="94">
        <v>18</v>
      </c>
    </row>
    <row r="41482" spans="1:46">
      <c r="A41482" s="85" t="s">
        <v>111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2771</v>
      </c>
      <c r="I41482" s="94">
        <v>2670</v>
      </c>
      <c r="J41482" s="94">
        <v>958</v>
      </c>
      <c r="K41482" s="94">
        <v>-1712</v>
      </c>
      <c r="O41482" s="94">
        <v>2670</v>
      </c>
      <c r="P41482" s="94">
        <v>958</v>
      </c>
      <c r="Q41482" s="94">
        <v>-1712</v>
      </c>
      <c r="R41482" s="94">
        <v>0</v>
      </c>
      <c r="S41482" s="94">
        <v>727</v>
      </c>
      <c r="V41482" s="94">
        <v>221</v>
      </c>
      <c r="X41482" s="94">
        <v>0</v>
      </c>
      <c r="Y41482" s="94">
        <v>10</v>
      </c>
      <c r="AJ41482" s="94">
        <v>0</v>
      </c>
      <c r="AK41482" s="94">
        <v>727</v>
      </c>
      <c r="AN41482" s="94">
        <v>221</v>
      </c>
      <c r="AP41482" s="94">
        <v>0</v>
      </c>
      <c r="AQ41482" s="94">
        <v>10</v>
      </c>
      <c r="AS41482" s="94">
        <v>-1753</v>
      </c>
      <c r="AT41482" s="94">
        <v>41</v>
      </c>
    </row>
    <row r="41483" spans="1:46">
      <c r="A41483" s="85" t="s">
        <v>111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2731</v>
      </c>
      <c r="I41483" s="94">
        <v>2694</v>
      </c>
      <c r="J41483" s="94">
        <v>881</v>
      </c>
      <c r="K41483" s="94">
        <v>-1813</v>
      </c>
      <c r="O41483" s="94">
        <v>2694</v>
      </c>
      <c r="P41483" s="94">
        <v>881</v>
      </c>
      <c r="Q41483" s="94">
        <v>-1813</v>
      </c>
      <c r="R41483" s="94">
        <v>0</v>
      </c>
      <c r="S41483" s="94">
        <v>643</v>
      </c>
      <c r="V41483" s="94">
        <v>229</v>
      </c>
      <c r="X41483" s="94">
        <v>0</v>
      </c>
      <c r="Y41483" s="94">
        <v>9</v>
      </c>
      <c r="AJ41483" s="94">
        <v>0</v>
      </c>
      <c r="AK41483" s="94">
        <v>643</v>
      </c>
      <c r="AN41483" s="94">
        <v>229</v>
      </c>
      <c r="AP41483" s="94">
        <v>0</v>
      </c>
      <c r="AQ41483" s="94">
        <v>9</v>
      </c>
      <c r="AS41483" s="94">
        <v>-1850</v>
      </c>
      <c r="AT41483" s="94">
        <v>37</v>
      </c>
    </row>
    <row r="41484" spans="1:46">
      <c r="A41484" s="85" t="s">
        <v>111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2674</v>
      </c>
      <c r="I41484" s="94">
        <v>2709</v>
      </c>
      <c r="J41484" s="94">
        <v>1030</v>
      </c>
      <c r="K41484" s="94">
        <v>-1679</v>
      </c>
      <c r="O41484" s="94">
        <v>2709</v>
      </c>
      <c r="P41484" s="94">
        <v>1030</v>
      </c>
      <c r="Q41484" s="94">
        <v>-1679</v>
      </c>
      <c r="R41484" s="94">
        <v>0</v>
      </c>
      <c r="S41484" s="94">
        <v>742</v>
      </c>
      <c r="V41484" s="94">
        <v>279</v>
      </c>
      <c r="X41484" s="94">
        <v>0</v>
      </c>
      <c r="Y41484" s="94">
        <v>9</v>
      </c>
      <c r="AJ41484" s="94">
        <v>0</v>
      </c>
      <c r="AK41484" s="94">
        <v>742</v>
      </c>
      <c r="AN41484" s="94">
        <v>279</v>
      </c>
      <c r="AP41484" s="94">
        <v>0</v>
      </c>
      <c r="AQ41484" s="94">
        <v>9</v>
      </c>
      <c r="AS41484" s="94">
        <v>-1721</v>
      </c>
      <c r="AT41484" s="94">
        <v>42</v>
      </c>
    </row>
    <row r="41485" spans="1:46">
      <c r="A41485" s="85" t="s">
        <v>111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2618</v>
      </c>
      <c r="I41485" s="94">
        <v>2730</v>
      </c>
      <c r="J41485" s="94">
        <v>1065</v>
      </c>
      <c r="K41485" s="94">
        <v>-1665</v>
      </c>
      <c r="O41485" s="94">
        <v>2730</v>
      </c>
      <c r="P41485" s="94">
        <v>1065</v>
      </c>
      <c r="Q41485" s="94">
        <v>-1665</v>
      </c>
      <c r="R41485" s="94">
        <v>0</v>
      </c>
      <c r="S41485" s="94">
        <v>812</v>
      </c>
      <c r="V41485" s="94">
        <v>242</v>
      </c>
      <c r="X41485" s="94">
        <v>0</v>
      </c>
      <c r="Y41485" s="94">
        <v>11</v>
      </c>
      <c r="AJ41485" s="94">
        <v>0</v>
      </c>
      <c r="AK41485" s="94">
        <v>812</v>
      </c>
      <c r="AN41485" s="94">
        <v>242</v>
      </c>
      <c r="AP41485" s="94">
        <v>0</v>
      </c>
      <c r="AQ41485" s="94">
        <v>11</v>
      </c>
      <c r="AS41485" s="94">
        <v>-1706</v>
      </c>
      <c r="AT41485" s="94">
        <v>41</v>
      </c>
    </row>
    <row r="41486" spans="1:46">
      <c r="A41486" s="85" t="s">
        <v>111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2576</v>
      </c>
      <c r="I41486" s="94">
        <v>2753</v>
      </c>
      <c r="J41486" s="94">
        <v>957</v>
      </c>
      <c r="K41486" s="94">
        <v>-1796</v>
      </c>
      <c r="O41486" s="94">
        <v>2753</v>
      </c>
      <c r="P41486" s="94">
        <v>957</v>
      </c>
      <c r="Q41486" s="94">
        <v>-1796</v>
      </c>
      <c r="R41486" s="94">
        <v>0</v>
      </c>
      <c r="S41486" s="94">
        <v>698</v>
      </c>
      <c r="V41486" s="94">
        <v>248</v>
      </c>
      <c r="X41486" s="94">
        <v>0</v>
      </c>
      <c r="Y41486" s="94">
        <v>11</v>
      </c>
      <c r="AJ41486" s="94">
        <v>0</v>
      </c>
      <c r="AK41486" s="94">
        <v>698</v>
      </c>
      <c r="AN41486" s="94">
        <v>248</v>
      </c>
      <c r="AP41486" s="94">
        <v>0</v>
      </c>
      <c r="AQ41486" s="94">
        <v>11</v>
      </c>
      <c r="AS41486" s="94">
        <v>-1832</v>
      </c>
      <c r="AT41486" s="94">
        <v>36</v>
      </c>
    </row>
    <row r="41487" spans="1:46">
      <c r="A41487" s="85" t="s">
        <v>111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2519</v>
      </c>
      <c r="I41487" s="94">
        <v>2691</v>
      </c>
      <c r="J41487" s="94">
        <v>868</v>
      </c>
      <c r="K41487" s="94">
        <v>-1823</v>
      </c>
      <c r="O41487" s="94">
        <v>2691</v>
      </c>
      <c r="P41487" s="94">
        <v>868</v>
      </c>
      <c r="Q41487" s="94">
        <v>-1823</v>
      </c>
      <c r="R41487" s="94">
        <v>0</v>
      </c>
      <c r="S41487" s="94">
        <v>718</v>
      </c>
      <c r="V41487" s="94">
        <v>140</v>
      </c>
      <c r="X41487" s="94">
        <v>0</v>
      </c>
      <c r="Y41487" s="94">
        <v>10</v>
      </c>
      <c r="AJ41487" s="94">
        <v>0</v>
      </c>
      <c r="AK41487" s="94">
        <v>718</v>
      </c>
      <c r="AN41487" s="94">
        <v>140</v>
      </c>
      <c r="AP41487" s="94">
        <v>0</v>
      </c>
      <c r="AQ41487" s="94">
        <v>10</v>
      </c>
      <c r="AS41487" s="94">
        <v>-1862</v>
      </c>
      <c r="AT41487" s="94">
        <v>39</v>
      </c>
    </row>
    <row r="41488" spans="1:46">
      <c r="A41488" s="85" t="s">
        <v>111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2473</v>
      </c>
      <c r="I41488" s="94">
        <v>2616</v>
      </c>
      <c r="J41488" s="94">
        <v>835</v>
      </c>
      <c r="K41488" s="94">
        <v>-1781</v>
      </c>
      <c r="O41488" s="94">
        <v>2616</v>
      </c>
      <c r="P41488" s="94">
        <v>835</v>
      </c>
      <c r="Q41488" s="94">
        <v>-1781</v>
      </c>
      <c r="R41488" s="94">
        <v>0</v>
      </c>
      <c r="S41488" s="94">
        <v>683</v>
      </c>
      <c r="V41488" s="94">
        <v>142</v>
      </c>
      <c r="X41488" s="94">
        <v>0</v>
      </c>
      <c r="Y41488" s="94">
        <v>10</v>
      </c>
      <c r="AJ41488" s="94">
        <v>0</v>
      </c>
      <c r="AK41488" s="94">
        <v>683</v>
      </c>
      <c r="AN41488" s="94">
        <v>142</v>
      </c>
      <c r="AP41488" s="94">
        <v>0</v>
      </c>
      <c r="AQ41488" s="94">
        <v>10</v>
      </c>
      <c r="AS41488" s="94">
        <v>-1822</v>
      </c>
      <c r="AT41488" s="94">
        <v>41</v>
      </c>
    </row>
    <row r="41489" spans="1:46">
      <c r="A41489" s="85" t="s">
        <v>111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2453</v>
      </c>
      <c r="I41489" s="94">
        <v>2566</v>
      </c>
      <c r="J41489" s="94">
        <v>860</v>
      </c>
      <c r="K41489" s="94">
        <v>-1706</v>
      </c>
      <c r="O41489" s="94">
        <v>2566</v>
      </c>
      <c r="P41489" s="94">
        <v>860</v>
      </c>
      <c r="Q41489" s="94">
        <v>-1706</v>
      </c>
      <c r="R41489" s="94">
        <v>0</v>
      </c>
      <c r="S41489" s="94">
        <v>709</v>
      </c>
      <c r="V41489" s="94">
        <v>141</v>
      </c>
      <c r="X41489" s="94">
        <v>0</v>
      </c>
      <c r="Y41489" s="94">
        <v>10</v>
      </c>
      <c r="AJ41489" s="94">
        <v>0</v>
      </c>
      <c r="AK41489" s="94">
        <v>709</v>
      </c>
      <c r="AN41489" s="94">
        <v>141</v>
      </c>
      <c r="AP41489" s="94">
        <v>0</v>
      </c>
      <c r="AQ41489" s="94">
        <v>10</v>
      </c>
      <c r="AS41489" s="94">
        <v>-1728</v>
      </c>
      <c r="AT41489" s="94">
        <v>22</v>
      </c>
    </row>
    <row r="41490" spans="1:46">
      <c r="A41490" s="85" t="s">
        <v>111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2514</v>
      </c>
      <c r="I41490" s="94">
        <v>2627</v>
      </c>
      <c r="J41490" s="94">
        <v>911</v>
      </c>
      <c r="K41490" s="94">
        <v>-1716</v>
      </c>
      <c r="O41490" s="94">
        <v>2627</v>
      </c>
      <c r="P41490" s="94">
        <v>911</v>
      </c>
      <c r="Q41490" s="94">
        <v>-1716</v>
      </c>
      <c r="R41490" s="94">
        <v>0</v>
      </c>
      <c r="S41490" s="94">
        <v>754</v>
      </c>
      <c r="V41490" s="94">
        <v>148</v>
      </c>
      <c r="X41490" s="94">
        <v>0</v>
      </c>
      <c r="Y41490" s="94">
        <v>9</v>
      </c>
      <c r="AJ41490" s="94">
        <v>0</v>
      </c>
      <c r="AK41490" s="94">
        <v>754</v>
      </c>
      <c r="AN41490" s="94">
        <v>148</v>
      </c>
      <c r="AP41490" s="94">
        <v>0</v>
      </c>
      <c r="AQ41490" s="94">
        <v>9</v>
      </c>
      <c r="AS41490" s="94">
        <v>-1748</v>
      </c>
      <c r="AT41490" s="94">
        <v>32</v>
      </c>
    </row>
    <row r="41491" spans="1:46">
      <c r="A41491" s="85" t="s">
        <v>111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2595</v>
      </c>
      <c r="I41491" s="94">
        <v>2716</v>
      </c>
      <c r="J41491" s="94">
        <v>1077</v>
      </c>
      <c r="K41491" s="94">
        <v>-1639</v>
      </c>
      <c r="O41491" s="94">
        <v>2716</v>
      </c>
      <c r="P41491" s="94">
        <v>1077</v>
      </c>
      <c r="Q41491" s="94">
        <v>-1639</v>
      </c>
      <c r="R41491" s="94">
        <v>0</v>
      </c>
      <c r="S41491" s="94">
        <v>819</v>
      </c>
      <c r="V41491" s="94">
        <v>249</v>
      </c>
      <c r="X41491" s="94">
        <v>0</v>
      </c>
      <c r="Y41491" s="94">
        <v>9</v>
      </c>
      <c r="AJ41491" s="94">
        <v>0</v>
      </c>
      <c r="AK41491" s="94">
        <v>819</v>
      </c>
      <c r="AN41491" s="94">
        <v>249</v>
      </c>
      <c r="AP41491" s="94">
        <v>0</v>
      </c>
      <c r="AQ41491" s="94">
        <v>9</v>
      </c>
      <c r="AS41491" s="94">
        <v>-1670</v>
      </c>
      <c r="AT41491" s="94">
        <v>31</v>
      </c>
    </row>
    <row r="41492" spans="1:46">
      <c r="A41492" s="85" t="s">
        <v>111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2645</v>
      </c>
      <c r="I41492" s="94">
        <v>2717</v>
      </c>
      <c r="J41492" s="94">
        <v>1105</v>
      </c>
      <c r="K41492" s="94">
        <v>-1612</v>
      </c>
      <c r="O41492" s="94">
        <v>2717</v>
      </c>
      <c r="P41492" s="94">
        <v>1105</v>
      </c>
      <c r="Q41492" s="94">
        <v>-1612</v>
      </c>
      <c r="R41492" s="94">
        <v>0</v>
      </c>
      <c r="S41492" s="94">
        <v>895</v>
      </c>
      <c r="V41492" s="94">
        <v>200</v>
      </c>
      <c r="X41492" s="94">
        <v>0</v>
      </c>
      <c r="Y41492" s="94">
        <v>10</v>
      </c>
      <c r="AJ41492" s="94">
        <v>0</v>
      </c>
      <c r="AK41492" s="94">
        <v>895</v>
      </c>
      <c r="AN41492" s="94">
        <v>200</v>
      </c>
      <c r="AP41492" s="94">
        <v>0</v>
      </c>
      <c r="AQ41492" s="94">
        <v>10</v>
      </c>
      <c r="AS41492" s="94">
        <v>-1614</v>
      </c>
      <c r="AT41492" s="94">
        <v>2</v>
      </c>
    </row>
    <row r="41493" spans="1:46">
      <c r="A41493" s="85" t="s">
        <v>111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2705</v>
      </c>
      <c r="I41493" s="94">
        <v>2714</v>
      </c>
      <c r="J41493" s="94">
        <v>1154</v>
      </c>
      <c r="K41493" s="94">
        <v>-1560</v>
      </c>
      <c r="O41493" s="94">
        <v>2714</v>
      </c>
      <c r="P41493" s="94">
        <v>1154</v>
      </c>
      <c r="Q41493" s="94">
        <v>-1560</v>
      </c>
      <c r="R41493" s="94">
        <v>0</v>
      </c>
      <c r="S41493" s="94">
        <v>951</v>
      </c>
      <c r="V41493" s="94">
        <v>193</v>
      </c>
      <c r="X41493" s="94">
        <v>0</v>
      </c>
      <c r="Y41493" s="94">
        <v>10</v>
      </c>
      <c r="AJ41493" s="94">
        <v>0</v>
      </c>
      <c r="AK41493" s="94">
        <v>951</v>
      </c>
      <c r="AN41493" s="94">
        <v>193</v>
      </c>
      <c r="AP41493" s="94">
        <v>0</v>
      </c>
      <c r="AQ41493" s="94">
        <v>10</v>
      </c>
      <c r="AS41493" s="94">
        <v>-1564</v>
      </c>
      <c r="AT41493" s="94">
        <v>4</v>
      </c>
    </row>
    <row r="41494" spans="1:46">
      <c r="A41494" s="85" t="s">
        <v>111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2702</v>
      </c>
      <c r="I41494" s="94">
        <v>2685</v>
      </c>
      <c r="J41494" s="94">
        <v>1144</v>
      </c>
      <c r="K41494" s="94">
        <v>-1541</v>
      </c>
      <c r="O41494" s="94">
        <v>2685</v>
      </c>
      <c r="P41494" s="94">
        <v>1144</v>
      </c>
      <c r="Q41494" s="94">
        <v>-1541</v>
      </c>
      <c r="R41494" s="94">
        <v>0</v>
      </c>
      <c r="S41494" s="94">
        <v>953</v>
      </c>
      <c r="V41494" s="94">
        <v>181</v>
      </c>
      <c r="X41494" s="94">
        <v>0</v>
      </c>
      <c r="Y41494" s="94">
        <v>10</v>
      </c>
      <c r="AJ41494" s="94">
        <v>0</v>
      </c>
      <c r="AK41494" s="94">
        <v>953</v>
      </c>
      <c r="AN41494" s="94">
        <v>181</v>
      </c>
      <c r="AP41494" s="94">
        <v>0</v>
      </c>
      <c r="AQ41494" s="94">
        <v>10</v>
      </c>
      <c r="AS41494" s="94">
        <v>-1549</v>
      </c>
      <c r="AT41494" s="94">
        <v>8</v>
      </c>
    </row>
    <row r="41495" spans="1:46">
      <c r="A41495" s="85" t="s">
        <v>111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2541</v>
      </c>
      <c r="I41495" s="94">
        <v>2537</v>
      </c>
      <c r="J41495" s="94">
        <v>1196</v>
      </c>
      <c r="K41495" s="94">
        <v>-1341</v>
      </c>
      <c r="O41495" s="94">
        <v>2537</v>
      </c>
      <c r="P41495" s="94">
        <v>1196</v>
      </c>
      <c r="Q41495" s="94">
        <v>-1341</v>
      </c>
      <c r="R41495" s="94">
        <v>0</v>
      </c>
      <c r="S41495" s="94">
        <v>947</v>
      </c>
      <c r="V41495" s="94">
        <v>238</v>
      </c>
      <c r="X41495" s="94">
        <v>0</v>
      </c>
      <c r="Y41495" s="94">
        <v>11</v>
      </c>
      <c r="AJ41495" s="94">
        <v>0</v>
      </c>
      <c r="AK41495" s="94">
        <v>947</v>
      </c>
      <c r="AN41495" s="94">
        <v>238</v>
      </c>
      <c r="AP41495" s="94">
        <v>0</v>
      </c>
      <c r="AQ41495" s="94">
        <v>11</v>
      </c>
      <c r="AS41495" s="94">
        <v>-1352</v>
      </c>
      <c r="AT41495" s="94">
        <v>11</v>
      </c>
    </row>
    <row r="41496" spans="1:46">
      <c r="A41496" s="85" t="s">
        <v>111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2339</v>
      </c>
      <c r="I41496" s="94">
        <v>2343</v>
      </c>
      <c r="J41496" s="94">
        <v>1200</v>
      </c>
      <c r="K41496" s="94">
        <v>-1143</v>
      </c>
      <c r="O41496" s="94">
        <v>2343</v>
      </c>
      <c r="P41496" s="94">
        <v>1200</v>
      </c>
      <c r="Q41496" s="94">
        <v>-1143</v>
      </c>
      <c r="R41496" s="94">
        <v>0</v>
      </c>
      <c r="S41496" s="94">
        <v>955</v>
      </c>
      <c r="V41496" s="94">
        <v>235</v>
      </c>
      <c r="X41496" s="94">
        <v>0</v>
      </c>
      <c r="Y41496" s="94">
        <v>10</v>
      </c>
      <c r="AJ41496" s="94">
        <v>0</v>
      </c>
      <c r="AK41496" s="94">
        <v>955</v>
      </c>
      <c r="AN41496" s="94">
        <v>235</v>
      </c>
      <c r="AP41496" s="94">
        <v>0</v>
      </c>
      <c r="AQ41496" s="94">
        <v>10</v>
      </c>
      <c r="AS41496" s="94">
        <v>-1152</v>
      </c>
      <c r="AT41496" s="94">
        <v>9</v>
      </c>
    </row>
    <row r="41497" spans="1:46">
      <c r="A41497" s="85" t="s">
        <v>111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2165</v>
      </c>
      <c r="I41497" s="94">
        <v>2189</v>
      </c>
      <c r="J41497" s="94">
        <v>1201</v>
      </c>
      <c r="K41497" s="94">
        <v>-988</v>
      </c>
      <c r="O41497" s="94">
        <v>2189</v>
      </c>
      <c r="P41497" s="94">
        <v>1201</v>
      </c>
      <c r="Q41497" s="94">
        <v>-988</v>
      </c>
      <c r="R41497" s="94">
        <v>0</v>
      </c>
      <c r="S41497" s="94">
        <v>952</v>
      </c>
      <c r="V41497" s="94">
        <v>239</v>
      </c>
      <c r="X41497" s="94">
        <v>0</v>
      </c>
      <c r="Y41497" s="94">
        <v>10</v>
      </c>
      <c r="AJ41497" s="94">
        <v>0</v>
      </c>
      <c r="AK41497" s="94">
        <v>952</v>
      </c>
      <c r="AN41497" s="94">
        <v>239</v>
      </c>
      <c r="AP41497" s="94">
        <v>0</v>
      </c>
      <c r="AQ41497" s="94">
        <v>10</v>
      </c>
      <c r="AS41497" s="94">
        <v>-1012</v>
      </c>
      <c r="AT41497" s="94">
        <v>24</v>
      </c>
    </row>
    <row r="41498" spans="1:46">
      <c r="A41498" s="85" t="s">
        <v>111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2068</v>
      </c>
      <c r="I41498" s="94">
        <v>1920</v>
      </c>
      <c r="J41498" s="94">
        <v>1200</v>
      </c>
      <c r="K41498" s="94">
        <v>-867</v>
      </c>
      <c r="O41498" s="94">
        <v>1920</v>
      </c>
      <c r="P41498" s="94">
        <v>1200</v>
      </c>
      <c r="Q41498" s="94">
        <v>-867</v>
      </c>
      <c r="R41498" s="94">
        <v>0</v>
      </c>
      <c r="S41498" s="94">
        <v>955</v>
      </c>
      <c r="V41498" s="94">
        <v>235</v>
      </c>
      <c r="X41498" s="94">
        <v>0</v>
      </c>
      <c r="Y41498" s="94">
        <v>10</v>
      </c>
      <c r="AJ41498" s="94">
        <v>0</v>
      </c>
      <c r="AK41498" s="94">
        <v>955</v>
      </c>
      <c r="AN41498" s="94">
        <v>235</v>
      </c>
      <c r="AP41498" s="94">
        <v>0</v>
      </c>
      <c r="AQ41498" s="94">
        <v>10</v>
      </c>
      <c r="AS41498" s="94">
        <v>-881</v>
      </c>
      <c r="AT41498" s="94">
        <v>14</v>
      </c>
    </row>
    <row r="41499" spans="1:46">
      <c r="A41499" s="85" t="s">
        <v>111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2014</v>
      </c>
      <c r="I41499" s="94">
        <v>1833</v>
      </c>
      <c r="J41499" s="94">
        <v>1004</v>
      </c>
      <c r="K41499" s="94">
        <v>-1012</v>
      </c>
      <c r="O41499" s="94">
        <v>1833</v>
      </c>
      <c r="P41499" s="94">
        <v>1004</v>
      </c>
      <c r="Q41499" s="94">
        <v>-1012</v>
      </c>
      <c r="R41499" s="94">
        <v>0</v>
      </c>
      <c r="S41499" s="94">
        <v>758</v>
      </c>
      <c r="V41499" s="94">
        <v>237</v>
      </c>
      <c r="X41499" s="94">
        <v>0</v>
      </c>
      <c r="Y41499" s="94">
        <v>9</v>
      </c>
      <c r="AJ41499" s="94">
        <v>0</v>
      </c>
      <c r="AK41499" s="94">
        <v>758</v>
      </c>
      <c r="AN41499" s="94">
        <v>237</v>
      </c>
      <c r="AP41499" s="94">
        <v>0</v>
      </c>
      <c r="AQ41499" s="94">
        <v>9</v>
      </c>
      <c r="AS41499" s="94">
        <v>-1018</v>
      </c>
      <c r="AT41499" s="94">
        <v>6</v>
      </c>
    </row>
    <row r="41500" spans="1:46">
      <c r="A41500" s="85" t="s">
        <v>111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1988</v>
      </c>
      <c r="I41500" s="94">
        <v>1789</v>
      </c>
      <c r="J41500" s="94">
        <v>927</v>
      </c>
      <c r="K41500" s="94">
        <v>-1053</v>
      </c>
      <c r="O41500" s="94">
        <v>1789</v>
      </c>
      <c r="P41500" s="94">
        <v>927</v>
      </c>
      <c r="Q41500" s="94">
        <v>-1053</v>
      </c>
      <c r="R41500" s="94">
        <v>0</v>
      </c>
      <c r="S41500" s="94">
        <v>680</v>
      </c>
      <c r="V41500" s="94">
        <v>237</v>
      </c>
      <c r="X41500" s="94">
        <v>0</v>
      </c>
      <c r="Y41500" s="94">
        <v>10</v>
      </c>
      <c r="AJ41500" s="94">
        <v>0</v>
      </c>
      <c r="AK41500" s="94">
        <v>680</v>
      </c>
      <c r="AN41500" s="94">
        <v>237</v>
      </c>
      <c r="AP41500" s="94">
        <v>0</v>
      </c>
      <c r="AQ41500" s="94">
        <v>10</v>
      </c>
      <c r="AS41500" s="94">
        <v>-1051</v>
      </c>
      <c r="AT41500" s="94">
        <v>-2</v>
      </c>
    </row>
    <row r="41501" spans="1:46">
      <c r="A41501" s="85" t="s">
        <v>111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2018</v>
      </c>
      <c r="I41501" s="94">
        <v>1845</v>
      </c>
      <c r="J41501" s="94">
        <v>882</v>
      </c>
      <c r="K41501" s="94">
        <v>-1124</v>
      </c>
      <c r="O41501" s="94">
        <v>1845</v>
      </c>
      <c r="P41501" s="94">
        <v>882</v>
      </c>
      <c r="Q41501" s="94">
        <v>-1124</v>
      </c>
      <c r="R41501" s="94">
        <v>0</v>
      </c>
      <c r="S41501" s="94">
        <v>635</v>
      </c>
      <c r="V41501" s="94">
        <v>236</v>
      </c>
      <c r="X41501" s="94">
        <v>0</v>
      </c>
      <c r="Y41501" s="94">
        <v>11</v>
      </c>
      <c r="AJ41501" s="94">
        <v>0</v>
      </c>
      <c r="AK41501" s="94">
        <v>635</v>
      </c>
      <c r="AN41501" s="94">
        <v>236</v>
      </c>
      <c r="AP41501" s="94">
        <v>0</v>
      </c>
      <c r="AQ41501" s="94">
        <v>11</v>
      </c>
      <c r="AS41501" s="94">
        <v>-1130</v>
      </c>
      <c r="AT41501" s="94">
        <v>6</v>
      </c>
    </row>
    <row r="41502" spans="1:46">
      <c r="A41502" s="85" t="s">
        <v>111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2120</v>
      </c>
      <c r="I41502" s="94">
        <v>2077</v>
      </c>
      <c r="J41502" s="94">
        <v>818</v>
      </c>
      <c r="K41502" s="94">
        <v>-1259</v>
      </c>
      <c r="O41502" s="94">
        <v>2077</v>
      </c>
      <c r="P41502" s="94">
        <v>818</v>
      </c>
      <c r="Q41502" s="94">
        <v>-1259</v>
      </c>
      <c r="R41502" s="94">
        <v>0</v>
      </c>
      <c r="S41502" s="94">
        <v>654</v>
      </c>
      <c r="V41502" s="94">
        <v>154</v>
      </c>
      <c r="X41502" s="94">
        <v>0</v>
      </c>
      <c r="Y41502" s="94">
        <v>10</v>
      </c>
      <c r="AJ41502" s="94">
        <v>0</v>
      </c>
      <c r="AK41502" s="94">
        <v>654</v>
      </c>
      <c r="AN41502" s="94">
        <v>154</v>
      </c>
      <c r="AP41502" s="94">
        <v>0</v>
      </c>
      <c r="AQ41502" s="94">
        <v>10</v>
      </c>
      <c r="AS41502" s="94">
        <v>-1266</v>
      </c>
      <c r="AT41502" s="94">
        <v>7</v>
      </c>
    </row>
    <row r="41503" spans="1:46">
      <c r="A41503" s="85" t="s">
        <v>111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2343</v>
      </c>
      <c r="I41503" s="94">
        <v>2266</v>
      </c>
      <c r="J41503" s="94">
        <v>850</v>
      </c>
      <c r="K41503" s="94">
        <v>-1416</v>
      </c>
      <c r="O41503" s="94">
        <v>2266</v>
      </c>
      <c r="P41503" s="94">
        <v>850</v>
      </c>
      <c r="Q41503" s="94">
        <v>-1416</v>
      </c>
      <c r="R41503" s="94">
        <v>0</v>
      </c>
      <c r="S41503" s="94">
        <v>717</v>
      </c>
      <c r="V41503" s="94">
        <v>123</v>
      </c>
      <c r="X41503" s="94">
        <v>0</v>
      </c>
      <c r="Y41503" s="94">
        <v>10</v>
      </c>
      <c r="AJ41503" s="94">
        <v>0</v>
      </c>
      <c r="AK41503" s="94">
        <v>717</v>
      </c>
      <c r="AN41503" s="94">
        <v>123</v>
      </c>
      <c r="AP41503" s="94">
        <v>0</v>
      </c>
      <c r="AQ41503" s="94">
        <v>10</v>
      </c>
      <c r="AS41503" s="94">
        <v>-1435</v>
      </c>
      <c r="AT41503" s="94">
        <v>19</v>
      </c>
    </row>
    <row r="41504" spans="1:46">
      <c r="A41504" s="85" t="s">
        <v>111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2628</v>
      </c>
      <c r="I41504" s="94">
        <v>2501</v>
      </c>
      <c r="J41504" s="94">
        <v>869</v>
      </c>
      <c r="K41504" s="94">
        <v>-1632</v>
      </c>
      <c r="O41504" s="94">
        <v>2501</v>
      </c>
      <c r="P41504" s="94">
        <v>869</v>
      </c>
      <c r="Q41504" s="94">
        <v>-1632</v>
      </c>
      <c r="R41504" s="94">
        <v>0</v>
      </c>
      <c r="S41504" s="94">
        <v>745</v>
      </c>
      <c r="V41504" s="94">
        <v>113</v>
      </c>
      <c r="X41504" s="94">
        <v>0</v>
      </c>
      <c r="Y41504" s="94">
        <v>11</v>
      </c>
      <c r="AJ41504" s="94">
        <v>0</v>
      </c>
      <c r="AK41504" s="94">
        <v>745</v>
      </c>
      <c r="AN41504" s="94">
        <v>113</v>
      </c>
      <c r="AP41504" s="94">
        <v>0</v>
      </c>
      <c r="AQ41504" s="94">
        <v>11</v>
      </c>
      <c r="AS41504" s="94">
        <v>-1655</v>
      </c>
      <c r="AT41504" s="94">
        <v>23</v>
      </c>
    </row>
    <row r="41505" spans="1:46">
      <c r="A41505" s="85" t="s">
        <v>111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2806</v>
      </c>
      <c r="I41505" s="94">
        <v>2690</v>
      </c>
      <c r="J41505" s="94">
        <v>830</v>
      </c>
      <c r="K41505" s="94">
        <v>-1860</v>
      </c>
      <c r="O41505" s="94">
        <v>2690</v>
      </c>
      <c r="P41505" s="94">
        <v>830</v>
      </c>
      <c r="Q41505" s="94">
        <v>-1860</v>
      </c>
      <c r="R41505" s="94">
        <v>0</v>
      </c>
      <c r="S41505" s="94">
        <v>671</v>
      </c>
      <c r="V41505" s="94">
        <v>148</v>
      </c>
      <c r="X41505" s="94">
        <v>0</v>
      </c>
      <c r="Y41505" s="94">
        <v>11</v>
      </c>
      <c r="AJ41505" s="94">
        <v>0</v>
      </c>
      <c r="AK41505" s="94">
        <v>671</v>
      </c>
      <c r="AN41505" s="94">
        <v>148</v>
      </c>
      <c r="AP41505" s="94">
        <v>0</v>
      </c>
      <c r="AQ41505" s="94">
        <v>11</v>
      </c>
      <c r="AS41505" s="94">
        <v>-1884</v>
      </c>
      <c r="AT41505" s="94">
        <v>24</v>
      </c>
    </row>
    <row r="41506" spans="1:46">
      <c r="A41506" s="85" t="s">
        <v>111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2851</v>
      </c>
      <c r="I41506" s="94">
        <v>2762</v>
      </c>
      <c r="J41506" s="94">
        <v>798</v>
      </c>
      <c r="K41506" s="94">
        <v>-1964</v>
      </c>
      <c r="O41506" s="94">
        <v>2762</v>
      </c>
      <c r="P41506" s="94">
        <v>798</v>
      </c>
      <c r="Q41506" s="94">
        <v>-1964</v>
      </c>
      <c r="R41506" s="94">
        <v>0</v>
      </c>
      <c r="S41506" s="94">
        <v>656</v>
      </c>
      <c r="V41506" s="94">
        <v>132</v>
      </c>
      <c r="X41506" s="94">
        <v>0</v>
      </c>
      <c r="Y41506" s="94">
        <v>10</v>
      </c>
      <c r="AJ41506" s="94">
        <v>0</v>
      </c>
      <c r="AK41506" s="94">
        <v>656</v>
      </c>
      <c r="AN41506" s="94">
        <v>132</v>
      </c>
      <c r="AP41506" s="94">
        <v>0</v>
      </c>
      <c r="AQ41506" s="94">
        <v>10</v>
      </c>
      <c r="AS41506" s="94">
        <v>-2007</v>
      </c>
      <c r="AT41506" s="94">
        <v>43</v>
      </c>
    </row>
    <row r="41507" spans="1:46">
      <c r="A41507" s="85" t="s">
        <v>111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2810</v>
      </c>
      <c r="I41507" s="94">
        <v>2791</v>
      </c>
      <c r="J41507" s="94">
        <v>787</v>
      </c>
      <c r="K41507" s="94">
        <v>-2004</v>
      </c>
      <c r="O41507" s="94">
        <v>2791</v>
      </c>
      <c r="P41507" s="94">
        <v>787</v>
      </c>
      <c r="Q41507" s="94">
        <v>-2004</v>
      </c>
      <c r="R41507" s="94">
        <v>0</v>
      </c>
      <c r="S41507" s="94">
        <v>633</v>
      </c>
      <c r="V41507" s="94">
        <v>120</v>
      </c>
      <c r="X41507" s="94">
        <v>0</v>
      </c>
      <c r="Y41507" s="94">
        <v>34</v>
      </c>
      <c r="AJ41507" s="94">
        <v>0</v>
      </c>
      <c r="AK41507" s="94">
        <v>633</v>
      </c>
      <c r="AN41507" s="94">
        <v>120</v>
      </c>
      <c r="AP41507" s="94">
        <v>0</v>
      </c>
      <c r="AQ41507" s="94">
        <v>34</v>
      </c>
      <c r="AS41507" s="94">
        <v>-2069</v>
      </c>
      <c r="AT41507" s="94">
        <v>65</v>
      </c>
    </row>
    <row r="41508" spans="1:46">
      <c r="A41508" s="85" t="s">
        <v>111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2743</v>
      </c>
      <c r="I41508" s="94">
        <v>2715</v>
      </c>
      <c r="J41508" s="94">
        <v>718</v>
      </c>
      <c r="K41508" s="94">
        <v>-1997</v>
      </c>
      <c r="O41508" s="94">
        <v>2715</v>
      </c>
      <c r="P41508" s="94">
        <v>718</v>
      </c>
      <c r="Q41508" s="94">
        <v>-1997</v>
      </c>
      <c r="R41508" s="94">
        <v>0</v>
      </c>
      <c r="S41508" s="94">
        <v>582</v>
      </c>
      <c r="V41508" s="94">
        <v>127</v>
      </c>
      <c r="X41508" s="94">
        <v>0</v>
      </c>
      <c r="Y41508" s="94">
        <v>9</v>
      </c>
      <c r="AJ41508" s="94">
        <v>0</v>
      </c>
      <c r="AK41508" s="94">
        <v>582</v>
      </c>
      <c r="AN41508" s="94">
        <v>127</v>
      </c>
      <c r="AP41508" s="94">
        <v>0</v>
      </c>
      <c r="AQ41508" s="94">
        <v>9</v>
      </c>
      <c r="AS41508" s="94">
        <v>-2057</v>
      </c>
      <c r="AT41508" s="94">
        <v>60</v>
      </c>
    </row>
    <row r="41509" spans="1:46">
      <c r="A41509" s="85" t="s">
        <v>111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2678</v>
      </c>
      <c r="I41509" s="94">
        <v>2668</v>
      </c>
      <c r="J41509" s="94">
        <v>748</v>
      </c>
      <c r="K41509" s="94">
        <v>-1920</v>
      </c>
      <c r="O41509" s="94">
        <v>2668</v>
      </c>
      <c r="P41509" s="94">
        <v>748</v>
      </c>
      <c r="Q41509" s="94">
        <v>-1920</v>
      </c>
      <c r="R41509" s="94">
        <v>0</v>
      </c>
      <c r="S41509" s="94">
        <v>533</v>
      </c>
      <c r="V41509" s="94">
        <v>205</v>
      </c>
      <c r="X41509" s="94">
        <v>0</v>
      </c>
      <c r="Y41509" s="94">
        <v>10</v>
      </c>
      <c r="AJ41509" s="94">
        <v>0</v>
      </c>
      <c r="AK41509" s="94">
        <v>533</v>
      </c>
      <c r="AN41509" s="94">
        <v>205</v>
      </c>
      <c r="AP41509" s="94">
        <v>0</v>
      </c>
      <c r="AQ41509" s="94">
        <v>10</v>
      </c>
      <c r="AS41509" s="94">
        <v>-1997</v>
      </c>
      <c r="AT41509" s="94">
        <v>77</v>
      </c>
    </row>
    <row r="41510" spans="1:46">
      <c r="A41510" s="85" t="s">
        <v>111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2621</v>
      </c>
      <c r="I41510" s="94">
        <v>2648</v>
      </c>
      <c r="J41510" s="94">
        <v>791</v>
      </c>
      <c r="K41510" s="94">
        <v>-1857</v>
      </c>
      <c r="O41510" s="94">
        <v>2648</v>
      </c>
      <c r="P41510" s="94">
        <v>791</v>
      </c>
      <c r="Q41510" s="94">
        <v>-1857</v>
      </c>
      <c r="R41510" s="94">
        <v>0</v>
      </c>
      <c r="S41510" s="94">
        <v>572</v>
      </c>
      <c r="V41510" s="94">
        <v>210</v>
      </c>
      <c r="X41510" s="94">
        <v>0</v>
      </c>
      <c r="Y41510" s="94">
        <v>9</v>
      </c>
      <c r="AJ41510" s="94">
        <v>0</v>
      </c>
      <c r="AK41510" s="94">
        <v>572</v>
      </c>
      <c r="AN41510" s="94">
        <v>210</v>
      </c>
      <c r="AP41510" s="94">
        <v>0</v>
      </c>
      <c r="AQ41510" s="94">
        <v>9</v>
      </c>
      <c r="AS41510" s="94">
        <v>-1925</v>
      </c>
      <c r="AT41510" s="94">
        <v>68</v>
      </c>
    </row>
    <row r="41511" spans="1:46">
      <c r="A41511" s="85" t="s">
        <v>111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2553</v>
      </c>
      <c r="I41511" s="94">
        <v>2574</v>
      </c>
      <c r="J41511" s="94">
        <v>771</v>
      </c>
      <c r="K41511" s="94">
        <v>-1803</v>
      </c>
      <c r="O41511" s="94">
        <v>2574</v>
      </c>
      <c r="P41511" s="94">
        <v>771</v>
      </c>
      <c r="Q41511" s="94">
        <v>-1803</v>
      </c>
      <c r="R41511" s="94">
        <v>0</v>
      </c>
      <c r="S41511" s="94">
        <v>552</v>
      </c>
      <c r="V41511" s="94">
        <v>209</v>
      </c>
      <c r="X41511" s="94">
        <v>0</v>
      </c>
      <c r="Y41511" s="94">
        <v>10</v>
      </c>
      <c r="AJ41511" s="94">
        <v>0</v>
      </c>
      <c r="AK41511" s="94">
        <v>552</v>
      </c>
      <c r="AN41511" s="94">
        <v>209</v>
      </c>
      <c r="AP41511" s="94">
        <v>0</v>
      </c>
      <c r="AQ41511" s="94">
        <v>10</v>
      </c>
      <c r="AS41511" s="94">
        <v>-1866</v>
      </c>
      <c r="AT41511" s="94">
        <v>63</v>
      </c>
    </row>
    <row r="41512" spans="1:46">
      <c r="A41512" s="85" t="s">
        <v>111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2496</v>
      </c>
      <c r="I41512" s="94">
        <v>2520</v>
      </c>
      <c r="J41512" s="94">
        <v>741</v>
      </c>
      <c r="K41512" s="94">
        <v>-1779</v>
      </c>
      <c r="O41512" s="94">
        <v>2520</v>
      </c>
      <c r="P41512" s="94">
        <v>741</v>
      </c>
      <c r="Q41512" s="94">
        <v>-1779</v>
      </c>
      <c r="R41512" s="94">
        <v>0</v>
      </c>
      <c r="S41512" s="94">
        <v>570</v>
      </c>
      <c r="V41512" s="94">
        <v>162</v>
      </c>
      <c r="X41512" s="94">
        <v>0</v>
      </c>
      <c r="Y41512" s="94">
        <v>9</v>
      </c>
      <c r="AJ41512" s="94">
        <v>0</v>
      </c>
      <c r="AK41512" s="94">
        <v>570</v>
      </c>
      <c r="AN41512" s="94">
        <v>162</v>
      </c>
      <c r="AP41512" s="94">
        <v>0</v>
      </c>
      <c r="AQ41512" s="94">
        <v>9</v>
      </c>
      <c r="AS41512" s="94">
        <v>-1830</v>
      </c>
      <c r="AT41512" s="94">
        <v>51</v>
      </c>
    </row>
    <row r="41513" spans="1:46">
      <c r="A41513" s="85" t="s">
        <v>111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2471</v>
      </c>
      <c r="I41513" s="94">
        <v>2490</v>
      </c>
      <c r="J41513" s="94">
        <v>800</v>
      </c>
      <c r="K41513" s="94">
        <v>-1690</v>
      </c>
      <c r="O41513" s="94">
        <v>2490</v>
      </c>
      <c r="P41513" s="94">
        <v>800</v>
      </c>
      <c r="Q41513" s="94">
        <v>-1690</v>
      </c>
      <c r="R41513" s="94">
        <v>0</v>
      </c>
      <c r="S41513" s="94">
        <v>619</v>
      </c>
      <c r="V41513" s="94">
        <v>171</v>
      </c>
      <c r="X41513" s="94">
        <v>0</v>
      </c>
      <c r="Y41513" s="94">
        <v>10</v>
      </c>
      <c r="AJ41513" s="94">
        <v>0</v>
      </c>
      <c r="AK41513" s="94">
        <v>619</v>
      </c>
      <c r="AN41513" s="94">
        <v>171</v>
      </c>
      <c r="AP41513" s="94">
        <v>0</v>
      </c>
      <c r="AQ41513" s="94">
        <v>10</v>
      </c>
      <c r="AS41513" s="94">
        <v>-1734</v>
      </c>
      <c r="AT41513" s="94">
        <v>44</v>
      </c>
    </row>
    <row r="41514" spans="1:46">
      <c r="A41514" s="85" t="s">
        <v>111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2501</v>
      </c>
      <c r="I41514" s="94">
        <v>2472</v>
      </c>
      <c r="J41514" s="94">
        <v>840</v>
      </c>
      <c r="K41514" s="94">
        <v>-1632</v>
      </c>
      <c r="O41514" s="94">
        <v>2472</v>
      </c>
      <c r="P41514" s="94">
        <v>840</v>
      </c>
      <c r="Q41514" s="94">
        <v>-1632</v>
      </c>
      <c r="R41514" s="94">
        <v>0</v>
      </c>
      <c r="S41514" s="94">
        <v>667</v>
      </c>
      <c r="V41514" s="94">
        <v>164</v>
      </c>
      <c r="X41514" s="94">
        <v>0</v>
      </c>
      <c r="Y41514" s="94">
        <v>9</v>
      </c>
      <c r="AJ41514" s="94">
        <v>0</v>
      </c>
      <c r="AK41514" s="94">
        <v>667</v>
      </c>
      <c r="AN41514" s="94">
        <v>164</v>
      </c>
      <c r="AP41514" s="94">
        <v>0</v>
      </c>
      <c r="AQ41514" s="94">
        <v>9</v>
      </c>
      <c r="AS41514" s="94">
        <v>-1666</v>
      </c>
      <c r="AT41514" s="94">
        <v>34</v>
      </c>
    </row>
    <row r="41515" spans="1:46">
      <c r="A41515" s="85" t="s">
        <v>111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2574</v>
      </c>
      <c r="I41515" s="94">
        <v>2527</v>
      </c>
      <c r="J41515" s="94">
        <v>845</v>
      </c>
      <c r="K41515" s="94">
        <v>-1682</v>
      </c>
      <c r="O41515" s="94">
        <v>2527</v>
      </c>
      <c r="P41515" s="94">
        <v>845</v>
      </c>
      <c r="Q41515" s="94">
        <v>-1682</v>
      </c>
      <c r="R41515" s="94">
        <v>0</v>
      </c>
      <c r="S41515" s="94">
        <v>644</v>
      </c>
      <c r="V41515" s="94">
        <v>192</v>
      </c>
      <c r="X41515" s="94">
        <v>0</v>
      </c>
      <c r="Y41515" s="94">
        <v>9</v>
      </c>
      <c r="AJ41515" s="94">
        <v>0</v>
      </c>
      <c r="AK41515" s="94">
        <v>644</v>
      </c>
      <c r="AN41515" s="94">
        <v>192</v>
      </c>
      <c r="AP41515" s="94">
        <v>0</v>
      </c>
      <c r="AQ41515" s="94">
        <v>9</v>
      </c>
      <c r="AS41515" s="94">
        <v>-1713</v>
      </c>
      <c r="AT41515" s="94">
        <v>31</v>
      </c>
    </row>
    <row r="41516" spans="1:46">
      <c r="A41516" s="85" t="s">
        <v>111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2616</v>
      </c>
      <c r="I41516" s="94">
        <v>2582</v>
      </c>
      <c r="J41516" s="94">
        <v>1067</v>
      </c>
      <c r="K41516" s="94">
        <v>-1515</v>
      </c>
      <c r="O41516" s="94">
        <v>2582</v>
      </c>
      <c r="P41516" s="94">
        <v>1067</v>
      </c>
      <c r="Q41516" s="94">
        <v>-1515</v>
      </c>
      <c r="R41516" s="94">
        <v>0</v>
      </c>
      <c r="S41516" s="94">
        <v>834</v>
      </c>
      <c r="V41516" s="94">
        <v>223</v>
      </c>
      <c r="X41516" s="94">
        <v>0</v>
      </c>
      <c r="Y41516" s="94">
        <v>10</v>
      </c>
      <c r="AJ41516" s="94">
        <v>0</v>
      </c>
      <c r="AK41516" s="94">
        <v>834</v>
      </c>
      <c r="AN41516" s="94">
        <v>223</v>
      </c>
      <c r="AP41516" s="94">
        <v>0</v>
      </c>
      <c r="AQ41516" s="94">
        <v>10</v>
      </c>
      <c r="AS41516" s="94">
        <v>-1533</v>
      </c>
      <c r="AT41516" s="94">
        <v>18</v>
      </c>
    </row>
    <row r="41517" spans="1:46">
      <c r="A41517" s="85" t="s">
        <v>111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2676</v>
      </c>
      <c r="I41517" s="94">
        <v>2606</v>
      </c>
      <c r="J41517" s="94">
        <v>1087</v>
      </c>
      <c r="K41517" s="94">
        <v>-1519</v>
      </c>
      <c r="O41517" s="94">
        <v>2606</v>
      </c>
      <c r="P41517" s="94">
        <v>1087</v>
      </c>
      <c r="Q41517" s="94">
        <v>-1519</v>
      </c>
      <c r="R41517" s="94">
        <v>0</v>
      </c>
      <c r="S41517" s="94">
        <v>870</v>
      </c>
      <c r="V41517" s="94">
        <v>206</v>
      </c>
      <c r="X41517" s="94">
        <v>0</v>
      </c>
      <c r="Y41517" s="94">
        <v>11</v>
      </c>
      <c r="AJ41517" s="94">
        <v>0</v>
      </c>
      <c r="AK41517" s="94">
        <v>870</v>
      </c>
      <c r="AN41517" s="94">
        <v>206</v>
      </c>
      <c r="AP41517" s="94">
        <v>0</v>
      </c>
      <c r="AQ41517" s="94">
        <v>11</v>
      </c>
      <c r="AS41517" s="94">
        <v>-1539</v>
      </c>
      <c r="AT41517" s="94">
        <v>20</v>
      </c>
    </row>
    <row r="41518" spans="1:46">
      <c r="A41518" s="85" t="s">
        <v>111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2689</v>
      </c>
      <c r="I41518" s="94">
        <v>2599</v>
      </c>
      <c r="J41518" s="94">
        <v>1116</v>
      </c>
      <c r="K41518" s="94">
        <v>-1483</v>
      </c>
      <c r="O41518" s="94">
        <v>2599</v>
      </c>
      <c r="P41518" s="94">
        <v>1116</v>
      </c>
      <c r="Q41518" s="94">
        <v>-1483</v>
      </c>
      <c r="R41518" s="94">
        <v>0</v>
      </c>
      <c r="S41518" s="94">
        <v>871</v>
      </c>
      <c r="V41518" s="94">
        <v>234</v>
      </c>
      <c r="X41518" s="94">
        <v>0</v>
      </c>
      <c r="Y41518" s="94">
        <v>11</v>
      </c>
      <c r="AJ41518" s="94">
        <v>0</v>
      </c>
      <c r="AK41518" s="94">
        <v>871</v>
      </c>
      <c r="AN41518" s="94">
        <v>234</v>
      </c>
      <c r="AP41518" s="94">
        <v>0</v>
      </c>
      <c r="AQ41518" s="94">
        <v>11</v>
      </c>
      <c r="AS41518" s="94">
        <v>-1505</v>
      </c>
      <c r="AT41518" s="94">
        <v>22</v>
      </c>
    </row>
    <row r="41519" spans="1:46">
      <c r="A41519" s="85" t="s">
        <v>111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2547</v>
      </c>
      <c r="I41519" s="94">
        <v>2469</v>
      </c>
      <c r="J41519" s="94">
        <v>1121</v>
      </c>
      <c r="K41519" s="94">
        <v>-1348</v>
      </c>
      <c r="O41519" s="94">
        <v>2469</v>
      </c>
      <c r="P41519" s="94">
        <v>1121</v>
      </c>
      <c r="Q41519" s="94">
        <v>-1348</v>
      </c>
      <c r="R41519" s="94">
        <v>0</v>
      </c>
      <c r="S41519" s="94">
        <v>873</v>
      </c>
      <c r="V41519" s="94">
        <v>237</v>
      </c>
      <c r="X41519" s="94">
        <v>0</v>
      </c>
      <c r="Y41519" s="94">
        <v>11</v>
      </c>
      <c r="AJ41519" s="94">
        <v>0</v>
      </c>
      <c r="AK41519" s="94">
        <v>873</v>
      </c>
      <c r="AN41519" s="94">
        <v>237</v>
      </c>
      <c r="AP41519" s="94">
        <v>0</v>
      </c>
      <c r="AQ41519" s="94">
        <v>11</v>
      </c>
      <c r="AS41519" s="94">
        <v>-1359</v>
      </c>
      <c r="AT41519" s="94">
        <v>11</v>
      </c>
    </row>
    <row r="41520" spans="1:46">
      <c r="A41520" s="85" t="s">
        <v>111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2354</v>
      </c>
      <c r="I41520" s="94">
        <v>2291</v>
      </c>
      <c r="J41520" s="94">
        <v>1167</v>
      </c>
      <c r="K41520" s="94">
        <v>-1124</v>
      </c>
      <c r="O41520" s="94">
        <v>2291</v>
      </c>
      <c r="P41520" s="94">
        <v>1167</v>
      </c>
      <c r="Q41520" s="94">
        <v>-1124</v>
      </c>
      <c r="R41520" s="94">
        <v>0</v>
      </c>
      <c r="S41520" s="94">
        <v>876</v>
      </c>
      <c r="V41520" s="94">
        <v>281</v>
      </c>
      <c r="X41520" s="94">
        <v>0</v>
      </c>
      <c r="Y41520" s="94">
        <v>10</v>
      </c>
      <c r="AJ41520" s="94">
        <v>0</v>
      </c>
      <c r="AK41520" s="94">
        <v>876</v>
      </c>
      <c r="AN41520" s="94">
        <v>281</v>
      </c>
      <c r="AP41520" s="94">
        <v>0</v>
      </c>
      <c r="AQ41520" s="94">
        <v>10</v>
      </c>
      <c r="AS41520" s="94">
        <v>-1134</v>
      </c>
      <c r="AT41520" s="94">
        <v>10</v>
      </c>
    </row>
    <row r="41521" spans="1:46">
      <c r="A41521" s="85" t="s">
        <v>111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2180</v>
      </c>
      <c r="I41521" s="94">
        <v>2128</v>
      </c>
      <c r="J41521" s="94">
        <v>1126</v>
      </c>
      <c r="K41521" s="94">
        <v>-1002</v>
      </c>
      <c r="O41521" s="94">
        <v>2128</v>
      </c>
      <c r="P41521" s="94">
        <v>1126</v>
      </c>
      <c r="Q41521" s="94">
        <v>-1002</v>
      </c>
      <c r="R41521" s="94">
        <v>0</v>
      </c>
      <c r="S41521" s="94">
        <v>878</v>
      </c>
      <c r="V41521" s="94">
        <v>238</v>
      </c>
      <c r="X41521" s="94">
        <v>0</v>
      </c>
      <c r="Y41521" s="94">
        <v>10</v>
      </c>
      <c r="AJ41521" s="94">
        <v>0</v>
      </c>
      <c r="AK41521" s="94">
        <v>878</v>
      </c>
      <c r="AN41521" s="94">
        <v>238</v>
      </c>
      <c r="AP41521" s="94">
        <v>0</v>
      </c>
      <c r="AQ41521" s="94">
        <v>10</v>
      </c>
      <c r="AS41521" s="94">
        <v>-1010</v>
      </c>
      <c r="AT41521" s="94">
        <v>8</v>
      </c>
    </row>
    <row r="41522" spans="1:46">
      <c r="A41522" s="85" t="s">
        <v>111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2033</v>
      </c>
      <c r="I41522" s="94">
        <v>2019</v>
      </c>
      <c r="J41522" s="94">
        <v>1018</v>
      </c>
      <c r="K41522" s="94">
        <v>-1001</v>
      </c>
      <c r="O41522" s="94">
        <v>2019</v>
      </c>
      <c r="P41522" s="94">
        <v>1018</v>
      </c>
      <c r="Q41522" s="94">
        <v>-1001</v>
      </c>
      <c r="R41522" s="94">
        <v>0</v>
      </c>
      <c r="S41522" s="94">
        <v>765</v>
      </c>
      <c r="V41522" s="94">
        <v>243</v>
      </c>
      <c r="X41522" s="94">
        <v>0</v>
      </c>
      <c r="Y41522" s="94">
        <v>10</v>
      </c>
      <c r="AJ41522" s="94">
        <v>0</v>
      </c>
      <c r="AK41522" s="94">
        <v>765</v>
      </c>
      <c r="AN41522" s="94">
        <v>243</v>
      </c>
      <c r="AP41522" s="94">
        <v>0</v>
      </c>
      <c r="AQ41522" s="94">
        <v>10</v>
      </c>
      <c r="AS41522" s="94">
        <v>-1015</v>
      </c>
      <c r="AT41522" s="94">
        <v>14</v>
      </c>
    </row>
    <row r="41523" spans="1:46">
      <c r="A41523" s="85" t="s">
        <v>111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1977</v>
      </c>
      <c r="I41523" s="94">
        <v>1979</v>
      </c>
      <c r="J41523" s="94">
        <v>976</v>
      </c>
      <c r="K41523" s="94">
        <v>-1003</v>
      </c>
      <c r="O41523" s="94">
        <v>1979</v>
      </c>
      <c r="P41523" s="94">
        <v>976</v>
      </c>
      <c r="Q41523" s="94">
        <v>-1003</v>
      </c>
      <c r="R41523" s="94">
        <v>0</v>
      </c>
      <c r="S41523" s="94">
        <v>716</v>
      </c>
      <c r="V41523" s="94">
        <v>250</v>
      </c>
      <c r="X41523" s="94">
        <v>0</v>
      </c>
      <c r="Y41523" s="94">
        <v>10</v>
      </c>
      <c r="AJ41523" s="94">
        <v>0</v>
      </c>
      <c r="AK41523" s="94">
        <v>716</v>
      </c>
      <c r="AN41523" s="94">
        <v>250</v>
      </c>
      <c r="AP41523" s="94">
        <v>0</v>
      </c>
      <c r="AQ41523" s="94">
        <v>10</v>
      </c>
      <c r="AS41523" s="94">
        <v>-1017</v>
      </c>
      <c r="AT41523" s="94">
        <v>14</v>
      </c>
    </row>
    <row r="41524" spans="1:46">
      <c r="A41524" s="85" t="s">
        <v>111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1966</v>
      </c>
      <c r="I41524" s="94">
        <v>1961</v>
      </c>
      <c r="J41524" s="94">
        <v>956</v>
      </c>
      <c r="K41524" s="94">
        <v>-1005</v>
      </c>
      <c r="O41524" s="94">
        <v>1961</v>
      </c>
      <c r="P41524" s="94">
        <v>956</v>
      </c>
      <c r="Q41524" s="94">
        <v>-1005</v>
      </c>
      <c r="R41524" s="94">
        <v>0</v>
      </c>
      <c r="S41524" s="94">
        <v>698</v>
      </c>
      <c r="V41524" s="94">
        <v>249</v>
      </c>
      <c r="X41524" s="94">
        <v>0</v>
      </c>
      <c r="Y41524" s="94">
        <v>9</v>
      </c>
      <c r="AJ41524" s="94">
        <v>0</v>
      </c>
      <c r="AK41524" s="94">
        <v>698</v>
      </c>
      <c r="AN41524" s="94">
        <v>249</v>
      </c>
      <c r="AP41524" s="94">
        <v>0</v>
      </c>
      <c r="AQ41524" s="94">
        <v>9</v>
      </c>
      <c r="AS41524" s="94">
        <v>-1018</v>
      </c>
      <c r="AT41524" s="94">
        <v>13</v>
      </c>
    </row>
    <row r="41525" spans="1:46">
      <c r="A41525" s="85" t="s">
        <v>111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1993</v>
      </c>
      <c r="I41525" s="94">
        <v>1984</v>
      </c>
      <c r="J41525" s="94">
        <v>951</v>
      </c>
      <c r="K41525" s="94">
        <v>-1033</v>
      </c>
      <c r="O41525" s="94">
        <v>1984</v>
      </c>
      <c r="P41525" s="94">
        <v>951</v>
      </c>
      <c r="Q41525" s="94">
        <v>-1033</v>
      </c>
      <c r="R41525" s="94">
        <v>0</v>
      </c>
      <c r="S41525" s="94">
        <v>691</v>
      </c>
      <c r="V41525" s="94">
        <v>250</v>
      </c>
      <c r="X41525" s="94">
        <v>0</v>
      </c>
      <c r="Y41525" s="94">
        <v>10</v>
      </c>
      <c r="AJ41525" s="94">
        <v>0</v>
      </c>
      <c r="AK41525" s="94">
        <v>691</v>
      </c>
      <c r="AN41525" s="94">
        <v>250</v>
      </c>
      <c r="AP41525" s="94">
        <v>0</v>
      </c>
      <c r="AQ41525" s="94">
        <v>10</v>
      </c>
      <c r="AS41525" s="94">
        <v>-1041</v>
      </c>
      <c r="AT41525" s="94">
        <v>8</v>
      </c>
    </row>
    <row r="41526" spans="1:46">
      <c r="A41526" s="85" t="s">
        <v>111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2102</v>
      </c>
      <c r="I41526" s="94">
        <v>2069</v>
      </c>
      <c r="J41526" s="94">
        <v>886</v>
      </c>
      <c r="K41526" s="94">
        <v>-1183</v>
      </c>
      <c r="O41526" s="94">
        <v>2069</v>
      </c>
      <c r="P41526" s="94">
        <v>886</v>
      </c>
      <c r="Q41526" s="94">
        <v>-1183</v>
      </c>
      <c r="R41526" s="94">
        <v>0</v>
      </c>
      <c r="S41526" s="94">
        <v>715</v>
      </c>
      <c r="V41526" s="94">
        <v>161</v>
      </c>
      <c r="X41526" s="94">
        <v>0</v>
      </c>
      <c r="Y41526" s="94">
        <v>10</v>
      </c>
      <c r="AJ41526" s="94">
        <v>0</v>
      </c>
      <c r="AK41526" s="94">
        <v>715</v>
      </c>
      <c r="AN41526" s="94">
        <v>161</v>
      </c>
      <c r="AP41526" s="94">
        <v>0</v>
      </c>
      <c r="AQ41526" s="94">
        <v>10</v>
      </c>
      <c r="AS41526" s="94">
        <v>-1187</v>
      </c>
      <c r="AT41526" s="94">
        <v>4</v>
      </c>
    </row>
    <row r="41527" spans="1:46">
      <c r="A41527" s="85" t="s">
        <v>111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2331</v>
      </c>
      <c r="I41527" s="94">
        <v>2261</v>
      </c>
      <c r="J41527" s="94">
        <v>953</v>
      </c>
      <c r="K41527" s="94">
        <v>-1308</v>
      </c>
      <c r="O41527" s="94">
        <v>2261</v>
      </c>
      <c r="P41527" s="94">
        <v>953</v>
      </c>
      <c r="Q41527" s="94">
        <v>-1308</v>
      </c>
      <c r="R41527" s="94">
        <v>0</v>
      </c>
      <c r="S41527" s="94">
        <v>717</v>
      </c>
      <c r="V41527" s="94">
        <v>225</v>
      </c>
      <c r="X41527" s="94">
        <v>0</v>
      </c>
      <c r="Y41527" s="94">
        <v>11</v>
      </c>
      <c r="AJ41527" s="94">
        <v>0</v>
      </c>
      <c r="AK41527" s="94">
        <v>717</v>
      </c>
      <c r="AN41527" s="94">
        <v>225</v>
      </c>
      <c r="AP41527" s="94">
        <v>0</v>
      </c>
      <c r="AQ41527" s="94">
        <v>11</v>
      </c>
      <c r="AS41527" s="94">
        <v>-1330</v>
      </c>
      <c r="AT41527" s="94">
        <v>22</v>
      </c>
    </row>
    <row r="41528" spans="1:46">
      <c r="A41528" s="85" t="s">
        <v>111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2614</v>
      </c>
      <c r="I41528" s="94">
        <v>2509</v>
      </c>
      <c r="J41528" s="94">
        <v>897</v>
      </c>
      <c r="K41528" s="94">
        <v>-1612</v>
      </c>
      <c r="O41528" s="94">
        <v>2509</v>
      </c>
      <c r="P41528" s="94">
        <v>897</v>
      </c>
      <c r="Q41528" s="94">
        <v>-1612</v>
      </c>
      <c r="R41528" s="94">
        <v>0</v>
      </c>
      <c r="S41528" s="94">
        <v>717</v>
      </c>
      <c r="V41528" s="94">
        <v>170</v>
      </c>
      <c r="X41528" s="94">
        <v>0</v>
      </c>
      <c r="Y41528" s="94">
        <v>10</v>
      </c>
      <c r="AJ41528" s="94">
        <v>0</v>
      </c>
      <c r="AK41528" s="94">
        <v>717</v>
      </c>
      <c r="AN41528" s="94">
        <v>170</v>
      </c>
      <c r="AP41528" s="94">
        <v>0</v>
      </c>
      <c r="AQ41528" s="94">
        <v>10</v>
      </c>
      <c r="AS41528" s="94">
        <v>-1649</v>
      </c>
      <c r="AT41528" s="94">
        <v>37</v>
      </c>
    </row>
    <row r="41529" spans="1:46">
      <c r="A41529" s="85" t="s">
        <v>111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2784</v>
      </c>
      <c r="I41529" s="94">
        <v>2684</v>
      </c>
      <c r="J41529" s="94">
        <v>895</v>
      </c>
      <c r="K41529" s="94">
        <v>-1789</v>
      </c>
      <c r="O41529" s="94">
        <v>2684</v>
      </c>
      <c r="P41529" s="94">
        <v>895</v>
      </c>
      <c r="Q41529" s="94">
        <v>-1789</v>
      </c>
      <c r="R41529" s="94">
        <v>0</v>
      </c>
      <c r="S41529" s="94">
        <v>710</v>
      </c>
      <c r="V41529" s="94">
        <v>175</v>
      </c>
      <c r="X41529" s="94">
        <v>0</v>
      </c>
      <c r="Y41529" s="94">
        <v>10</v>
      </c>
      <c r="AJ41529" s="94">
        <v>0</v>
      </c>
      <c r="AK41529" s="94">
        <v>710</v>
      </c>
      <c r="AN41529" s="94">
        <v>175</v>
      </c>
      <c r="AP41529" s="94">
        <v>0</v>
      </c>
      <c r="AQ41529" s="94">
        <v>10</v>
      </c>
      <c r="AS41529" s="94">
        <v>-1851</v>
      </c>
      <c r="AT41529" s="94">
        <v>62</v>
      </c>
    </row>
    <row r="41530" spans="1:46">
      <c r="A41530" s="85" t="s">
        <v>111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2829</v>
      </c>
      <c r="I41530" s="94">
        <v>2735</v>
      </c>
      <c r="J41530" s="94">
        <v>784</v>
      </c>
      <c r="K41530" s="94">
        <v>-1951</v>
      </c>
      <c r="O41530" s="94">
        <v>2735</v>
      </c>
      <c r="P41530" s="94">
        <v>784</v>
      </c>
      <c r="Q41530" s="94">
        <v>-1951</v>
      </c>
      <c r="R41530" s="94">
        <v>0</v>
      </c>
      <c r="S41530" s="94">
        <v>593</v>
      </c>
      <c r="V41530" s="94">
        <v>182</v>
      </c>
      <c r="X41530" s="94">
        <v>0</v>
      </c>
      <c r="Y41530" s="94">
        <v>9</v>
      </c>
      <c r="AJ41530" s="94">
        <v>0</v>
      </c>
      <c r="AK41530" s="94">
        <v>593</v>
      </c>
      <c r="AN41530" s="94">
        <v>182</v>
      </c>
      <c r="AP41530" s="94">
        <v>0</v>
      </c>
      <c r="AQ41530" s="94">
        <v>9</v>
      </c>
      <c r="AS41530" s="94">
        <v>-2023</v>
      </c>
      <c r="AT41530" s="94">
        <v>72</v>
      </c>
    </row>
    <row r="41531" spans="1:46">
      <c r="A41531" s="85" t="s">
        <v>111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2792</v>
      </c>
      <c r="I41531" s="94">
        <v>2731</v>
      </c>
      <c r="J41531" s="94">
        <v>660</v>
      </c>
      <c r="K41531" s="94">
        <v>-2071</v>
      </c>
      <c r="O41531" s="94">
        <v>2731</v>
      </c>
      <c r="P41531" s="94">
        <v>660</v>
      </c>
      <c r="Q41531" s="94">
        <v>-2071</v>
      </c>
      <c r="R41531" s="94">
        <v>0</v>
      </c>
      <c r="S41531" s="94">
        <v>447</v>
      </c>
      <c r="V41531" s="94">
        <v>204</v>
      </c>
      <c r="X41531" s="94">
        <v>0</v>
      </c>
      <c r="Y41531" s="94">
        <v>9</v>
      </c>
      <c r="AJ41531" s="94">
        <v>0</v>
      </c>
      <c r="AK41531" s="94">
        <v>447</v>
      </c>
      <c r="AN41531" s="94">
        <v>204</v>
      </c>
      <c r="AP41531" s="94">
        <v>0</v>
      </c>
      <c r="AQ41531" s="94">
        <v>9</v>
      </c>
      <c r="AS41531" s="94">
        <v>-2131</v>
      </c>
      <c r="AT41531" s="94">
        <v>60</v>
      </c>
    </row>
    <row r="41532" spans="1:46">
      <c r="A41532" s="85" t="s">
        <v>111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2729</v>
      </c>
      <c r="I41532" s="94">
        <v>2744</v>
      </c>
      <c r="J41532" s="94">
        <v>684</v>
      </c>
      <c r="K41532" s="94">
        <v>-2060</v>
      </c>
      <c r="O41532" s="94">
        <v>2744</v>
      </c>
      <c r="P41532" s="94">
        <v>684</v>
      </c>
      <c r="Q41532" s="94">
        <v>-2060</v>
      </c>
      <c r="R41532" s="94">
        <v>0</v>
      </c>
      <c r="S41532" s="94">
        <v>533</v>
      </c>
      <c r="V41532" s="94">
        <v>141</v>
      </c>
      <c r="X41532" s="94">
        <v>0</v>
      </c>
      <c r="Y41532" s="94">
        <v>10</v>
      </c>
      <c r="AJ41532" s="94">
        <v>0</v>
      </c>
      <c r="AK41532" s="94">
        <v>533</v>
      </c>
      <c r="AN41532" s="94">
        <v>141</v>
      </c>
      <c r="AP41532" s="94">
        <v>0</v>
      </c>
      <c r="AQ41532" s="94">
        <v>10</v>
      </c>
      <c r="AS41532" s="94">
        <v>-2123</v>
      </c>
      <c r="AT41532" s="94">
        <v>63</v>
      </c>
    </row>
    <row r="41533" spans="1:46">
      <c r="A41533" s="85" t="s">
        <v>111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2663</v>
      </c>
      <c r="I41533" s="94">
        <v>2694</v>
      </c>
      <c r="J41533" s="94">
        <v>626</v>
      </c>
      <c r="K41533" s="94">
        <v>-2068</v>
      </c>
      <c r="O41533" s="94">
        <v>2694</v>
      </c>
      <c r="P41533" s="94">
        <v>626</v>
      </c>
      <c r="Q41533" s="94">
        <v>-2068</v>
      </c>
      <c r="R41533" s="94">
        <v>0</v>
      </c>
      <c r="S41533" s="94">
        <v>484</v>
      </c>
      <c r="V41533" s="94">
        <v>132</v>
      </c>
      <c r="X41533" s="94">
        <v>0</v>
      </c>
      <c r="Y41533" s="94">
        <v>10</v>
      </c>
      <c r="AJ41533" s="94">
        <v>0</v>
      </c>
      <c r="AK41533" s="94">
        <v>484</v>
      </c>
      <c r="AN41533" s="94">
        <v>132</v>
      </c>
      <c r="AP41533" s="94">
        <v>0</v>
      </c>
      <c r="AQ41533" s="94">
        <v>10</v>
      </c>
      <c r="AS41533" s="94">
        <v>-2137</v>
      </c>
      <c r="AT41533" s="94">
        <v>69</v>
      </c>
    </row>
    <row r="41534" spans="1:46">
      <c r="A41534" s="85" t="s">
        <v>111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2611</v>
      </c>
      <c r="I41534" s="94">
        <v>2689</v>
      </c>
      <c r="J41534" s="94">
        <v>548</v>
      </c>
      <c r="K41534" s="94">
        <v>-2141</v>
      </c>
      <c r="O41534" s="94">
        <v>2689</v>
      </c>
      <c r="P41534" s="94">
        <v>548</v>
      </c>
      <c r="Q41534" s="94">
        <v>-2141</v>
      </c>
      <c r="R41534" s="94">
        <v>0</v>
      </c>
      <c r="S41534" s="94">
        <v>392</v>
      </c>
      <c r="V41534" s="94">
        <v>146</v>
      </c>
      <c r="X41534" s="94">
        <v>0</v>
      </c>
      <c r="Y41534" s="94">
        <v>10</v>
      </c>
      <c r="AJ41534" s="94">
        <v>0</v>
      </c>
      <c r="AK41534" s="94">
        <v>392</v>
      </c>
      <c r="AN41534" s="94">
        <v>146</v>
      </c>
      <c r="AP41534" s="94">
        <v>0</v>
      </c>
      <c r="AQ41534" s="94">
        <v>10</v>
      </c>
      <c r="AS41534" s="94">
        <v>-2208</v>
      </c>
      <c r="AT41534" s="94">
        <v>67</v>
      </c>
    </row>
    <row r="41535" spans="1:46">
      <c r="A41535" s="85" t="s">
        <v>111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2547</v>
      </c>
      <c r="I41535" s="94">
        <v>2654</v>
      </c>
      <c r="J41535" s="94">
        <v>515</v>
      </c>
      <c r="K41535" s="94">
        <v>-2139</v>
      </c>
      <c r="O41535" s="94">
        <v>2654</v>
      </c>
      <c r="P41535" s="94">
        <v>515</v>
      </c>
      <c r="Q41535" s="94">
        <v>-2139</v>
      </c>
      <c r="R41535" s="94">
        <v>0</v>
      </c>
      <c r="S41535" s="94">
        <v>376</v>
      </c>
      <c r="V41535" s="94">
        <v>130</v>
      </c>
      <c r="X41535" s="94">
        <v>0</v>
      </c>
      <c r="Y41535" s="94">
        <v>9</v>
      </c>
      <c r="AJ41535" s="94">
        <v>0</v>
      </c>
      <c r="AK41535" s="94">
        <v>376</v>
      </c>
      <c r="AN41535" s="94">
        <v>130</v>
      </c>
      <c r="AP41535" s="94">
        <v>0</v>
      </c>
      <c r="AQ41535" s="94">
        <v>9</v>
      </c>
      <c r="AS41535" s="94">
        <v>-2200</v>
      </c>
      <c r="AT41535" s="94">
        <v>61</v>
      </c>
    </row>
    <row r="41536" spans="1:46">
      <c r="A41536" s="85" t="s">
        <v>111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2489</v>
      </c>
      <c r="I41536" s="94">
        <v>2606</v>
      </c>
      <c r="J41536" s="94">
        <v>444</v>
      </c>
      <c r="K41536" s="94">
        <v>-2162</v>
      </c>
      <c r="O41536" s="94">
        <v>2606</v>
      </c>
      <c r="P41536" s="94">
        <v>444</v>
      </c>
      <c r="Q41536" s="94">
        <v>-2162</v>
      </c>
      <c r="R41536" s="94">
        <v>0</v>
      </c>
      <c r="S41536" s="94">
        <v>298</v>
      </c>
      <c r="V41536" s="94">
        <v>136</v>
      </c>
      <c r="X41536" s="94">
        <v>0</v>
      </c>
      <c r="Y41536" s="94">
        <v>10</v>
      </c>
      <c r="AJ41536" s="94">
        <v>0</v>
      </c>
      <c r="AK41536" s="94">
        <v>298</v>
      </c>
      <c r="AN41536" s="94">
        <v>136</v>
      </c>
      <c r="AP41536" s="94">
        <v>0</v>
      </c>
      <c r="AQ41536" s="94">
        <v>10</v>
      </c>
      <c r="AS41536" s="94">
        <v>-2216</v>
      </c>
      <c r="AT41536" s="94">
        <v>54</v>
      </c>
    </row>
    <row r="41537" spans="1:46">
      <c r="A41537" s="85" t="s">
        <v>111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2471</v>
      </c>
      <c r="I41537" s="94">
        <v>2559</v>
      </c>
      <c r="J41537" s="94">
        <v>379</v>
      </c>
      <c r="K41537" s="94">
        <v>-2180</v>
      </c>
      <c r="O41537" s="94">
        <v>2559</v>
      </c>
      <c r="P41537" s="94">
        <v>379</v>
      </c>
      <c r="Q41537" s="94">
        <v>-2180</v>
      </c>
      <c r="R41537" s="94">
        <v>0</v>
      </c>
      <c r="S41537" s="94">
        <v>258</v>
      </c>
      <c r="V41537" s="94">
        <v>112</v>
      </c>
      <c r="X41537" s="94">
        <v>0</v>
      </c>
      <c r="Y41537" s="94">
        <v>9</v>
      </c>
      <c r="AJ41537" s="94">
        <v>0</v>
      </c>
      <c r="AK41537" s="94">
        <v>258</v>
      </c>
      <c r="AN41537" s="94">
        <v>112</v>
      </c>
      <c r="AP41537" s="94">
        <v>0</v>
      </c>
      <c r="AQ41537" s="94">
        <v>9</v>
      </c>
      <c r="AS41537" s="94">
        <v>-2225</v>
      </c>
      <c r="AT41537" s="94">
        <v>45</v>
      </c>
    </row>
    <row r="41538" spans="1:46">
      <c r="A41538" s="85" t="s">
        <v>111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2504</v>
      </c>
      <c r="I41538" s="94">
        <v>2552</v>
      </c>
      <c r="J41538" s="94">
        <v>426</v>
      </c>
      <c r="K41538" s="94">
        <v>-2126</v>
      </c>
      <c r="O41538" s="94">
        <v>2552</v>
      </c>
      <c r="P41538" s="94">
        <v>426</v>
      </c>
      <c r="Q41538" s="94">
        <v>-2126</v>
      </c>
      <c r="R41538" s="94">
        <v>0</v>
      </c>
      <c r="S41538" s="94">
        <v>307</v>
      </c>
      <c r="V41538" s="94">
        <v>110</v>
      </c>
      <c r="X41538" s="94">
        <v>0</v>
      </c>
      <c r="Y41538" s="94">
        <v>9</v>
      </c>
      <c r="AJ41538" s="94">
        <v>0</v>
      </c>
      <c r="AK41538" s="94">
        <v>307</v>
      </c>
      <c r="AN41538" s="94">
        <v>110</v>
      </c>
      <c r="AP41538" s="94">
        <v>0</v>
      </c>
      <c r="AQ41538" s="94">
        <v>9</v>
      </c>
      <c r="AS41538" s="94">
        <v>-2161</v>
      </c>
      <c r="AT41538" s="94">
        <v>35</v>
      </c>
    </row>
    <row r="41539" spans="1:46">
      <c r="A41539" s="85" t="s">
        <v>111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2572</v>
      </c>
      <c r="I41539" s="94">
        <v>2611</v>
      </c>
      <c r="J41539" s="94">
        <v>551</v>
      </c>
      <c r="K41539" s="94">
        <v>-2060</v>
      </c>
      <c r="O41539" s="94">
        <v>2611</v>
      </c>
      <c r="P41539" s="94">
        <v>551</v>
      </c>
      <c r="Q41539" s="94">
        <v>-2060</v>
      </c>
      <c r="R41539" s="94">
        <v>0</v>
      </c>
      <c r="S41539" s="94">
        <v>377</v>
      </c>
      <c r="V41539" s="94">
        <v>164</v>
      </c>
      <c r="X41539" s="94">
        <v>0</v>
      </c>
      <c r="Y41539" s="94">
        <v>10</v>
      </c>
      <c r="AJ41539" s="94">
        <v>0</v>
      </c>
      <c r="AK41539" s="94">
        <v>377</v>
      </c>
      <c r="AN41539" s="94">
        <v>164</v>
      </c>
      <c r="AP41539" s="94">
        <v>0</v>
      </c>
      <c r="AQ41539" s="94">
        <v>10</v>
      </c>
      <c r="AS41539" s="94">
        <v>-2101</v>
      </c>
      <c r="AT41539" s="94">
        <v>41</v>
      </c>
    </row>
    <row r="41540" spans="1:46">
      <c r="A41540" s="85" t="s">
        <v>111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2622</v>
      </c>
      <c r="I41540" s="94">
        <v>2612</v>
      </c>
      <c r="J41540" s="94">
        <v>637</v>
      </c>
      <c r="K41540" s="94">
        <v>-1975</v>
      </c>
      <c r="O41540" s="94">
        <v>2612</v>
      </c>
      <c r="P41540" s="94">
        <v>637</v>
      </c>
      <c r="Q41540" s="94">
        <v>-1975</v>
      </c>
      <c r="R41540" s="94">
        <v>0</v>
      </c>
      <c r="S41540" s="94">
        <v>406</v>
      </c>
      <c r="V41540" s="94">
        <v>221</v>
      </c>
      <c r="X41540" s="94">
        <v>0</v>
      </c>
      <c r="Y41540" s="94">
        <v>10</v>
      </c>
      <c r="AJ41540" s="94">
        <v>0</v>
      </c>
      <c r="AK41540" s="94">
        <v>406</v>
      </c>
      <c r="AN41540" s="94">
        <v>221</v>
      </c>
      <c r="AP41540" s="94">
        <v>0</v>
      </c>
      <c r="AQ41540" s="94">
        <v>10</v>
      </c>
      <c r="AS41540" s="94">
        <v>-1992</v>
      </c>
      <c r="AT41540" s="94">
        <v>17</v>
      </c>
    </row>
    <row r="41541" spans="1:46">
      <c r="A41541" s="85" t="s">
        <v>111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2664</v>
      </c>
      <c r="I41541" s="94">
        <v>2636</v>
      </c>
      <c r="J41541" s="94">
        <v>633</v>
      </c>
      <c r="K41541" s="94">
        <v>-2003</v>
      </c>
      <c r="O41541" s="94">
        <v>2636</v>
      </c>
      <c r="P41541" s="94">
        <v>633</v>
      </c>
      <c r="Q41541" s="94">
        <v>-2003</v>
      </c>
      <c r="R41541" s="94">
        <v>0</v>
      </c>
      <c r="S41541" s="94">
        <v>427</v>
      </c>
      <c r="V41541" s="94">
        <v>196</v>
      </c>
      <c r="X41541" s="94">
        <v>0</v>
      </c>
      <c r="Y41541" s="94">
        <v>10</v>
      </c>
      <c r="AJ41541" s="94">
        <v>0</v>
      </c>
      <c r="AK41541" s="94">
        <v>427</v>
      </c>
      <c r="AN41541" s="94">
        <v>196</v>
      </c>
      <c r="AP41541" s="94">
        <v>0</v>
      </c>
      <c r="AQ41541" s="94">
        <v>10</v>
      </c>
      <c r="AS41541" s="94">
        <v>-2021</v>
      </c>
      <c r="AT41541" s="94">
        <v>18</v>
      </c>
    </row>
    <row r="41542" spans="1:46">
      <c r="A41542" s="85" t="s">
        <v>111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2665</v>
      </c>
      <c r="I41542" s="94">
        <v>2597</v>
      </c>
      <c r="J41542" s="94">
        <v>662</v>
      </c>
      <c r="K41542" s="94">
        <v>-1935</v>
      </c>
      <c r="O41542" s="94">
        <v>2597</v>
      </c>
      <c r="P41542" s="94">
        <v>662</v>
      </c>
      <c r="Q41542" s="94">
        <v>-1935</v>
      </c>
      <c r="R41542" s="94">
        <v>0</v>
      </c>
      <c r="S41542" s="94">
        <v>445</v>
      </c>
      <c r="V41542" s="94">
        <v>207</v>
      </c>
      <c r="X41542" s="94">
        <v>0</v>
      </c>
      <c r="Y41542" s="94">
        <v>10</v>
      </c>
      <c r="AJ41542" s="94">
        <v>0</v>
      </c>
      <c r="AK41542" s="94">
        <v>445</v>
      </c>
      <c r="AN41542" s="94">
        <v>207</v>
      </c>
      <c r="AP41542" s="94">
        <v>0</v>
      </c>
      <c r="AQ41542" s="94">
        <v>10</v>
      </c>
      <c r="AS41542" s="94">
        <v>-1962</v>
      </c>
      <c r="AT41542" s="94">
        <v>27</v>
      </c>
    </row>
    <row r="41543" spans="1:46">
      <c r="A41543" s="85" t="s">
        <v>111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2531</v>
      </c>
      <c r="I41543" s="94">
        <v>2451</v>
      </c>
      <c r="J41543" s="94">
        <v>754</v>
      </c>
      <c r="K41543" s="94">
        <v>-1697</v>
      </c>
      <c r="O41543" s="94">
        <v>2451</v>
      </c>
      <c r="P41543" s="94">
        <v>754</v>
      </c>
      <c r="Q41543" s="94">
        <v>-1697</v>
      </c>
      <c r="R41543" s="94">
        <v>0</v>
      </c>
      <c r="S41543" s="94">
        <v>502</v>
      </c>
      <c r="V41543" s="94">
        <v>242</v>
      </c>
      <c r="X41543" s="94">
        <v>0</v>
      </c>
      <c r="Y41543" s="94">
        <v>10</v>
      </c>
      <c r="AJ41543" s="94">
        <v>0</v>
      </c>
      <c r="AK41543" s="94">
        <v>502</v>
      </c>
      <c r="AN41543" s="94">
        <v>242</v>
      </c>
      <c r="AP41543" s="94">
        <v>0</v>
      </c>
      <c r="AQ41543" s="94">
        <v>10</v>
      </c>
      <c r="AS41543" s="94">
        <v>-1718</v>
      </c>
      <c r="AT41543" s="94">
        <v>21</v>
      </c>
    </row>
    <row r="41544" spans="1:46">
      <c r="A41544" s="85" t="s">
        <v>111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2344</v>
      </c>
      <c r="I41544" s="94">
        <v>2278</v>
      </c>
      <c r="J41544" s="94">
        <v>694</v>
      </c>
      <c r="K41544" s="94">
        <v>-1584</v>
      </c>
      <c r="O41544" s="94">
        <v>2278</v>
      </c>
      <c r="P41544" s="94">
        <v>694</v>
      </c>
      <c r="Q41544" s="94">
        <v>-1584</v>
      </c>
      <c r="R41544" s="94">
        <v>0</v>
      </c>
      <c r="S41544" s="94">
        <v>448</v>
      </c>
      <c r="V41544" s="94">
        <v>236</v>
      </c>
      <c r="X41544" s="94">
        <v>0</v>
      </c>
      <c r="Y41544" s="94">
        <v>10</v>
      </c>
      <c r="AJ41544" s="94">
        <v>0</v>
      </c>
      <c r="AK41544" s="94">
        <v>448</v>
      </c>
      <c r="AN41544" s="94">
        <v>236</v>
      </c>
      <c r="AP41544" s="94">
        <v>0</v>
      </c>
      <c r="AQ41544" s="94">
        <v>10</v>
      </c>
      <c r="AS41544" s="94">
        <v>-1600</v>
      </c>
      <c r="AT41544" s="94">
        <v>16</v>
      </c>
    </row>
    <row r="41545" spans="1:46">
      <c r="A41545" s="85" t="s">
        <v>111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2175</v>
      </c>
      <c r="I41545" s="94">
        <v>2110</v>
      </c>
      <c r="J41545" s="94">
        <v>645</v>
      </c>
      <c r="K41545" s="94">
        <v>-1465</v>
      </c>
      <c r="O41545" s="94">
        <v>2110</v>
      </c>
      <c r="P41545" s="94">
        <v>645</v>
      </c>
      <c r="Q41545" s="94">
        <v>-1465</v>
      </c>
      <c r="R41545" s="94">
        <v>0</v>
      </c>
      <c r="S41545" s="94">
        <v>398</v>
      </c>
      <c r="V41545" s="94">
        <v>237</v>
      </c>
      <c r="X41545" s="94">
        <v>0</v>
      </c>
      <c r="Y41545" s="94">
        <v>10</v>
      </c>
      <c r="AJ41545" s="94">
        <v>0</v>
      </c>
      <c r="AK41545" s="94">
        <v>398</v>
      </c>
      <c r="AN41545" s="94">
        <v>237</v>
      </c>
      <c r="AP41545" s="94">
        <v>0</v>
      </c>
      <c r="AQ41545" s="94">
        <v>10</v>
      </c>
      <c r="AS41545" s="94">
        <v>-1493</v>
      </c>
      <c r="AT41545" s="94">
        <v>28</v>
      </c>
    </row>
    <row r="41546" spans="1:46">
      <c r="A41546" s="85" t="s">
        <v>111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2008</v>
      </c>
      <c r="I41546" s="94">
        <v>2003</v>
      </c>
      <c r="J41546" s="94">
        <v>631</v>
      </c>
      <c r="K41546" s="94">
        <v>-1372</v>
      </c>
      <c r="O41546" s="94">
        <v>2003</v>
      </c>
      <c r="P41546" s="94">
        <v>631</v>
      </c>
      <c r="Q41546" s="94">
        <v>-1372</v>
      </c>
      <c r="R41546" s="94">
        <v>0</v>
      </c>
      <c r="S41546" s="94">
        <v>390</v>
      </c>
      <c r="V41546" s="94">
        <v>231</v>
      </c>
      <c r="X41546" s="94">
        <v>0</v>
      </c>
      <c r="Y41546" s="94">
        <v>10</v>
      </c>
      <c r="AJ41546" s="94">
        <v>0</v>
      </c>
      <c r="AK41546" s="94">
        <v>390</v>
      </c>
      <c r="AN41546" s="94">
        <v>231</v>
      </c>
      <c r="AP41546" s="94">
        <v>0</v>
      </c>
      <c r="AQ41546" s="94">
        <v>10</v>
      </c>
      <c r="AS41546" s="94">
        <v>-1392</v>
      </c>
      <c r="AT41546" s="94">
        <v>20</v>
      </c>
    </row>
    <row r="41547" spans="1:46">
      <c r="A41547" s="85" t="s">
        <v>111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1958</v>
      </c>
      <c r="I41547" s="94">
        <v>1948</v>
      </c>
      <c r="J41547" s="94">
        <v>634</v>
      </c>
      <c r="K41547" s="94">
        <v>-1314</v>
      </c>
      <c r="O41547" s="94">
        <v>1948</v>
      </c>
      <c r="P41547" s="94">
        <v>634</v>
      </c>
      <c r="Q41547" s="94">
        <v>-1314</v>
      </c>
      <c r="R41547" s="94">
        <v>0</v>
      </c>
      <c r="S41547" s="94">
        <v>390</v>
      </c>
      <c r="V41547" s="94">
        <v>234</v>
      </c>
      <c r="X41547" s="94">
        <v>0</v>
      </c>
      <c r="Y41547" s="94">
        <v>10</v>
      </c>
      <c r="AJ41547" s="94">
        <v>0</v>
      </c>
      <c r="AK41547" s="94">
        <v>390</v>
      </c>
      <c r="AN41547" s="94">
        <v>234</v>
      </c>
      <c r="AP41547" s="94">
        <v>0</v>
      </c>
      <c r="AQ41547" s="94">
        <v>10</v>
      </c>
      <c r="AS41547" s="94">
        <v>-1328</v>
      </c>
      <c r="AT41547" s="94">
        <v>14</v>
      </c>
    </row>
    <row r="41548" spans="1:46">
      <c r="A41548" s="85" t="s">
        <v>111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1933</v>
      </c>
      <c r="I41548" s="94">
        <v>1920</v>
      </c>
      <c r="J41548" s="94">
        <v>634</v>
      </c>
      <c r="K41548" s="94">
        <v>-1286</v>
      </c>
      <c r="O41548" s="94">
        <v>1920</v>
      </c>
      <c r="P41548" s="94">
        <v>634</v>
      </c>
      <c r="Q41548" s="94">
        <v>-1286</v>
      </c>
      <c r="R41548" s="94">
        <v>0</v>
      </c>
      <c r="S41548" s="94">
        <v>389</v>
      </c>
      <c r="V41548" s="94">
        <v>235</v>
      </c>
      <c r="X41548" s="94">
        <v>0</v>
      </c>
      <c r="Y41548" s="94">
        <v>10</v>
      </c>
      <c r="AJ41548" s="94">
        <v>0</v>
      </c>
      <c r="AK41548" s="94">
        <v>389</v>
      </c>
      <c r="AN41548" s="94">
        <v>235</v>
      </c>
      <c r="AP41548" s="94">
        <v>0</v>
      </c>
      <c r="AQ41548" s="94">
        <v>10</v>
      </c>
      <c r="AS41548" s="94">
        <v>-1292</v>
      </c>
      <c r="AT41548" s="94">
        <v>6</v>
      </c>
    </row>
    <row r="41549" spans="1:46">
      <c r="A41549" s="85" t="s">
        <v>111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1950</v>
      </c>
      <c r="I41549" s="94">
        <v>1930</v>
      </c>
      <c r="J41549" s="94">
        <v>651</v>
      </c>
      <c r="K41549" s="94">
        <v>-1279</v>
      </c>
      <c r="O41549" s="94">
        <v>1930</v>
      </c>
      <c r="P41549" s="94">
        <v>651</v>
      </c>
      <c r="Q41549" s="94">
        <v>-1279</v>
      </c>
      <c r="R41549" s="94">
        <v>0</v>
      </c>
      <c r="S41549" s="94">
        <v>408</v>
      </c>
      <c r="V41549" s="94">
        <v>233</v>
      </c>
      <c r="X41549" s="94">
        <v>0</v>
      </c>
      <c r="Y41549" s="94">
        <v>10</v>
      </c>
      <c r="AJ41549" s="94">
        <v>0</v>
      </c>
      <c r="AK41549" s="94">
        <v>408</v>
      </c>
      <c r="AN41549" s="94">
        <v>233</v>
      </c>
      <c r="AP41549" s="94">
        <v>0</v>
      </c>
      <c r="AQ41549" s="94">
        <v>10</v>
      </c>
      <c r="AS41549" s="94">
        <v>-1289</v>
      </c>
      <c r="AT41549" s="94">
        <v>10</v>
      </c>
    </row>
    <row r="41550" spans="1:46">
      <c r="A41550" s="85" t="s">
        <v>111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2037</v>
      </c>
      <c r="I41550" s="94">
        <v>1997</v>
      </c>
      <c r="J41550" s="94">
        <v>697</v>
      </c>
      <c r="K41550" s="94">
        <v>-1300</v>
      </c>
      <c r="O41550" s="94">
        <v>1997</v>
      </c>
      <c r="P41550" s="94">
        <v>697</v>
      </c>
      <c r="Q41550" s="94">
        <v>-1300</v>
      </c>
      <c r="R41550" s="94">
        <v>0</v>
      </c>
      <c r="S41550" s="94">
        <v>542</v>
      </c>
      <c r="V41550" s="94">
        <v>145</v>
      </c>
      <c r="X41550" s="94">
        <v>0</v>
      </c>
      <c r="Y41550" s="94">
        <v>10</v>
      </c>
      <c r="AJ41550" s="94">
        <v>0</v>
      </c>
      <c r="AK41550" s="94">
        <v>542</v>
      </c>
      <c r="AN41550" s="94">
        <v>145</v>
      </c>
      <c r="AP41550" s="94">
        <v>0</v>
      </c>
      <c r="AQ41550" s="94">
        <v>10</v>
      </c>
      <c r="AS41550" s="94">
        <v>-1306</v>
      </c>
      <c r="AT41550" s="94">
        <v>6</v>
      </c>
    </row>
    <row r="41551" spans="1:46">
      <c r="A41551" s="85" t="s">
        <v>111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2225</v>
      </c>
      <c r="I41551" s="94">
        <v>2149</v>
      </c>
      <c r="J41551" s="94">
        <v>713</v>
      </c>
      <c r="K41551" s="94">
        <v>-1436</v>
      </c>
      <c r="O41551" s="94">
        <v>2149</v>
      </c>
      <c r="P41551" s="94">
        <v>713</v>
      </c>
      <c r="Q41551" s="94">
        <v>-1436</v>
      </c>
      <c r="R41551" s="94">
        <v>0</v>
      </c>
      <c r="S41551" s="94">
        <v>557</v>
      </c>
      <c r="V41551" s="94">
        <v>146</v>
      </c>
      <c r="X41551" s="94">
        <v>0</v>
      </c>
      <c r="Y41551" s="94">
        <v>10</v>
      </c>
      <c r="AJ41551" s="94">
        <v>0</v>
      </c>
      <c r="AK41551" s="94">
        <v>557</v>
      </c>
      <c r="AN41551" s="94">
        <v>146</v>
      </c>
      <c r="AP41551" s="94">
        <v>0</v>
      </c>
      <c r="AQ41551" s="94">
        <v>10</v>
      </c>
      <c r="AS41551" s="94">
        <v>-1457</v>
      </c>
      <c r="AT41551" s="94">
        <v>21</v>
      </c>
    </row>
    <row r="41552" spans="1:46">
      <c r="A41552" s="85" t="s">
        <v>111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2477</v>
      </c>
      <c r="I41552" s="94">
        <v>2365</v>
      </c>
      <c r="J41552" s="94">
        <v>698</v>
      </c>
      <c r="K41552" s="94">
        <v>-1667</v>
      </c>
      <c r="O41552" s="94">
        <v>2365</v>
      </c>
      <c r="P41552" s="94">
        <v>698</v>
      </c>
      <c r="Q41552" s="94">
        <v>-1667</v>
      </c>
      <c r="R41552" s="94">
        <v>0</v>
      </c>
      <c r="S41552" s="94">
        <v>537</v>
      </c>
      <c r="V41552" s="94">
        <v>151</v>
      </c>
      <c r="X41552" s="94">
        <v>0</v>
      </c>
      <c r="Y41552" s="94">
        <v>10</v>
      </c>
      <c r="AJ41552" s="94">
        <v>0</v>
      </c>
      <c r="AK41552" s="94">
        <v>537</v>
      </c>
      <c r="AN41552" s="94">
        <v>151</v>
      </c>
      <c r="AP41552" s="94">
        <v>0</v>
      </c>
      <c r="AQ41552" s="94">
        <v>10</v>
      </c>
      <c r="AS41552" s="94">
        <v>-1710</v>
      </c>
      <c r="AT41552" s="94">
        <v>43</v>
      </c>
    </row>
    <row r="41553" spans="1:46">
      <c r="A41553" s="85" t="s">
        <v>111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2652</v>
      </c>
      <c r="I41553" s="94">
        <v>2535</v>
      </c>
      <c r="J41553" s="94">
        <v>718</v>
      </c>
      <c r="K41553" s="94">
        <v>-1817</v>
      </c>
      <c r="O41553" s="94">
        <v>2535</v>
      </c>
      <c r="P41553" s="94">
        <v>718</v>
      </c>
      <c r="Q41553" s="94">
        <v>-1817</v>
      </c>
      <c r="R41553" s="94">
        <v>0</v>
      </c>
      <c r="S41553" s="94">
        <v>533</v>
      </c>
      <c r="V41553" s="94">
        <v>175</v>
      </c>
      <c r="X41553" s="94">
        <v>0</v>
      </c>
      <c r="Y41553" s="94">
        <v>10</v>
      </c>
      <c r="AJ41553" s="94">
        <v>0</v>
      </c>
      <c r="AK41553" s="94">
        <v>533</v>
      </c>
      <c r="AN41553" s="94">
        <v>175</v>
      </c>
      <c r="AP41553" s="94">
        <v>0</v>
      </c>
      <c r="AQ41553" s="94">
        <v>10</v>
      </c>
      <c r="AS41553" s="94">
        <v>-1870</v>
      </c>
      <c r="AT41553" s="94">
        <v>53</v>
      </c>
    </row>
    <row r="41554" spans="1:46">
      <c r="A41554" s="85" t="s">
        <v>111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2725</v>
      </c>
      <c r="I41554" s="94">
        <v>2646</v>
      </c>
      <c r="J41554" s="94">
        <v>722</v>
      </c>
      <c r="K41554" s="94">
        <v>-1924</v>
      </c>
      <c r="O41554" s="94">
        <v>2646</v>
      </c>
      <c r="P41554" s="94">
        <v>722</v>
      </c>
      <c r="Q41554" s="94">
        <v>-1924</v>
      </c>
      <c r="R41554" s="94">
        <v>0</v>
      </c>
      <c r="S41554" s="94">
        <v>549</v>
      </c>
      <c r="V41554" s="94">
        <v>164</v>
      </c>
      <c r="X41554" s="94">
        <v>0</v>
      </c>
      <c r="Y41554" s="94">
        <v>9</v>
      </c>
      <c r="AJ41554" s="94">
        <v>0</v>
      </c>
      <c r="AK41554" s="94">
        <v>549</v>
      </c>
      <c r="AN41554" s="94">
        <v>164</v>
      </c>
      <c r="AP41554" s="94">
        <v>0</v>
      </c>
      <c r="AQ41554" s="94">
        <v>9</v>
      </c>
      <c r="AS41554" s="94">
        <v>-1999</v>
      </c>
      <c r="AT41554" s="94">
        <v>75</v>
      </c>
    </row>
    <row r="41555" spans="1:46">
      <c r="A41555" s="85" t="s">
        <v>111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2732</v>
      </c>
      <c r="I41555" s="94">
        <v>2696</v>
      </c>
      <c r="J41555" s="94">
        <v>603</v>
      </c>
      <c r="K41555" s="94">
        <v>-2093</v>
      </c>
      <c r="O41555" s="94">
        <v>2696</v>
      </c>
      <c r="P41555" s="94">
        <v>603</v>
      </c>
      <c r="Q41555" s="94">
        <v>-2093</v>
      </c>
      <c r="R41555" s="94">
        <v>0</v>
      </c>
      <c r="S41555" s="94">
        <v>448</v>
      </c>
      <c r="V41555" s="94">
        <v>146</v>
      </c>
      <c r="X41555" s="94">
        <v>0</v>
      </c>
      <c r="Y41555" s="94">
        <v>9</v>
      </c>
      <c r="AJ41555" s="94">
        <v>0</v>
      </c>
      <c r="AK41555" s="94">
        <v>448</v>
      </c>
      <c r="AN41555" s="94">
        <v>146</v>
      </c>
      <c r="AP41555" s="94">
        <v>0</v>
      </c>
      <c r="AQ41555" s="94">
        <v>9</v>
      </c>
      <c r="AS41555" s="94">
        <v>-2172</v>
      </c>
      <c r="AT41555" s="94">
        <v>79</v>
      </c>
    </row>
    <row r="41556" spans="1:46">
      <c r="A41556" s="85" t="s">
        <v>111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2716</v>
      </c>
      <c r="I41556" s="94">
        <v>2742</v>
      </c>
      <c r="J41556" s="94">
        <v>579</v>
      </c>
      <c r="K41556" s="94">
        <v>-2163</v>
      </c>
      <c r="O41556" s="94">
        <v>2742</v>
      </c>
      <c r="P41556" s="94">
        <v>579</v>
      </c>
      <c r="Q41556" s="94">
        <v>-2163</v>
      </c>
      <c r="R41556" s="94">
        <v>0</v>
      </c>
      <c r="S41556" s="94">
        <v>426</v>
      </c>
      <c r="V41556" s="94">
        <v>143</v>
      </c>
      <c r="X41556" s="94">
        <v>0</v>
      </c>
      <c r="Y41556" s="94">
        <v>10</v>
      </c>
      <c r="AJ41556" s="94">
        <v>0</v>
      </c>
      <c r="AK41556" s="94">
        <v>426</v>
      </c>
      <c r="AN41556" s="94">
        <v>143</v>
      </c>
      <c r="AP41556" s="94">
        <v>0</v>
      </c>
      <c r="AQ41556" s="94">
        <v>10</v>
      </c>
      <c r="AS41556" s="94">
        <v>-2241</v>
      </c>
      <c r="AT41556" s="94">
        <v>78</v>
      </c>
    </row>
    <row r="41557" spans="1:46">
      <c r="A41557" s="85" t="s">
        <v>111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2681</v>
      </c>
      <c r="I41557" s="94">
        <v>2740</v>
      </c>
      <c r="J41557" s="94">
        <v>552</v>
      </c>
      <c r="K41557" s="94">
        <v>-2188</v>
      </c>
      <c r="O41557" s="94">
        <v>2740</v>
      </c>
      <c r="P41557" s="94">
        <v>552</v>
      </c>
      <c r="Q41557" s="94">
        <v>-2188</v>
      </c>
      <c r="R41557" s="94">
        <v>0</v>
      </c>
      <c r="S41557" s="94">
        <v>407</v>
      </c>
      <c r="V41557" s="94">
        <v>136</v>
      </c>
      <c r="X41557" s="94">
        <v>0</v>
      </c>
      <c r="Y41557" s="94">
        <v>9</v>
      </c>
      <c r="AJ41557" s="94">
        <v>0</v>
      </c>
      <c r="AK41557" s="94">
        <v>407</v>
      </c>
      <c r="AN41557" s="94">
        <v>136</v>
      </c>
      <c r="AP41557" s="94">
        <v>0</v>
      </c>
      <c r="AQ41557" s="94">
        <v>9</v>
      </c>
      <c r="AS41557" s="94">
        <v>-2261</v>
      </c>
      <c r="AT41557" s="94">
        <v>73</v>
      </c>
    </row>
    <row r="41558" spans="1:46">
      <c r="A41558" s="85" t="s">
        <v>111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2636</v>
      </c>
      <c r="I41558" s="94">
        <v>2741</v>
      </c>
      <c r="J41558" s="94">
        <v>507</v>
      </c>
      <c r="K41558" s="94">
        <v>-2234</v>
      </c>
      <c r="O41558" s="94">
        <v>2741</v>
      </c>
      <c r="P41558" s="94">
        <v>507</v>
      </c>
      <c r="Q41558" s="94">
        <v>-2234</v>
      </c>
      <c r="R41558" s="94">
        <v>0</v>
      </c>
      <c r="S41558" s="94">
        <v>360</v>
      </c>
      <c r="V41558" s="94">
        <v>138</v>
      </c>
      <c r="X41558" s="94">
        <v>0</v>
      </c>
      <c r="Y41558" s="94">
        <v>9</v>
      </c>
      <c r="AJ41558" s="94">
        <v>0</v>
      </c>
      <c r="AK41558" s="94">
        <v>360</v>
      </c>
      <c r="AN41558" s="94">
        <v>138</v>
      </c>
      <c r="AP41558" s="94">
        <v>0</v>
      </c>
      <c r="AQ41558" s="94">
        <v>9</v>
      </c>
      <c r="AS41558" s="94">
        <v>-2314</v>
      </c>
      <c r="AT41558" s="94">
        <v>80</v>
      </c>
    </row>
    <row r="41559" spans="1:46">
      <c r="A41559" s="85" t="s">
        <v>111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2588</v>
      </c>
      <c r="I41559" s="94">
        <v>2707</v>
      </c>
      <c r="J41559" s="94">
        <v>485</v>
      </c>
      <c r="K41559" s="94">
        <v>-2222</v>
      </c>
      <c r="O41559" s="94">
        <v>2707</v>
      </c>
      <c r="P41559" s="94">
        <v>485</v>
      </c>
      <c r="Q41559" s="94">
        <v>-2222</v>
      </c>
      <c r="R41559" s="94">
        <v>0</v>
      </c>
      <c r="S41559" s="94">
        <v>342</v>
      </c>
      <c r="V41559" s="94">
        <v>134</v>
      </c>
      <c r="X41559" s="94">
        <v>0</v>
      </c>
      <c r="Y41559" s="94">
        <v>9</v>
      </c>
      <c r="AJ41559" s="94">
        <v>0</v>
      </c>
      <c r="AK41559" s="94">
        <v>342</v>
      </c>
      <c r="AN41559" s="94">
        <v>134</v>
      </c>
      <c r="AP41559" s="94">
        <v>0</v>
      </c>
      <c r="AQ41559" s="94">
        <v>9</v>
      </c>
      <c r="AS41559" s="94">
        <v>-2297</v>
      </c>
      <c r="AT41559" s="94">
        <v>75</v>
      </c>
    </row>
    <row r="41560" spans="1:46">
      <c r="A41560" s="85" t="s">
        <v>111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2532</v>
      </c>
      <c r="I41560" s="94">
        <v>2653</v>
      </c>
      <c r="J41560" s="94">
        <v>430</v>
      </c>
      <c r="K41560" s="94">
        <v>-2223</v>
      </c>
      <c r="O41560" s="94">
        <v>2653</v>
      </c>
      <c r="P41560" s="94">
        <v>430</v>
      </c>
      <c r="Q41560" s="94">
        <v>-2223</v>
      </c>
      <c r="R41560" s="94">
        <v>0</v>
      </c>
      <c r="S41560" s="94">
        <v>247</v>
      </c>
      <c r="V41560" s="94">
        <v>174</v>
      </c>
      <c r="X41560" s="94">
        <v>0</v>
      </c>
      <c r="Y41560" s="94">
        <v>9</v>
      </c>
      <c r="AJ41560" s="94">
        <v>0</v>
      </c>
      <c r="AK41560" s="94">
        <v>247</v>
      </c>
      <c r="AN41560" s="94">
        <v>174</v>
      </c>
      <c r="AP41560" s="94">
        <v>0</v>
      </c>
      <c r="AQ41560" s="94">
        <v>9</v>
      </c>
      <c r="AS41560" s="94">
        <v>-2296</v>
      </c>
      <c r="AT41560" s="94">
        <v>73</v>
      </c>
    </row>
    <row r="41561" spans="1:46">
      <c r="A41561" s="85" t="s">
        <v>111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2498</v>
      </c>
      <c r="I41561" s="94">
        <v>2603</v>
      </c>
      <c r="J41561" s="94">
        <v>450</v>
      </c>
      <c r="K41561" s="94">
        <v>-2153</v>
      </c>
      <c r="O41561" s="94">
        <v>2603</v>
      </c>
      <c r="P41561" s="94">
        <v>450</v>
      </c>
      <c r="Q41561" s="94">
        <v>-2153</v>
      </c>
      <c r="R41561" s="94">
        <v>0</v>
      </c>
      <c r="S41561" s="94">
        <v>276</v>
      </c>
      <c r="V41561" s="94">
        <v>165</v>
      </c>
      <c r="X41561" s="94">
        <v>0</v>
      </c>
      <c r="Y41561" s="94">
        <v>9</v>
      </c>
      <c r="AJ41561" s="94">
        <v>0</v>
      </c>
      <c r="AK41561" s="94">
        <v>276</v>
      </c>
      <c r="AN41561" s="94">
        <v>165</v>
      </c>
      <c r="AP41561" s="94">
        <v>0</v>
      </c>
      <c r="AQ41561" s="94">
        <v>9</v>
      </c>
      <c r="AS41561" s="94">
        <v>-2219</v>
      </c>
      <c r="AT41561" s="94">
        <v>66</v>
      </c>
    </row>
    <row r="41562" spans="1:46">
      <c r="A41562" s="85" t="s">
        <v>111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2509</v>
      </c>
      <c r="I41562" s="94">
        <v>2604</v>
      </c>
      <c r="J41562" s="94">
        <v>536</v>
      </c>
      <c r="K41562" s="94">
        <v>-2068</v>
      </c>
      <c r="O41562" s="94">
        <v>2604</v>
      </c>
      <c r="P41562" s="94">
        <v>536</v>
      </c>
      <c r="Q41562" s="94">
        <v>-2068</v>
      </c>
      <c r="R41562" s="94">
        <v>0</v>
      </c>
      <c r="S41562" s="94">
        <v>392</v>
      </c>
      <c r="V41562" s="94">
        <v>135</v>
      </c>
      <c r="X41562" s="94">
        <v>0</v>
      </c>
      <c r="Y41562" s="94">
        <v>9</v>
      </c>
      <c r="AJ41562" s="94">
        <v>0</v>
      </c>
      <c r="AK41562" s="94">
        <v>392</v>
      </c>
      <c r="AN41562" s="94">
        <v>135</v>
      </c>
      <c r="AP41562" s="94">
        <v>0</v>
      </c>
      <c r="AQ41562" s="94">
        <v>9</v>
      </c>
      <c r="AS41562" s="94">
        <v>-2125</v>
      </c>
      <c r="AT41562" s="94">
        <v>57</v>
      </c>
    </row>
    <row r="41563" spans="1:46">
      <c r="A41563" s="85" t="s">
        <v>111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2538</v>
      </c>
      <c r="I41563" s="94">
        <v>2646</v>
      </c>
      <c r="J41563" s="94">
        <v>612</v>
      </c>
      <c r="K41563" s="94">
        <v>-2034</v>
      </c>
      <c r="O41563" s="94">
        <v>2646</v>
      </c>
      <c r="P41563" s="94">
        <v>612</v>
      </c>
      <c r="Q41563" s="94">
        <v>-2034</v>
      </c>
      <c r="R41563" s="94">
        <v>0</v>
      </c>
      <c r="S41563" s="94">
        <v>403</v>
      </c>
      <c r="V41563" s="94">
        <v>199</v>
      </c>
      <c r="X41563" s="94">
        <v>0</v>
      </c>
      <c r="Y41563" s="94">
        <v>10</v>
      </c>
      <c r="AJ41563" s="94">
        <v>0</v>
      </c>
      <c r="AK41563" s="94">
        <v>403</v>
      </c>
      <c r="AN41563" s="94">
        <v>199</v>
      </c>
      <c r="AP41563" s="94">
        <v>0</v>
      </c>
      <c r="AQ41563" s="94">
        <v>10</v>
      </c>
      <c r="AS41563" s="94">
        <v>-2084</v>
      </c>
      <c r="AT41563" s="94">
        <v>50</v>
      </c>
    </row>
    <row r="41564" spans="1:46">
      <c r="A41564" s="85" t="s">
        <v>111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2547</v>
      </c>
      <c r="I41564" s="94">
        <v>2618</v>
      </c>
      <c r="J41564" s="94">
        <v>775</v>
      </c>
      <c r="K41564" s="94">
        <v>-1843</v>
      </c>
      <c r="O41564" s="94">
        <v>2618</v>
      </c>
      <c r="P41564" s="94">
        <v>775</v>
      </c>
      <c r="Q41564" s="94">
        <v>-1843</v>
      </c>
      <c r="R41564" s="94">
        <v>0</v>
      </c>
      <c r="S41564" s="94">
        <v>518</v>
      </c>
      <c r="V41564" s="94">
        <v>247</v>
      </c>
      <c r="X41564" s="94">
        <v>0</v>
      </c>
      <c r="Y41564" s="94">
        <v>10</v>
      </c>
      <c r="AJ41564" s="94">
        <v>0</v>
      </c>
      <c r="AK41564" s="94">
        <v>518</v>
      </c>
      <c r="AN41564" s="94">
        <v>247</v>
      </c>
      <c r="AP41564" s="94">
        <v>0</v>
      </c>
      <c r="AQ41564" s="94">
        <v>10</v>
      </c>
      <c r="AS41564" s="94">
        <v>-1873</v>
      </c>
      <c r="AT41564" s="94">
        <v>30</v>
      </c>
    </row>
    <row r="41565" spans="1:46">
      <c r="A41565" s="85" t="s">
        <v>111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2546</v>
      </c>
      <c r="I41565" s="94">
        <v>2610</v>
      </c>
      <c r="J41565" s="94">
        <v>854</v>
      </c>
      <c r="K41565" s="94">
        <v>-1756</v>
      </c>
      <c r="O41565" s="94">
        <v>2610</v>
      </c>
      <c r="P41565" s="94">
        <v>854</v>
      </c>
      <c r="Q41565" s="94">
        <v>-1756</v>
      </c>
      <c r="R41565" s="94">
        <v>0</v>
      </c>
      <c r="S41565" s="94">
        <v>607</v>
      </c>
      <c r="V41565" s="94">
        <v>236</v>
      </c>
      <c r="X41565" s="94">
        <v>0</v>
      </c>
      <c r="Y41565" s="94">
        <v>11</v>
      </c>
      <c r="AJ41565" s="94">
        <v>0</v>
      </c>
      <c r="AK41565" s="94">
        <v>607</v>
      </c>
      <c r="AN41565" s="94">
        <v>236</v>
      </c>
      <c r="AP41565" s="94">
        <v>0</v>
      </c>
      <c r="AQ41565" s="94">
        <v>11</v>
      </c>
      <c r="AS41565" s="94">
        <v>-1781</v>
      </c>
      <c r="AT41565" s="94">
        <v>25</v>
      </c>
    </row>
    <row r="41566" spans="1:46">
      <c r="A41566" s="85" t="s">
        <v>111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2520</v>
      </c>
      <c r="I41566" s="94">
        <v>2548</v>
      </c>
      <c r="J41566" s="94">
        <v>836</v>
      </c>
      <c r="K41566" s="94">
        <v>-1712</v>
      </c>
      <c r="O41566" s="94">
        <v>2548</v>
      </c>
      <c r="P41566" s="94">
        <v>836</v>
      </c>
      <c r="Q41566" s="94">
        <v>-1712</v>
      </c>
      <c r="R41566" s="94">
        <v>0</v>
      </c>
      <c r="S41566" s="94">
        <v>610</v>
      </c>
      <c r="V41566" s="94">
        <v>216</v>
      </c>
      <c r="X41566" s="94">
        <v>0</v>
      </c>
      <c r="Y41566" s="94">
        <v>10</v>
      </c>
      <c r="AJ41566" s="94">
        <v>0</v>
      </c>
      <c r="AK41566" s="94">
        <v>610</v>
      </c>
      <c r="AN41566" s="94">
        <v>216</v>
      </c>
      <c r="AP41566" s="94">
        <v>0</v>
      </c>
      <c r="AQ41566" s="94">
        <v>10</v>
      </c>
      <c r="AS41566" s="94">
        <v>-1728</v>
      </c>
      <c r="AT41566" s="94">
        <v>16</v>
      </c>
    </row>
    <row r="41567" spans="1:46">
      <c r="A41567" s="85" t="s">
        <v>111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2403</v>
      </c>
      <c r="I41567" s="94">
        <v>2403</v>
      </c>
      <c r="J41567" s="94">
        <v>848</v>
      </c>
      <c r="K41567" s="94">
        <v>-1555</v>
      </c>
      <c r="O41567" s="94">
        <v>2403</v>
      </c>
      <c r="P41567" s="94">
        <v>848</v>
      </c>
      <c r="Q41567" s="94">
        <v>-1555</v>
      </c>
      <c r="R41567" s="94">
        <v>0</v>
      </c>
      <c r="S41567" s="94">
        <v>608</v>
      </c>
      <c r="V41567" s="94">
        <v>230</v>
      </c>
      <c r="X41567" s="94">
        <v>0</v>
      </c>
      <c r="Y41567" s="94">
        <v>10</v>
      </c>
      <c r="AJ41567" s="94">
        <v>0</v>
      </c>
      <c r="AK41567" s="94">
        <v>608</v>
      </c>
      <c r="AN41567" s="94">
        <v>230</v>
      </c>
      <c r="AP41567" s="94">
        <v>0</v>
      </c>
      <c r="AQ41567" s="94">
        <v>10</v>
      </c>
      <c r="AS41567" s="94">
        <v>-1563</v>
      </c>
      <c r="AT41567" s="94">
        <v>8</v>
      </c>
    </row>
    <row r="41568" spans="1:46">
      <c r="A41568" s="85" t="s">
        <v>111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2248</v>
      </c>
      <c r="I41568" s="94">
        <v>2234</v>
      </c>
      <c r="J41568" s="94">
        <v>847</v>
      </c>
      <c r="K41568" s="94">
        <v>-1387</v>
      </c>
      <c r="O41568" s="94">
        <v>2234</v>
      </c>
      <c r="P41568" s="94">
        <v>847</v>
      </c>
      <c r="Q41568" s="94">
        <v>-1387</v>
      </c>
      <c r="R41568" s="94">
        <v>0</v>
      </c>
      <c r="S41568" s="94">
        <v>610</v>
      </c>
      <c r="V41568" s="94">
        <v>227</v>
      </c>
      <c r="X41568" s="94">
        <v>0</v>
      </c>
      <c r="Y41568" s="94">
        <v>10</v>
      </c>
      <c r="AJ41568" s="94">
        <v>0</v>
      </c>
      <c r="AK41568" s="94">
        <v>610</v>
      </c>
      <c r="AN41568" s="94">
        <v>227</v>
      </c>
      <c r="AP41568" s="94">
        <v>0</v>
      </c>
      <c r="AQ41568" s="94">
        <v>10</v>
      </c>
      <c r="AS41568" s="94">
        <v>-1383</v>
      </c>
      <c r="AT41568" s="94">
        <v>-4</v>
      </c>
    </row>
    <row r="41569" spans="1:46">
      <c r="A41569" s="85" t="s">
        <v>111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2100</v>
      </c>
      <c r="I41569" s="94">
        <v>2081</v>
      </c>
      <c r="J41569" s="94">
        <v>846</v>
      </c>
      <c r="K41569" s="94">
        <v>-1235</v>
      </c>
      <c r="O41569" s="94">
        <v>2081</v>
      </c>
      <c r="P41569" s="94">
        <v>846</v>
      </c>
      <c r="Q41569" s="94">
        <v>-1235</v>
      </c>
      <c r="R41569" s="94">
        <v>0</v>
      </c>
      <c r="S41569" s="94">
        <v>610</v>
      </c>
      <c r="V41569" s="94">
        <v>227</v>
      </c>
      <c r="X41569" s="94">
        <v>0</v>
      </c>
      <c r="Y41569" s="94">
        <v>9</v>
      </c>
      <c r="AJ41569" s="94">
        <v>0</v>
      </c>
      <c r="AK41569" s="94">
        <v>610</v>
      </c>
      <c r="AN41569" s="94">
        <v>227</v>
      </c>
      <c r="AP41569" s="94">
        <v>0</v>
      </c>
      <c r="AQ41569" s="94">
        <v>9</v>
      </c>
      <c r="AS41569" s="94">
        <v>-1229</v>
      </c>
      <c r="AT41569" s="94">
        <v>-6</v>
      </c>
    </row>
    <row r="41570" spans="1:46">
      <c r="A41570" s="85" t="s">
        <v>111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1967</v>
      </c>
      <c r="I41570" s="94">
        <v>1957</v>
      </c>
      <c r="J41570" s="94">
        <v>845</v>
      </c>
      <c r="K41570" s="94">
        <v>-1112</v>
      </c>
      <c r="O41570" s="94">
        <v>1957</v>
      </c>
      <c r="P41570" s="94">
        <v>845</v>
      </c>
      <c r="Q41570" s="94">
        <v>-1112</v>
      </c>
      <c r="R41570" s="94">
        <v>0</v>
      </c>
      <c r="S41570" s="94">
        <v>608</v>
      </c>
      <c r="V41570" s="94">
        <v>227</v>
      </c>
      <c r="X41570" s="94">
        <v>0</v>
      </c>
      <c r="Y41570" s="94">
        <v>10</v>
      </c>
      <c r="AJ41570" s="94">
        <v>0</v>
      </c>
      <c r="AK41570" s="94">
        <v>608</v>
      </c>
      <c r="AN41570" s="94">
        <v>227</v>
      </c>
      <c r="AP41570" s="94">
        <v>0</v>
      </c>
      <c r="AQ41570" s="94">
        <v>10</v>
      </c>
      <c r="AS41570" s="94">
        <v>-1101</v>
      </c>
      <c r="AT41570" s="94">
        <v>-11</v>
      </c>
    </row>
    <row r="41571" spans="1:46">
      <c r="A41571" s="85" t="s">
        <v>111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1885</v>
      </c>
      <c r="I41571" s="94">
        <v>1886</v>
      </c>
      <c r="J41571" s="94">
        <v>849</v>
      </c>
      <c r="K41571" s="94">
        <v>-1037</v>
      </c>
      <c r="O41571" s="94">
        <v>1886</v>
      </c>
      <c r="P41571" s="94">
        <v>849</v>
      </c>
      <c r="Q41571" s="94">
        <v>-1037</v>
      </c>
      <c r="R41571" s="94">
        <v>0</v>
      </c>
      <c r="S41571" s="94">
        <v>610</v>
      </c>
      <c r="V41571" s="94">
        <v>229</v>
      </c>
      <c r="X41571" s="94">
        <v>0</v>
      </c>
      <c r="Y41571" s="94">
        <v>10</v>
      </c>
      <c r="AJ41571" s="94">
        <v>0</v>
      </c>
      <c r="AK41571" s="94">
        <v>610</v>
      </c>
      <c r="AN41571" s="94">
        <v>229</v>
      </c>
      <c r="AP41571" s="94">
        <v>0</v>
      </c>
      <c r="AQ41571" s="94">
        <v>10</v>
      </c>
      <c r="AS41571" s="94">
        <v>-1023</v>
      </c>
      <c r="AT41571" s="94">
        <v>-14</v>
      </c>
    </row>
    <row r="41572" spans="1:46">
      <c r="A41572" s="85" t="s">
        <v>111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1849</v>
      </c>
      <c r="I41572" s="94">
        <v>1844</v>
      </c>
      <c r="J41572" s="94">
        <v>830</v>
      </c>
      <c r="K41572" s="94">
        <v>-1014</v>
      </c>
      <c r="O41572" s="94">
        <v>1844</v>
      </c>
      <c r="P41572" s="94">
        <v>830</v>
      </c>
      <c r="Q41572" s="94">
        <v>-1014</v>
      </c>
      <c r="R41572" s="94">
        <v>0</v>
      </c>
      <c r="S41572" s="94">
        <v>591</v>
      </c>
      <c r="V41572" s="94">
        <v>229</v>
      </c>
      <c r="X41572" s="94">
        <v>0</v>
      </c>
      <c r="Y41572" s="94">
        <v>10</v>
      </c>
      <c r="AJ41572" s="94">
        <v>0</v>
      </c>
      <c r="AK41572" s="94">
        <v>591</v>
      </c>
      <c r="AN41572" s="94">
        <v>229</v>
      </c>
      <c r="AP41572" s="94">
        <v>0</v>
      </c>
      <c r="AQ41572" s="94">
        <v>10</v>
      </c>
      <c r="AS41572" s="94">
        <v>-998</v>
      </c>
      <c r="AT41572" s="94">
        <v>-16</v>
      </c>
    </row>
    <row r="41573" spans="1:46">
      <c r="A41573" s="85" t="s">
        <v>111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1837</v>
      </c>
      <c r="I41573" s="94">
        <v>1827</v>
      </c>
      <c r="J41573" s="94">
        <v>627</v>
      </c>
      <c r="K41573" s="94">
        <v>-1200</v>
      </c>
      <c r="O41573" s="94">
        <v>1827</v>
      </c>
      <c r="P41573" s="94">
        <v>627</v>
      </c>
      <c r="Q41573" s="94">
        <v>-1200</v>
      </c>
      <c r="R41573" s="94">
        <v>0</v>
      </c>
      <c r="S41573" s="94">
        <v>387</v>
      </c>
      <c r="V41573" s="94">
        <v>230</v>
      </c>
      <c r="X41573" s="94">
        <v>0</v>
      </c>
      <c r="Y41573" s="94">
        <v>10</v>
      </c>
      <c r="AJ41573" s="94">
        <v>0</v>
      </c>
      <c r="AK41573" s="94">
        <v>387</v>
      </c>
      <c r="AN41573" s="94">
        <v>230</v>
      </c>
      <c r="AP41573" s="94">
        <v>0</v>
      </c>
      <c r="AQ41573" s="94">
        <v>10</v>
      </c>
      <c r="AS41573" s="94">
        <v>-1182</v>
      </c>
      <c r="AT41573" s="94">
        <v>-18</v>
      </c>
    </row>
    <row r="41574" spans="1:46">
      <c r="A41574" s="85" t="s">
        <v>111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1863</v>
      </c>
      <c r="I41574" s="94">
        <v>1847</v>
      </c>
      <c r="J41574" s="94">
        <v>599</v>
      </c>
      <c r="K41574" s="94">
        <v>-1248</v>
      </c>
      <c r="O41574" s="94">
        <v>1847</v>
      </c>
      <c r="P41574" s="94">
        <v>599</v>
      </c>
      <c r="Q41574" s="94">
        <v>-1248</v>
      </c>
      <c r="R41574" s="94">
        <v>0</v>
      </c>
      <c r="S41574" s="94">
        <v>386</v>
      </c>
      <c r="V41574" s="94">
        <v>203</v>
      </c>
      <c r="X41574" s="94">
        <v>0</v>
      </c>
      <c r="Y41574" s="94">
        <v>10</v>
      </c>
      <c r="AJ41574" s="94">
        <v>0</v>
      </c>
      <c r="AK41574" s="94">
        <v>386</v>
      </c>
      <c r="AN41574" s="94">
        <v>203</v>
      </c>
      <c r="AP41574" s="94">
        <v>0</v>
      </c>
      <c r="AQ41574" s="94">
        <v>10</v>
      </c>
      <c r="AS41574" s="94">
        <v>-1228</v>
      </c>
      <c r="AT41574" s="94">
        <v>-20</v>
      </c>
    </row>
    <row r="41575" spans="1:46">
      <c r="A41575" s="85" t="s">
        <v>111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1927</v>
      </c>
      <c r="I41575" s="94">
        <v>1921</v>
      </c>
      <c r="J41575" s="94">
        <v>621</v>
      </c>
      <c r="K41575" s="94">
        <v>-1300</v>
      </c>
      <c r="O41575" s="94">
        <v>1921</v>
      </c>
      <c r="P41575" s="94">
        <v>621</v>
      </c>
      <c r="Q41575" s="94">
        <v>-1300</v>
      </c>
      <c r="R41575" s="94">
        <v>0</v>
      </c>
      <c r="S41575" s="94">
        <v>396</v>
      </c>
      <c r="V41575" s="94">
        <v>215</v>
      </c>
      <c r="X41575" s="94">
        <v>0</v>
      </c>
      <c r="Y41575" s="94">
        <v>10</v>
      </c>
      <c r="AJ41575" s="94">
        <v>0</v>
      </c>
      <c r="AK41575" s="94">
        <v>396</v>
      </c>
      <c r="AN41575" s="94">
        <v>215</v>
      </c>
      <c r="AP41575" s="94">
        <v>0</v>
      </c>
      <c r="AQ41575" s="94">
        <v>10</v>
      </c>
      <c r="AS41575" s="94">
        <v>-1278</v>
      </c>
      <c r="AT41575" s="94">
        <v>-22</v>
      </c>
    </row>
    <row r="41576" spans="1:46">
      <c r="A41576" s="85" t="s">
        <v>111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2003</v>
      </c>
      <c r="I41576" s="94">
        <v>2040</v>
      </c>
      <c r="J41576" s="94">
        <v>582</v>
      </c>
      <c r="K41576" s="94">
        <v>-1458</v>
      </c>
      <c r="O41576" s="94">
        <v>2040</v>
      </c>
      <c r="P41576" s="94">
        <v>582</v>
      </c>
      <c r="Q41576" s="94">
        <v>-1458</v>
      </c>
      <c r="R41576" s="94">
        <v>0</v>
      </c>
      <c r="S41576" s="94">
        <v>405</v>
      </c>
      <c r="V41576" s="94">
        <v>167</v>
      </c>
      <c r="X41576" s="94">
        <v>0</v>
      </c>
      <c r="Y41576" s="94">
        <v>10</v>
      </c>
      <c r="AJ41576" s="94">
        <v>0</v>
      </c>
      <c r="AK41576" s="94">
        <v>405</v>
      </c>
      <c r="AN41576" s="94">
        <v>167</v>
      </c>
      <c r="AP41576" s="94">
        <v>0</v>
      </c>
      <c r="AQ41576" s="94">
        <v>10</v>
      </c>
      <c r="AS41576" s="94">
        <v>-1444</v>
      </c>
      <c r="AT41576" s="94">
        <v>-14</v>
      </c>
    </row>
    <row r="41577" spans="1:46">
      <c r="A41577" s="85" t="s">
        <v>111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2135</v>
      </c>
      <c r="I41577" s="94">
        <v>2151</v>
      </c>
      <c r="J41577" s="94">
        <v>611</v>
      </c>
      <c r="K41577" s="94">
        <v>-1540</v>
      </c>
      <c r="O41577" s="94">
        <v>2151</v>
      </c>
      <c r="P41577" s="94">
        <v>611</v>
      </c>
      <c r="Q41577" s="94">
        <v>-1540</v>
      </c>
      <c r="R41577" s="94">
        <v>0</v>
      </c>
      <c r="S41577" s="94">
        <v>405</v>
      </c>
      <c r="V41577" s="94">
        <v>196</v>
      </c>
      <c r="X41577" s="94">
        <v>0</v>
      </c>
      <c r="Y41577" s="94">
        <v>10</v>
      </c>
      <c r="AJ41577" s="94">
        <v>0</v>
      </c>
      <c r="AK41577" s="94">
        <v>405</v>
      </c>
      <c r="AN41577" s="94">
        <v>196</v>
      </c>
      <c r="AP41577" s="94">
        <v>0</v>
      </c>
      <c r="AQ41577" s="94">
        <v>10</v>
      </c>
      <c r="AS41577" s="94">
        <v>-1547</v>
      </c>
      <c r="AT41577" s="94">
        <v>7</v>
      </c>
    </row>
    <row r="41578" spans="1:46">
      <c r="A41578" s="85" t="s">
        <v>111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2333</v>
      </c>
      <c r="I41578" s="94">
        <v>2271</v>
      </c>
      <c r="J41578" s="94">
        <v>650</v>
      </c>
      <c r="K41578" s="94">
        <v>-1621</v>
      </c>
      <c r="O41578" s="94">
        <v>2271</v>
      </c>
      <c r="P41578" s="94">
        <v>650</v>
      </c>
      <c r="Q41578" s="94">
        <v>-1621</v>
      </c>
      <c r="R41578" s="94">
        <v>0</v>
      </c>
      <c r="S41578" s="94">
        <v>404</v>
      </c>
      <c r="V41578" s="94">
        <v>236</v>
      </c>
      <c r="X41578" s="94">
        <v>0</v>
      </c>
      <c r="Y41578" s="94">
        <v>10</v>
      </c>
      <c r="AJ41578" s="94">
        <v>0</v>
      </c>
      <c r="AK41578" s="94">
        <v>404</v>
      </c>
      <c r="AN41578" s="94">
        <v>236</v>
      </c>
      <c r="AP41578" s="94">
        <v>0</v>
      </c>
      <c r="AQ41578" s="94">
        <v>10</v>
      </c>
      <c r="AS41578" s="94">
        <v>-1646</v>
      </c>
      <c r="AT41578" s="94">
        <v>25</v>
      </c>
    </row>
    <row r="41579" spans="1:46">
      <c r="A41579" s="85" t="s">
        <v>111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2439</v>
      </c>
      <c r="I41579" s="94">
        <v>2343</v>
      </c>
      <c r="J41579" s="94">
        <v>663</v>
      </c>
      <c r="K41579" s="94">
        <v>-1680</v>
      </c>
      <c r="O41579" s="94">
        <v>2343</v>
      </c>
      <c r="P41579" s="94">
        <v>663</v>
      </c>
      <c r="Q41579" s="94">
        <v>-1680</v>
      </c>
      <c r="R41579" s="94">
        <v>0</v>
      </c>
      <c r="S41579" s="94">
        <v>385</v>
      </c>
      <c r="V41579" s="94">
        <v>268</v>
      </c>
      <c r="X41579" s="94">
        <v>0</v>
      </c>
      <c r="Y41579" s="94">
        <v>10</v>
      </c>
      <c r="AJ41579" s="94">
        <v>0</v>
      </c>
      <c r="AK41579" s="94">
        <v>385</v>
      </c>
      <c r="AN41579" s="94">
        <v>268</v>
      </c>
      <c r="AP41579" s="94">
        <v>0</v>
      </c>
      <c r="AQ41579" s="94">
        <v>10</v>
      </c>
      <c r="AS41579" s="94">
        <v>-1717</v>
      </c>
      <c r="AT41579" s="94">
        <v>37</v>
      </c>
    </row>
    <row r="41580" spans="1:46">
      <c r="A41580" s="85" t="s">
        <v>111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2456</v>
      </c>
      <c r="I41580" s="94">
        <v>2419</v>
      </c>
      <c r="J41580" s="94">
        <v>615</v>
      </c>
      <c r="K41580" s="94">
        <v>-1804</v>
      </c>
      <c r="O41580" s="94">
        <v>2419</v>
      </c>
      <c r="P41580" s="94">
        <v>615</v>
      </c>
      <c r="Q41580" s="94">
        <v>-1804</v>
      </c>
      <c r="R41580" s="94">
        <v>0</v>
      </c>
      <c r="S41580" s="94">
        <v>404</v>
      </c>
      <c r="V41580" s="94">
        <v>202</v>
      </c>
      <c r="X41580" s="94">
        <v>0</v>
      </c>
      <c r="Y41580" s="94">
        <v>9</v>
      </c>
      <c r="AJ41580" s="94">
        <v>0</v>
      </c>
      <c r="AK41580" s="94">
        <v>404</v>
      </c>
      <c r="AN41580" s="94">
        <v>202</v>
      </c>
      <c r="AP41580" s="94">
        <v>0</v>
      </c>
      <c r="AQ41580" s="94">
        <v>9</v>
      </c>
      <c r="AS41580" s="94">
        <v>-1843</v>
      </c>
      <c r="AT41580" s="94">
        <v>39</v>
      </c>
    </row>
    <row r="41581" spans="1:46">
      <c r="A41581" s="85" t="s">
        <v>111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2423</v>
      </c>
      <c r="I41581" s="94">
        <v>2492</v>
      </c>
      <c r="J41581" s="94">
        <v>621</v>
      </c>
      <c r="K41581" s="94">
        <v>-1871</v>
      </c>
      <c r="O41581" s="94">
        <v>2492</v>
      </c>
      <c r="P41581" s="94">
        <v>621</v>
      </c>
      <c r="Q41581" s="94">
        <v>-1871</v>
      </c>
      <c r="R41581" s="94">
        <v>0</v>
      </c>
      <c r="S41581" s="94">
        <v>403</v>
      </c>
      <c r="V41581" s="94">
        <v>209</v>
      </c>
      <c r="X41581" s="94">
        <v>0</v>
      </c>
      <c r="Y41581" s="94">
        <v>9</v>
      </c>
      <c r="AJ41581" s="94">
        <v>0</v>
      </c>
      <c r="AK41581" s="94">
        <v>403</v>
      </c>
      <c r="AN41581" s="94">
        <v>209</v>
      </c>
      <c r="AP41581" s="94">
        <v>0</v>
      </c>
      <c r="AQ41581" s="94">
        <v>9</v>
      </c>
      <c r="AS41581" s="94">
        <v>-1908</v>
      </c>
      <c r="AT41581" s="94">
        <v>37</v>
      </c>
    </row>
    <row r="41582" spans="1:46">
      <c r="A41582" s="85" t="s">
        <v>111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2368</v>
      </c>
      <c r="I41582" s="94">
        <v>2489</v>
      </c>
      <c r="J41582" s="94">
        <v>576</v>
      </c>
      <c r="K41582" s="94">
        <v>-1913</v>
      </c>
      <c r="O41582" s="94">
        <v>2489</v>
      </c>
      <c r="P41582" s="94">
        <v>576</v>
      </c>
      <c r="Q41582" s="94">
        <v>-1913</v>
      </c>
      <c r="R41582" s="94">
        <v>0</v>
      </c>
      <c r="S41582" s="94">
        <v>401</v>
      </c>
      <c r="V41582" s="94">
        <v>166</v>
      </c>
      <c r="X41582" s="94">
        <v>0</v>
      </c>
      <c r="Y41582" s="94">
        <v>9</v>
      </c>
      <c r="AJ41582" s="94">
        <v>0</v>
      </c>
      <c r="AK41582" s="94">
        <v>401</v>
      </c>
      <c r="AN41582" s="94">
        <v>166</v>
      </c>
      <c r="AP41582" s="94">
        <v>0</v>
      </c>
      <c r="AQ41582" s="94">
        <v>9</v>
      </c>
      <c r="AS41582" s="94">
        <v>-1961</v>
      </c>
      <c r="AT41582" s="94">
        <v>48</v>
      </c>
    </row>
    <row r="41583" spans="1:46">
      <c r="A41583" s="85" t="s">
        <v>111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2291</v>
      </c>
      <c r="I41583" s="94">
        <v>2468</v>
      </c>
      <c r="J41583" s="94">
        <v>567</v>
      </c>
      <c r="K41583" s="94">
        <v>-1901</v>
      </c>
      <c r="O41583" s="94">
        <v>2468</v>
      </c>
      <c r="P41583" s="94">
        <v>567</v>
      </c>
      <c r="Q41583" s="94">
        <v>-1901</v>
      </c>
      <c r="R41583" s="94">
        <v>0</v>
      </c>
      <c r="S41583" s="94">
        <v>401</v>
      </c>
      <c r="V41583" s="94">
        <v>157</v>
      </c>
      <c r="X41583" s="94">
        <v>0</v>
      </c>
      <c r="Y41583" s="94">
        <v>9</v>
      </c>
      <c r="AJ41583" s="94">
        <v>0</v>
      </c>
      <c r="AK41583" s="94">
        <v>401</v>
      </c>
      <c r="AN41583" s="94">
        <v>157</v>
      </c>
      <c r="AP41583" s="94">
        <v>0</v>
      </c>
      <c r="AQ41583" s="94">
        <v>9</v>
      </c>
      <c r="AS41583" s="94">
        <v>-1943</v>
      </c>
      <c r="AT41583" s="94">
        <v>42</v>
      </c>
    </row>
    <row r="41584" spans="1:46">
      <c r="A41584" s="85" t="s">
        <v>111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2231</v>
      </c>
      <c r="I41584" s="94">
        <v>2429</v>
      </c>
      <c r="J41584" s="94">
        <v>518</v>
      </c>
      <c r="K41584" s="94">
        <v>-1911</v>
      </c>
      <c r="O41584" s="94">
        <v>2429</v>
      </c>
      <c r="P41584" s="94">
        <v>518</v>
      </c>
      <c r="Q41584" s="94">
        <v>-1911</v>
      </c>
      <c r="R41584" s="94">
        <v>0</v>
      </c>
      <c r="S41584" s="94">
        <v>401</v>
      </c>
      <c r="V41584" s="94">
        <v>108</v>
      </c>
      <c r="X41584" s="94">
        <v>0</v>
      </c>
      <c r="Y41584" s="94">
        <v>9</v>
      </c>
      <c r="AJ41584" s="94">
        <v>0</v>
      </c>
      <c r="AK41584" s="94">
        <v>401</v>
      </c>
      <c r="AN41584" s="94">
        <v>108</v>
      </c>
      <c r="AP41584" s="94">
        <v>0</v>
      </c>
      <c r="AQ41584" s="94">
        <v>9</v>
      </c>
      <c r="AS41584" s="94">
        <v>-1950</v>
      </c>
      <c r="AT41584" s="94">
        <v>39</v>
      </c>
    </row>
    <row r="41585" spans="1:46">
      <c r="A41585" s="85" t="s">
        <v>111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2198</v>
      </c>
      <c r="I41585" s="94">
        <v>2402</v>
      </c>
      <c r="J41585" s="94">
        <v>515</v>
      </c>
      <c r="K41585" s="94">
        <v>-1887</v>
      </c>
      <c r="O41585" s="94">
        <v>2402</v>
      </c>
      <c r="P41585" s="94">
        <v>515</v>
      </c>
      <c r="Q41585" s="94">
        <v>-1887</v>
      </c>
      <c r="R41585" s="94">
        <v>0</v>
      </c>
      <c r="S41585" s="94">
        <v>401</v>
      </c>
      <c r="V41585" s="94">
        <v>104</v>
      </c>
      <c r="X41585" s="94">
        <v>0</v>
      </c>
      <c r="Y41585" s="94">
        <v>10</v>
      </c>
      <c r="AJ41585" s="94">
        <v>0</v>
      </c>
      <c r="AK41585" s="94">
        <v>401</v>
      </c>
      <c r="AN41585" s="94">
        <v>104</v>
      </c>
      <c r="AP41585" s="94">
        <v>0</v>
      </c>
      <c r="AQ41585" s="94">
        <v>10</v>
      </c>
      <c r="AS41585" s="94">
        <v>-1922</v>
      </c>
      <c r="AT41585" s="94">
        <v>35</v>
      </c>
    </row>
    <row r="41586" spans="1:46">
      <c r="A41586" s="85" t="s">
        <v>111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2205</v>
      </c>
      <c r="I41586" s="94">
        <v>2406</v>
      </c>
      <c r="J41586" s="94">
        <v>594</v>
      </c>
      <c r="K41586" s="94">
        <v>-1812</v>
      </c>
      <c r="O41586" s="94">
        <v>2406</v>
      </c>
      <c r="P41586" s="94">
        <v>594</v>
      </c>
      <c r="Q41586" s="94">
        <v>-1812</v>
      </c>
      <c r="R41586" s="94">
        <v>0</v>
      </c>
      <c r="S41586" s="94">
        <v>402</v>
      </c>
      <c r="V41586" s="94">
        <v>183</v>
      </c>
      <c r="X41586" s="94">
        <v>0</v>
      </c>
      <c r="Y41586" s="94">
        <v>9</v>
      </c>
      <c r="AJ41586" s="94">
        <v>0</v>
      </c>
      <c r="AK41586" s="94">
        <v>402</v>
      </c>
      <c r="AN41586" s="94">
        <v>183</v>
      </c>
      <c r="AP41586" s="94">
        <v>0</v>
      </c>
      <c r="AQ41586" s="94">
        <v>9</v>
      </c>
      <c r="AS41586" s="94">
        <v>-1848</v>
      </c>
      <c r="AT41586" s="94">
        <v>36</v>
      </c>
    </row>
    <row r="41587" spans="1:46">
      <c r="A41587" s="85" t="s">
        <v>111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2240</v>
      </c>
      <c r="I41587" s="94">
        <v>2439</v>
      </c>
      <c r="J41587" s="94">
        <v>614</v>
      </c>
      <c r="K41587" s="94">
        <v>-1825</v>
      </c>
      <c r="O41587" s="94">
        <v>2439</v>
      </c>
      <c r="P41587" s="94">
        <v>614</v>
      </c>
      <c r="Q41587" s="94">
        <v>-1825</v>
      </c>
      <c r="R41587" s="94">
        <v>0</v>
      </c>
      <c r="S41587" s="94">
        <v>402</v>
      </c>
      <c r="V41587" s="94">
        <v>203</v>
      </c>
      <c r="X41587" s="94">
        <v>0</v>
      </c>
      <c r="Y41587" s="94">
        <v>9</v>
      </c>
      <c r="AJ41587" s="94">
        <v>0</v>
      </c>
      <c r="AK41587" s="94">
        <v>402</v>
      </c>
      <c r="AN41587" s="94">
        <v>203</v>
      </c>
      <c r="AP41587" s="94">
        <v>0</v>
      </c>
      <c r="AQ41587" s="94">
        <v>9</v>
      </c>
      <c r="AS41587" s="94">
        <v>-1848</v>
      </c>
      <c r="AT41587" s="94">
        <v>23</v>
      </c>
    </row>
    <row r="41588" spans="1:46">
      <c r="A41588" s="85" t="s">
        <v>111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2252</v>
      </c>
      <c r="I41588" s="94">
        <v>2450</v>
      </c>
      <c r="J41588" s="94">
        <v>592</v>
      </c>
      <c r="K41588" s="94">
        <v>-1858</v>
      </c>
      <c r="O41588" s="94">
        <v>2450</v>
      </c>
      <c r="P41588" s="94">
        <v>592</v>
      </c>
      <c r="Q41588" s="94">
        <v>-1858</v>
      </c>
      <c r="R41588" s="94">
        <v>0</v>
      </c>
      <c r="S41588" s="94">
        <v>402</v>
      </c>
      <c r="V41588" s="94">
        <v>180</v>
      </c>
      <c r="X41588" s="94">
        <v>0</v>
      </c>
      <c r="Y41588" s="94">
        <v>10</v>
      </c>
      <c r="AJ41588" s="94">
        <v>0</v>
      </c>
      <c r="AK41588" s="94">
        <v>402</v>
      </c>
      <c r="AN41588" s="94">
        <v>180</v>
      </c>
      <c r="AP41588" s="94">
        <v>0</v>
      </c>
      <c r="AQ41588" s="94">
        <v>10</v>
      </c>
      <c r="AS41588" s="94">
        <v>-1858</v>
      </c>
      <c r="AT41588" s="94">
        <v>0</v>
      </c>
    </row>
    <row r="41589" spans="1:46">
      <c r="A41589" s="85" t="s">
        <v>111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2283</v>
      </c>
      <c r="I41589" s="94">
        <v>2463</v>
      </c>
      <c r="J41589" s="94">
        <v>604</v>
      </c>
      <c r="K41589" s="94">
        <v>-1859</v>
      </c>
      <c r="O41589" s="94">
        <v>2463</v>
      </c>
      <c r="P41589" s="94">
        <v>604</v>
      </c>
      <c r="Q41589" s="94">
        <v>-1859</v>
      </c>
      <c r="R41589" s="94">
        <v>0</v>
      </c>
      <c r="S41589" s="94">
        <v>402</v>
      </c>
      <c r="V41589" s="94">
        <v>192</v>
      </c>
      <c r="X41589" s="94">
        <v>0</v>
      </c>
      <c r="Y41589" s="94">
        <v>10</v>
      </c>
      <c r="AJ41589" s="94">
        <v>0</v>
      </c>
      <c r="AK41589" s="94">
        <v>402</v>
      </c>
      <c r="AN41589" s="94">
        <v>192</v>
      </c>
      <c r="AP41589" s="94">
        <v>0</v>
      </c>
      <c r="AQ41589" s="94">
        <v>10</v>
      </c>
      <c r="AS41589" s="94">
        <v>-1852</v>
      </c>
      <c r="AT41589" s="94">
        <v>-7</v>
      </c>
    </row>
    <row r="41590" spans="1:46">
      <c r="A41590" s="85" t="s">
        <v>111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2290</v>
      </c>
      <c r="I41590" s="94">
        <v>2414</v>
      </c>
      <c r="J41590" s="94">
        <v>529</v>
      </c>
      <c r="K41590" s="94">
        <v>-1885</v>
      </c>
      <c r="O41590" s="94">
        <v>2414</v>
      </c>
      <c r="P41590" s="94">
        <v>529</v>
      </c>
      <c r="Q41590" s="94">
        <v>-1885</v>
      </c>
      <c r="R41590" s="94">
        <v>0</v>
      </c>
      <c r="S41590" s="94">
        <v>402</v>
      </c>
      <c r="V41590" s="94">
        <v>117</v>
      </c>
      <c r="X41590" s="94">
        <v>0</v>
      </c>
      <c r="Y41590" s="94">
        <v>10</v>
      </c>
      <c r="AJ41590" s="94">
        <v>0</v>
      </c>
      <c r="AK41590" s="94">
        <v>402</v>
      </c>
      <c r="AN41590" s="94">
        <v>117</v>
      </c>
      <c r="AP41590" s="94">
        <v>0</v>
      </c>
      <c r="AQ41590" s="94">
        <v>10</v>
      </c>
      <c r="AS41590" s="94">
        <v>-1859</v>
      </c>
      <c r="AT41590" s="94">
        <v>-26</v>
      </c>
    </row>
    <row r="41591" spans="1:46">
      <c r="A41591" s="85" t="s">
        <v>111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2192</v>
      </c>
      <c r="I41591" s="94">
        <v>2290</v>
      </c>
      <c r="J41591" s="94">
        <v>664</v>
      </c>
      <c r="K41591" s="94">
        <v>-1626</v>
      </c>
      <c r="O41591" s="94">
        <v>2290</v>
      </c>
      <c r="P41591" s="94">
        <v>664</v>
      </c>
      <c r="Q41591" s="94">
        <v>-1626</v>
      </c>
      <c r="R41591" s="94">
        <v>0</v>
      </c>
      <c r="S41591" s="94">
        <v>401</v>
      </c>
      <c r="V41591" s="94">
        <v>254</v>
      </c>
      <c r="X41591" s="94">
        <v>0</v>
      </c>
      <c r="Y41591" s="94">
        <v>9</v>
      </c>
      <c r="AJ41591" s="94">
        <v>0</v>
      </c>
      <c r="AK41591" s="94">
        <v>401</v>
      </c>
      <c r="AN41591" s="94">
        <v>254</v>
      </c>
      <c r="AP41591" s="94">
        <v>0</v>
      </c>
      <c r="AQ41591" s="94">
        <v>9</v>
      </c>
      <c r="AS41591" s="94">
        <v>-1608</v>
      </c>
      <c r="AT41591" s="94">
        <v>-18</v>
      </c>
    </row>
    <row r="41592" spans="1:46">
      <c r="A41592" s="85" t="s">
        <v>111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2078</v>
      </c>
      <c r="I41592" s="94">
        <v>2141</v>
      </c>
      <c r="J41592" s="94">
        <v>664</v>
      </c>
      <c r="K41592" s="94">
        <v>-1477</v>
      </c>
      <c r="O41592" s="94">
        <v>2141</v>
      </c>
      <c r="P41592" s="94">
        <v>664</v>
      </c>
      <c r="Q41592" s="94">
        <v>-1477</v>
      </c>
      <c r="R41592" s="94">
        <v>0</v>
      </c>
      <c r="S41592" s="94">
        <v>403</v>
      </c>
      <c r="V41592" s="94">
        <v>251</v>
      </c>
      <c r="X41592" s="94">
        <v>0</v>
      </c>
      <c r="Y41592" s="94">
        <v>10</v>
      </c>
      <c r="AJ41592" s="94">
        <v>0</v>
      </c>
      <c r="AK41592" s="94">
        <v>403</v>
      </c>
      <c r="AN41592" s="94">
        <v>251</v>
      </c>
      <c r="AP41592" s="94">
        <v>0</v>
      </c>
      <c r="AQ41592" s="94">
        <v>10</v>
      </c>
      <c r="AS41592" s="94">
        <v>-1444</v>
      </c>
      <c r="AT41592" s="94">
        <v>-33</v>
      </c>
    </row>
    <row r="41593" spans="1:46">
      <c r="A41593" s="85" t="s">
        <v>111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1944</v>
      </c>
      <c r="I41593" s="94">
        <v>2000</v>
      </c>
      <c r="J41593" s="94">
        <v>668</v>
      </c>
      <c r="K41593" s="94">
        <v>-1332</v>
      </c>
      <c r="O41593" s="94">
        <v>2000</v>
      </c>
      <c r="P41593" s="94">
        <v>668</v>
      </c>
      <c r="Q41593" s="94">
        <v>-1332</v>
      </c>
      <c r="R41593" s="94">
        <v>0</v>
      </c>
      <c r="S41593" s="94">
        <v>403</v>
      </c>
      <c r="V41593" s="94">
        <v>255</v>
      </c>
      <c r="X41593" s="94">
        <v>0</v>
      </c>
      <c r="Y41593" s="94">
        <v>10</v>
      </c>
      <c r="AJ41593" s="94">
        <v>0</v>
      </c>
      <c r="AK41593" s="94">
        <v>403</v>
      </c>
      <c r="AN41593" s="94">
        <v>255</v>
      </c>
      <c r="AP41593" s="94">
        <v>0</v>
      </c>
      <c r="AQ41593" s="94">
        <v>10</v>
      </c>
      <c r="AS41593" s="94">
        <v>-1304</v>
      </c>
      <c r="AT41593" s="94">
        <v>-28</v>
      </c>
    </row>
    <row r="41594" spans="1:46">
      <c r="A41594" s="85" t="s">
        <v>111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1896</v>
      </c>
      <c r="I41594" s="94">
        <v>1888</v>
      </c>
      <c r="J41594" s="94">
        <v>654</v>
      </c>
      <c r="K41594" s="94">
        <v>-1234</v>
      </c>
      <c r="O41594" s="94">
        <v>1888</v>
      </c>
      <c r="P41594" s="94">
        <v>654</v>
      </c>
      <c r="Q41594" s="94">
        <v>-1234</v>
      </c>
      <c r="R41594" s="94">
        <v>0</v>
      </c>
      <c r="S41594" s="94">
        <v>402</v>
      </c>
      <c r="V41594" s="94">
        <v>242</v>
      </c>
      <c r="X41594" s="94">
        <v>0</v>
      </c>
      <c r="Y41594" s="94">
        <v>10</v>
      </c>
      <c r="AJ41594" s="94">
        <v>0</v>
      </c>
      <c r="AK41594" s="94">
        <v>402</v>
      </c>
      <c r="AN41594" s="94">
        <v>242</v>
      </c>
      <c r="AP41594" s="94">
        <v>0</v>
      </c>
      <c r="AQ41594" s="94">
        <v>10</v>
      </c>
      <c r="AS41594" s="94">
        <v>-1205</v>
      </c>
      <c r="AT41594" s="94">
        <v>-29</v>
      </c>
    </row>
    <row r="41595" spans="1:46">
      <c r="A41595" s="85" t="s">
        <v>111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1827</v>
      </c>
      <c r="I41595" s="94">
        <v>1815</v>
      </c>
      <c r="J41595" s="94">
        <v>651</v>
      </c>
      <c r="K41595" s="94">
        <v>-1164</v>
      </c>
      <c r="O41595" s="94">
        <v>1815</v>
      </c>
      <c r="P41595" s="94">
        <v>651</v>
      </c>
      <c r="Q41595" s="94">
        <v>-1164</v>
      </c>
      <c r="R41595" s="94">
        <v>0</v>
      </c>
      <c r="S41595" s="94">
        <v>402</v>
      </c>
      <c r="V41595" s="94">
        <v>238</v>
      </c>
      <c r="X41595" s="94">
        <v>0</v>
      </c>
      <c r="Y41595" s="94">
        <v>11</v>
      </c>
      <c r="AJ41595" s="94">
        <v>0</v>
      </c>
      <c r="AK41595" s="94">
        <v>402</v>
      </c>
      <c r="AN41595" s="94">
        <v>238</v>
      </c>
      <c r="AP41595" s="94">
        <v>0</v>
      </c>
      <c r="AQ41595" s="94">
        <v>11</v>
      </c>
      <c r="AS41595" s="94">
        <v>-1144</v>
      </c>
      <c r="AT41595" s="94">
        <v>-20</v>
      </c>
    </row>
    <row r="41596" spans="1:46">
      <c r="A41596" s="85" t="s">
        <v>111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1775</v>
      </c>
      <c r="I41596" s="94">
        <v>1776</v>
      </c>
      <c r="J41596" s="94">
        <v>654</v>
      </c>
      <c r="K41596" s="94">
        <v>-1122</v>
      </c>
      <c r="O41596" s="94">
        <v>1776</v>
      </c>
      <c r="P41596" s="94">
        <v>654</v>
      </c>
      <c r="Q41596" s="94">
        <v>-1122</v>
      </c>
      <c r="R41596" s="94">
        <v>0</v>
      </c>
      <c r="S41596" s="94">
        <v>402</v>
      </c>
      <c r="V41596" s="94">
        <v>242</v>
      </c>
      <c r="X41596" s="94">
        <v>0</v>
      </c>
      <c r="Y41596" s="94">
        <v>10</v>
      </c>
      <c r="AJ41596" s="94">
        <v>0</v>
      </c>
      <c r="AK41596" s="94">
        <v>402</v>
      </c>
      <c r="AN41596" s="94">
        <v>242</v>
      </c>
      <c r="AP41596" s="94">
        <v>0</v>
      </c>
      <c r="AQ41596" s="94">
        <v>10</v>
      </c>
      <c r="AS41596" s="94">
        <v>-1110</v>
      </c>
      <c r="AT41596" s="94">
        <v>-12</v>
      </c>
    </row>
    <row r="41597" spans="1:46">
      <c r="A41597" s="85" t="s">
        <v>111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1764</v>
      </c>
      <c r="I41597" s="94">
        <v>1760</v>
      </c>
      <c r="J41597" s="94">
        <v>663</v>
      </c>
      <c r="K41597" s="94">
        <v>-1097</v>
      </c>
      <c r="O41597" s="94">
        <v>1760</v>
      </c>
      <c r="P41597" s="94">
        <v>663</v>
      </c>
      <c r="Q41597" s="94">
        <v>-1097</v>
      </c>
      <c r="R41597" s="94">
        <v>0</v>
      </c>
      <c r="S41597" s="94">
        <v>403</v>
      </c>
      <c r="V41597" s="94">
        <v>250</v>
      </c>
      <c r="X41597" s="94">
        <v>0</v>
      </c>
      <c r="Y41597" s="94">
        <v>10</v>
      </c>
      <c r="AJ41597" s="94">
        <v>0</v>
      </c>
      <c r="AK41597" s="94">
        <v>403</v>
      </c>
      <c r="AN41597" s="94">
        <v>250</v>
      </c>
      <c r="AP41597" s="94">
        <v>0</v>
      </c>
      <c r="AQ41597" s="94">
        <v>10</v>
      </c>
      <c r="AS41597" s="94">
        <v>-1076</v>
      </c>
      <c r="AT41597" s="94">
        <v>-21</v>
      </c>
    </row>
    <row r="41598" spans="1:46">
      <c r="A41598" s="85" t="s">
        <v>111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1785</v>
      </c>
      <c r="I41598" s="94">
        <v>1777</v>
      </c>
      <c r="J41598" s="94">
        <v>629</v>
      </c>
      <c r="K41598" s="94">
        <v>-1148</v>
      </c>
      <c r="O41598" s="94">
        <v>1777</v>
      </c>
      <c r="P41598" s="94">
        <v>629</v>
      </c>
      <c r="Q41598" s="94">
        <v>-1148</v>
      </c>
      <c r="R41598" s="94">
        <v>0</v>
      </c>
      <c r="S41598" s="94">
        <v>404</v>
      </c>
      <c r="V41598" s="94">
        <v>215</v>
      </c>
      <c r="X41598" s="94">
        <v>0</v>
      </c>
      <c r="Y41598" s="94">
        <v>10</v>
      </c>
      <c r="AJ41598" s="94">
        <v>0</v>
      </c>
      <c r="AK41598" s="94">
        <v>404</v>
      </c>
      <c r="AN41598" s="94">
        <v>215</v>
      </c>
      <c r="AP41598" s="94">
        <v>0</v>
      </c>
      <c r="AQ41598" s="94">
        <v>10</v>
      </c>
      <c r="AS41598" s="94">
        <v>-1124</v>
      </c>
      <c r="AT41598" s="94">
        <v>-24</v>
      </c>
    </row>
    <row r="41599" spans="1:46">
      <c r="A41599" s="85" t="s">
        <v>111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1843</v>
      </c>
      <c r="I41599" s="94">
        <v>1832</v>
      </c>
      <c r="J41599" s="94">
        <v>592</v>
      </c>
      <c r="K41599" s="94">
        <v>-1240</v>
      </c>
      <c r="O41599" s="94">
        <v>1832</v>
      </c>
      <c r="P41599" s="94">
        <v>592</v>
      </c>
      <c r="Q41599" s="94">
        <v>-1240</v>
      </c>
      <c r="R41599" s="94">
        <v>0</v>
      </c>
      <c r="S41599" s="94">
        <v>405</v>
      </c>
      <c r="V41599" s="94">
        <v>177</v>
      </c>
      <c r="X41599" s="94">
        <v>0</v>
      </c>
      <c r="Y41599" s="94">
        <v>10</v>
      </c>
      <c r="AJ41599" s="94">
        <v>0</v>
      </c>
      <c r="AK41599" s="94">
        <v>405</v>
      </c>
      <c r="AN41599" s="94">
        <v>177</v>
      </c>
      <c r="AP41599" s="94">
        <v>0</v>
      </c>
      <c r="AQ41599" s="94">
        <v>10</v>
      </c>
      <c r="AS41599" s="94">
        <v>-1220</v>
      </c>
      <c r="AT41599" s="94">
        <v>-20</v>
      </c>
    </row>
    <row r="41600" spans="1:46">
      <c r="A41600" s="85" t="s">
        <v>111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1905</v>
      </c>
      <c r="I41600" s="94">
        <v>1927</v>
      </c>
      <c r="J41600" s="94">
        <v>611</v>
      </c>
      <c r="K41600" s="94">
        <v>-1316</v>
      </c>
      <c r="O41600" s="94">
        <v>1927</v>
      </c>
      <c r="P41600" s="94">
        <v>611</v>
      </c>
      <c r="Q41600" s="94">
        <v>-1316</v>
      </c>
      <c r="R41600" s="94">
        <v>0</v>
      </c>
      <c r="S41600" s="94">
        <v>404</v>
      </c>
      <c r="V41600" s="94">
        <v>197</v>
      </c>
      <c r="X41600" s="94">
        <v>0</v>
      </c>
      <c r="Y41600" s="94">
        <v>10</v>
      </c>
      <c r="AJ41600" s="94">
        <v>0</v>
      </c>
      <c r="AK41600" s="94">
        <v>404</v>
      </c>
      <c r="AN41600" s="94">
        <v>197</v>
      </c>
      <c r="AP41600" s="94">
        <v>0</v>
      </c>
      <c r="AQ41600" s="94">
        <v>10</v>
      </c>
      <c r="AS41600" s="94">
        <v>-1313</v>
      </c>
      <c r="AT41600" s="94">
        <v>-3</v>
      </c>
    </row>
    <row r="41601" spans="1:46">
      <c r="A41601" s="85" t="s">
        <v>111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2025</v>
      </c>
      <c r="I41601" s="94">
        <v>2037</v>
      </c>
      <c r="J41601" s="94">
        <v>583</v>
      </c>
      <c r="K41601" s="94">
        <v>-1454</v>
      </c>
      <c r="O41601" s="94">
        <v>2037</v>
      </c>
      <c r="P41601" s="94">
        <v>583</v>
      </c>
      <c r="Q41601" s="94">
        <v>-1454</v>
      </c>
      <c r="R41601" s="94">
        <v>0</v>
      </c>
      <c r="S41601" s="94">
        <v>406</v>
      </c>
      <c r="V41601" s="94">
        <v>167</v>
      </c>
      <c r="X41601" s="94">
        <v>0</v>
      </c>
      <c r="Y41601" s="94">
        <v>10</v>
      </c>
      <c r="AJ41601" s="94">
        <v>0</v>
      </c>
      <c r="AK41601" s="94">
        <v>406</v>
      </c>
      <c r="AN41601" s="94">
        <v>167</v>
      </c>
      <c r="AP41601" s="94">
        <v>0</v>
      </c>
      <c r="AQ41601" s="94">
        <v>10</v>
      </c>
      <c r="AS41601" s="94">
        <v>-1462</v>
      </c>
      <c r="AT41601" s="94">
        <v>8</v>
      </c>
    </row>
    <row r="41602" spans="1:46">
      <c r="A41602" s="85" t="s">
        <v>111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2200</v>
      </c>
      <c r="I41602" s="94">
        <v>2165</v>
      </c>
      <c r="J41602" s="94">
        <v>535</v>
      </c>
      <c r="K41602" s="94">
        <v>-1630</v>
      </c>
      <c r="O41602" s="94">
        <v>2165</v>
      </c>
      <c r="P41602" s="94">
        <v>535</v>
      </c>
      <c r="Q41602" s="94">
        <v>-1630</v>
      </c>
      <c r="R41602" s="94">
        <v>0</v>
      </c>
      <c r="S41602" s="94">
        <v>406</v>
      </c>
      <c r="V41602" s="94">
        <v>119</v>
      </c>
      <c r="X41602" s="94">
        <v>0</v>
      </c>
      <c r="Y41602" s="94">
        <v>10</v>
      </c>
      <c r="AJ41602" s="94">
        <v>0</v>
      </c>
      <c r="AK41602" s="94">
        <v>406</v>
      </c>
      <c r="AN41602" s="94">
        <v>119</v>
      </c>
      <c r="AP41602" s="94">
        <v>0</v>
      </c>
      <c r="AQ41602" s="94">
        <v>10</v>
      </c>
      <c r="AS41602" s="94">
        <v>-1644</v>
      </c>
      <c r="AT41602" s="94">
        <v>14</v>
      </c>
    </row>
    <row r="41603" spans="1:46">
      <c r="A41603" s="85" t="s">
        <v>111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2299</v>
      </c>
      <c r="I41603" s="94">
        <v>2266</v>
      </c>
      <c r="J41603" s="94">
        <v>538</v>
      </c>
      <c r="K41603" s="94">
        <v>-1728</v>
      </c>
      <c r="O41603" s="94">
        <v>2266</v>
      </c>
      <c r="P41603" s="94">
        <v>538</v>
      </c>
      <c r="Q41603" s="94">
        <v>-1728</v>
      </c>
      <c r="R41603" s="94">
        <v>0</v>
      </c>
      <c r="S41603" s="94">
        <v>405</v>
      </c>
      <c r="V41603" s="94">
        <v>123</v>
      </c>
      <c r="X41603" s="94">
        <v>0</v>
      </c>
      <c r="Y41603" s="94">
        <v>10</v>
      </c>
      <c r="AJ41603" s="94">
        <v>0</v>
      </c>
      <c r="AK41603" s="94">
        <v>405</v>
      </c>
      <c r="AN41603" s="94">
        <v>123</v>
      </c>
      <c r="AP41603" s="94">
        <v>0</v>
      </c>
      <c r="AQ41603" s="94">
        <v>10</v>
      </c>
      <c r="AS41603" s="94">
        <v>-1754</v>
      </c>
      <c r="AT41603" s="94">
        <v>26</v>
      </c>
    </row>
    <row r="41604" spans="1:46">
      <c r="A41604" s="85" t="s">
        <v>111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2328</v>
      </c>
      <c r="I41604" s="94">
        <v>2334</v>
      </c>
      <c r="J41604" s="94">
        <v>546</v>
      </c>
      <c r="K41604" s="94">
        <v>-1788</v>
      </c>
      <c r="O41604" s="94">
        <v>2334</v>
      </c>
      <c r="P41604" s="94">
        <v>546</v>
      </c>
      <c r="Q41604" s="94">
        <v>-1788</v>
      </c>
      <c r="R41604" s="94">
        <v>0</v>
      </c>
      <c r="S41604" s="94">
        <v>332</v>
      </c>
      <c r="V41604" s="94">
        <v>204</v>
      </c>
      <c r="X41604" s="94">
        <v>0</v>
      </c>
      <c r="Y41604" s="94">
        <v>10</v>
      </c>
      <c r="AJ41604" s="94">
        <v>0</v>
      </c>
      <c r="AK41604" s="94">
        <v>332</v>
      </c>
      <c r="AN41604" s="94">
        <v>204</v>
      </c>
      <c r="AP41604" s="94">
        <v>0</v>
      </c>
      <c r="AQ41604" s="94">
        <v>10</v>
      </c>
      <c r="AS41604" s="94">
        <v>-1819</v>
      </c>
      <c r="AT41604" s="94">
        <v>31</v>
      </c>
    </row>
    <row r="41605" spans="1:46">
      <c r="A41605" s="85" t="s">
        <v>111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2313</v>
      </c>
      <c r="I41605" s="94">
        <v>2352</v>
      </c>
      <c r="J41605" s="94">
        <v>518</v>
      </c>
      <c r="K41605" s="94">
        <v>-1834</v>
      </c>
      <c r="O41605" s="94">
        <v>2352</v>
      </c>
      <c r="P41605" s="94">
        <v>518</v>
      </c>
      <c r="Q41605" s="94">
        <v>-1834</v>
      </c>
      <c r="R41605" s="94">
        <v>0</v>
      </c>
      <c r="S41605" s="94">
        <v>300</v>
      </c>
      <c r="V41605" s="94">
        <v>207</v>
      </c>
      <c r="X41605" s="94">
        <v>0</v>
      </c>
      <c r="Y41605" s="94">
        <v>11</v>
      </c>
      <c r="AJ41605" s="94">
        <v>0</v>
      </c>
      <c r="AK41605" s="94">
        <v>300</v>
      </c>
      <c r="AN41605" s="94">
        <v>207</v>
      </c>
      <c r="AP41605" s="94">
        <v>0</v>
      </c>
      <c r="AQ41605" s="94">
        <v>11</v>
      </c>
      <c r="AS41605" s="94">
        <v>-1860</v>
      </c>
      <c r="AT41605" s="94">
        <v>26</v>
      </c>
    </row>
    <row r="41606" spans="1:46">
      <c r="A41606" s="85" t="s">
        <v>111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2286</v>
      </c>
      <c r="I41606" s="94">
        <v>2344</v>
      </c>
      <c r="J41606" s="94">
        <v>558</v>
      </c>
      <c r="K41606" s="94">
        <v>-1786</v>
      </c>
      <c r="O41606" s="94">
        <v>2344</v>
      </c>
      <c r="P41606" s="94">
        <v>558</v>
      </c>
      <c r="Q41606" s="94">
        <v>-1786</v>
      </c>
      <c r="R41606" s="94">
        <v>0</v>
      </c>
      <c r="S41606" s="94">
        <v>381</v>
      </c>
      <c r="V41606" s="94">
        <v>167</v>
      </c>
      <c r="X41606" s="94">
        <v>0</v>
      </c>
      <c r="Y41606" s="94">
        <v>10</v>
      </c>
      <c r="AJ41606" s="94">
        <v>0</v>
      </c>
      <c r="AK41606" s="94">
        <v>381</v>
      </c>
      <c r="AN41606" s="94">
        <v>167</v>
      </c>
      <c r="AP41606" s="94">
        <v>0</v>
      </c>
      <c r="AQ41606" s="94">
        <v>10</v>
      </c>
      <c r="AS41606" s="94">
        <v>-1812</v>
      </c>
      <c r="AT41606" s="94">
        <v>26</v>
      </c>
    </row>
    <row r="41607" spans="1:46">
      <c r="A41607" s="85" t="s">
        <v>111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2231</v>
      </c>
      <c r="I41607" s="94">
        <v>2310</v>
      </c>
      <c r="J41607" s="94">
        <v>465</v>
      </c>
      <c r="K41607" s="94">
        <v>-1845</v>
      </c>
      <c r="O41607" s="94">
        <v>2310</v>
      </c>
      <c r="P41607" s="94">
        <v>465</v>
      </c>
      <c r="Q41607" s="94">
        <v>-1845</v>
      </c>
      <c r="R41607" s="94">
        <v>0</v>
      </c>
      <c r="S41607" s="94">
        <v>283</v>
      </c>
      <c r="V41607" s="94">
        <v>172</v>
      </c>
      <c r="X41607" s="94">
        <v>0</v>
      </c>
      <c r="Y41607" s="94">
        <v>10</v>
      </c>
      <c r="AJ41607" s="94">
        <v>0</v>
      </c>
      <c r="AK41607" s="94">
        <v>283</v>
      </c>
      <c r="AN41607" s="94">
        <v>172</v>
      </c>
      <c r="AP41607" s="94">
        <v>0</v>
      </c>
      <c r="AQ41607" s="94">
        <v>10</v>
      </c>
      <c r="AS41607" s="94">
        <v>-1877</v>
      </c>
      <c r="AT41607" s="94">
        <v>32</v>
      </c>
    </row>
    <row r="41608" spans="1:46">
      <c r="A41608" s="85" t="s">
        <v>111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2185</v>
      </c>
      <c r="I41608" s="94">
        <v>2255</v>
      </c>
      <c r="J41608" s="94">
        <v>393</v>
      </c>
      <c r="K41608" s="94">
        <v>-1862</v>
      </c>
      <c r="O41608" s="94">
        <v>2255</v>
      </c>
      <c r="P41608" s="94">
        <v>393</v>
      </c>
      <c r="Q41608" s="94">
        <v>-1862</v>
      </c>
      <c r="R41608" s="94">
        <v>0</v>
      </c>
      <c r="S41608" s="94">
        <v>233</v>
      </c>
      <c r="V41608" s="94">
        <v>150</v>
      </c>
      <c r="X41608" s="94">
        <v>0</v>
      </c>
      <c r="Y41608" s="94">
        <v>10</v>
      </c>
      <c r="AJ41608" s="94">
        <v>0</v>
      </c>
      <c r="AK41608" s="94">
        <v>233</v>
      </c>
      <c r="AN41608" s="94">
        <v>150</v>
      </c>
      <c r="AP41608" s="94">
        <v>0</v>
      </c>
      <c r="AQ41608" s="94">
        <v>10</v>
      </c>
      <c r="AS41608" s="94">
        <v>-1892</v>
      </c>
      <c r="AT41608" s="94">
        <v>30</v>
      </c>
    </row>
    <row r="41609" spans="1:46">
      <c r="A41609" s="85" t="s">
        <v>111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2160</v>
      </c>
      <c r="I41609" s="94">
        <v>2222</v>
      </c>
      <c r="J41609" s="94">
        <v>432</v>
      </c>
      <c r="K41609" s="94">
        <v>-1790</v>
      </c>
      <c r="O41609" s="94">
        <v>2222</v>
      </c>
      <c r="P41609" s="94">
        <v>432</v>
      </c>
      <c r="Q41609" s="94">
        <v>-1790</v>
      </c>
      <c r="R41609" s="94">
        <v>0</v>
      </c>
      <c r="S41609" s="94">
        <v>296</v>
      </c>
      <c r="V41609" s="94">
        <v>127</v>
      </c>
      <c r="X41609" s="94">
        <v>0</v>
      </c>
      <c r="Y41609" s="94">
        <v>9</v>
      </c>
      <c r="AJ41609" s="94">
        <v>0</v>
      </c>
      <c r="AK41609" s="94">
        <v>296</v>
      </c>
      <c r="AN41609" s="94">
        <v>127</v>
      </c>
      <c r="AP41609" s="94">
        <v>0</v>
      </c>
      <c r="AQ41609" s="94">
        <v>9</v>
      </c>
      <c r="AS41609" s="94">
        <v>-1810</v>
      </c>
      <c r="AT41609" s="94">
        <v>20</v>
      </c>
    </row>
    <row r="41610" spans="1:46">
      <c r="A41610" s="85" t="s">
        <v>111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2150</v>
      </c>
      <c r="I41610" s="94">
        <v>2248</v>
      </c>
      <c r="J41610" s="94">
        <v>498</v>
      </c>
      <c r="K41610" s="94">
        <v>-1750</v>
      </c>
      <c r="O41610" s="94">
        <v>2248</v>
      </c>
      <c r="P41610" s="94">
        <v>498</v>
      </c>
      <c r="Q41610" s="94">
        <v>-1750</v>
      </c>
      <c r="R41610" s="94">
        <v>0</v>
      </c>
      <c r="S41610" s="94">
        <v>352</v>
      </c>
      <c r="V41610" s="94">
        <v>138</v>
      </c>
      <c r="X41610" s="94">
        <v>0</v>
      </c>
      <c r="Y41610" s="94">
        <v>8</v>
      </c>
      <c r="AJ41610" s="94">
        <v>0</v>
      </c>
      <c r="AK41610" s="94">
        <v>352</v>
      </c>
      <c r="AN41610" s="94">
        <v>138</v>
      </c>
      <c r="AP41610" s="94">
        <v>0</v>
      </c>
      <c r="AQ41610" s="94">
        <v>8</v>
      </c>
      <c r="AS41610" s="94">
        <v>-1766</v>
      </c>
      <c r="AT41610" s="94">
        <v>16</v>
      </c>
    </row>
    <row r="41611" spans="1:46">
      <c r="A41611" s="85" t="s">
        <v>111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2244</v>
      </c>
      <c r="I41611" s="94">
        <v>2320</v>
      </c>
      <c r="J41611" s="94">
        <v>639</v>
      </c>
      <c r="K41611" s="94">
        <v>-1681</v>
      </c>
      <c r="O41611" s="94">
        <v>2320</v>
      </c>
      <c r="P41611" s="94">
        <v>639</v>
      </c>
      <c r="Q41611" s="94">
        <v>-1681</v>
      </c>
      <c r="R41611" s="94">
        <v>0</v>
      </c>
      <c r="S41611" s="94">
        <v>397</v>
      </c>
      <c r="V41611" s="94">
        <v>233</v>
      </c>
      <c r="X41611" s="94">
        <v>0</v>
      </c>
      <c r="Y41611" s="94">
        <v>9</v>
      </c>
      <c r="AJ41611" s="94">
        <v>0</v>
      </c>
      <c r="AK41611" s="94">
        <v>397</v>
      </c>
      <c r="AN41611" s="94">
        <v>233</v>
      </c>
      <c r="AP41611" s="94">
        <v>0</v>
      </c>
      <c r="AQ41611" s="94">
        <v>9</v>
      </c>
      <c r="AS41611" s="94">
        <v>-1707</v>
      </c>
      <c r="AT41611" s="94">
        <v>26</v>
      </c>
    </row>
    <row r="41612" spans="1:46">
      <c r="A41612" s="85" t="s">
        <v>111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2294</v>
      </c>
      <c r="I41612" s="94">
        <v>2372</v>
      </c>
      <c r="J41612" s="94">
        <v>690</v>
      </c>
      <c r="K41612" s="94">
        <v>-1682</v>
      </c>
      <c r="O41612" s="94">
        <v>2372</v>
      </c>
      <c r="P41612" s="94">
        <v>690</v>
      </c>
      <c r="Q41612" s="94">
        <v>-1682</v>
      </c>
      <c r="R41612" s="94">
        <v>0</v>
      </c>
      <c r="S41612" s="94">
        <v>426</v>
      </c>
      <c r="V41612" s="94">
        <v>255</v>
      </c>
      <c r="X41612" s="94">
        <v>0</v>
      </c>
      <c r="Y41612" s="94">
        <v>9</v>
      </c>
      <c r="AJ41612" s="94">
        <v>0</v>
      </c>
      <c r="AK41612" s="94">
        <v>426</v>
      </c>
      <c r="AN41612" s="94">
        <v>255</v>
      </c>
      <c r="AP41612" s="94">
        <v>0</v>
      </c>
      <c r="AQ41612" s="94">
        <v>9</v>
      </c>
      <c r="AS41612" s="94">
        <v>-1690</v>
      </c>
      <c r="AT41612" s="94">
        <v>8</v>
      </c>
    </row>
    <row r="41613" spans="1:46">
      <c r="A41613" s="85" t="s">
        <v>111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2363</v>
      </c>
      <c r="I41613" s="94">
        <v>2414</v>
      </c>
      <c r="J41613" s="94">
        <v>884</v>
      </c>
      <c r="K41613" s="94">
        <v>-1530</v>
      </c>
      <c r="O41613" s="94">
        <v>2414</v>
      </c>
      <c r="P41613" s="94">
        <v>884</v>
      </c>
      <c r="Q41613" s="94">
        <v>-1530</v>
      </c>
      <c r="R41613" s="94">
        <v>0</v>
      </c>
      <c r="S41613" s="94">
        <v>611</v>
      </c>
      <c r="V41613" s="94">
        <v>264</v>
      </c>
      <c r="X41613" s="94">
        <v>0</v>
      </c>
      <c r="Y41613" s="94">
        <v>9</v>
      </c>
      <c r="AJ41613" s="94">
        <v>0</v>
      </c>
      <c r="AK41613" s="94">
        <v>611</v>
      </c>
      <c r="AN41613" s="94">
        <v>264</v>
      </c>
      <c r="AP41613" s="94">
        <v>0</v>
      </c>
      <c r="AQ41613" s="94">
        <v>9</v>
      </c>
      <c r="AS41613" s="94">
        <v>-1524</v>
      </c>
      <c r="AT41613" s="94">
        <v>-6</v>
      </c>
    </row>
    <row r="41614" spans="1:46">
      <c r="A41614" s="85" t="s">
        <v>111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2388</v>
      </c>
      <c r="I41614" s="94">
        <v>2391</v>
      </c>
      <c r="J41614" s="94">
        <v>830</v>
      </c>
      <c r="K41614" s="94">
        <v>-1561</v>
      </c>
      <c r="O41614" s="94">
        <v>2391</v>
      </c>
      <c r="P41614" s="94">
        <v>830</v>
      </c>
      <c r="Q41614" s="94">
        <v>-1561</v>
      </c>
      <c r="R41614" s="94">
        <v>0</v>
      </c>
      <c r="S41614" s="94">
        <v>618</v>
      </c>
      <c r="V41614" s="94">
        <v>202</v>
      </c>
      <c r="X41614" s="94">
        <v>0</v>
      </c>
      <c r="Y41614" s="94">
        <v>10</v>
      </c>
      <c r="AJ41614" s="94">
        <v>0</v>
      </c>
      <c r="AK41614" s="94">
        <v>618</v>
      </c>
      <c r="AN41614" s="94">
        <v>202</v>
      </c>
      <c r="AP41614" s="94">
        <v>0</v>
      </c>
      <c r="AQ41614" s="94">
        <v>10</v>
      </c>
      <c r="AS41614" s="94">
        <v>-1563</v>
      </c>
      <c r="AT41614" s="94">
        <v>2</v>
      </c>
    </row>
    <row r="41615" spans="1:46">
      <c r="A41615" s="85" t="s">
        <v>111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2267</v>
      </c>
      <c r="I41615" s="94">
        <v>2263</v>
      </c>
      <c r="J41615" s="94">
        <v>910</v>
      </c>
      <c r="K41615" s="94">
        <v>-1353</v>
      </c>
      <c r="O41615" s="94">
        <v>2263</v>
      </c>
      <c r="P41615" s="94">
        <v>910</v>
      </c>
      <c r="Q41615" s="94">
        <v>-1353</v>
      </c>
      <c r="R41615" s="94">
        <v>0</v>
      </c>
      <c r="S41615" s="94">
        <v>614</v>
      </c>
      <c r="V41615" s="94">
        <v>286</v>
      </c>
      <c r="X41615" s="94">
        <v>0</v>
      </c>
      <c r="Y41615" s="94">
        <v>10</v>
      </c>
      <c r="AJ41615" s="94">
        <v>0</v>
      </c>
      <c r="AK41615" s="94">
        <v>614</v>
      </c>
      <c r="AN41615" s="94">
        <v>286</v>
      </c>
      <c r="AP41615" s="94">
        <v>0</v>
      </c>
      <c r="AQ41615" s="94">
        <v>10</v>
      </c>
      <c r="AS41615" s="94">
        <v>-1358</v>
      </c>
      <c r="AT41615" s="94">
        <v>5</v>
      </c>
    </row>
    <row r="41616" spans="1:46">
      <c r="A41616" s="85" t="s">
        <v>111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2103</v>
      </c>
      <c r="I41616" s="94">
        <v>2109</v>
      </c>
      <c r="J41616" s="94">
        <v>801</v>
      </c>
      <c r="K41616" s="94">
        <v>-1308</v>
      </c>
      <c r="O41616" s="94">
        <v>2109</v>
      </c>
      <c r="P41616" s="94">
        <v>801</v>
      </c>
      <c r="Q41616" s="94">
        <v>-1308</v>
      </c>
      <c r="R41616" s="94">
        <v>0</v>
      </c>
      <c r="S41616" s="94">
        <v>502</v>
      </c>
      <c r="V41616" s="94">
        <v>289</v>
      </c>
      <c r="X41616" s="94">
        <v>0</v>
      </c>
      <c r="Y41616" s="94">
        <v>10</v>
      </c>
      <c r="AJ41616" s="94">
        <v>0</v>
      </c>
      <c r="AK41616" s="94">
        <v>502</v>
      </c>
      <c r="AN41616" s="94">
        <v>289</v>
      </c>
      <c r="AP41616" s="94">
        <v>0</v>
      </c>
      <c r="AQ41616" s="94">
        <v>10</v>
      </c>
      <c r="AS41616" s="94">
        <v>-1306</v>
      </c>
      <c r="AT41616" s="94">
        <v>-2</v>
      </c>
    </row>
    <row r="41617" spans="1:46">
      <c r="A41617" s="85" t="s">
        <v>111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1940</v>
      </c>
      <c r="I41617" s="94">
        <v>1949</v>
      </c>
      <c r="J41617" s="94">
        <v>685</v>
      </c>
      <c r="K41617" s="94">
        <v>-1264</v>
      </c>
      <c r="O41617" s="94">
        <v>1949</v>
      </c>
      <c r="P41617" s="94">
        <v>685</v>
      </c>
      <c r="Q41617" s="94">
        <v>-1264</v>
      </c>
      <c r="R41617" s="94">
        <v>0</v>
      </c>
      <c r="S41617" s="94">
        <v>400</v>
      </c>
      <c r="V41617" s="94">
        <v>275</v>
      </c>
      <c r="X41617" s="94">
        <v>0</v>
      </c>
      <c r="Y41617" s="94">
        <v>10</v>
      </c>
      <c r="AJ41617" s="94">
        <v>0</v>
      </c>
      <c r="AK41617" s="94">
        <v>400</v>
      </c>
      <c r="AN41617" s="94">
        <v>275</v>
      </c>
      <c r="AP41617" s="94">
        <v>0</v>
      </c>
      <c r="AQ41617" s="94">
        <v>10</v>
      </c>
      <c r="AS41617" s="94">
        <v>-1255</v>
      </c>
      <c r="AT41617" s="94">
        <v>-9</v>
      </c>
    </row>
    <row r="41618" spans="1:46">
      <c r="A41618" s="85" t="s">
        <v>111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1849</v>
      </c>
      <c r="I41618" s="94">
        <v>1855</v>
      </c>
      <c r="J41618" s="94">
        <v>689</v>
      </c>
      <c r="K41618" s="94">
        <v>-1166</v>
      </c>
      <c r="O41618" s="94">
        <v>1855</v>
      </c>
      <c r="P41618" s="94">
        <v>689</v>
      </c>
      <c r="Q41618" s="94">
        <v>-1166</v>
      </c>
      <c r="R41618" s="94">
        <v>0</v>
      </c>
      <c r="S41618" s="94">
        <v>401</v>
      </c>
      <c r="V41618" s="94">
        <v>278</v>
      </c>
      <c r="X41618" s="94">
        <v>0</v>
      </c>
      <c r="Y41618" s="94">
        <v>10</v>
      </c>
      <c r="AJ41618" s="94">
        <v>0</v>
      </c>
      <c r="AK41618" s="94">
        <v>401</v>
      </c>
      <c r="AN41618" s="94">
        <v>278</v>
      </c>
      <c r="AP41618" s="94">
        <v>0</v>
      </c>
      <c r="AQ41618" s="94">
        <v>10</v>
      </c>
      <c r="AS41618" s="94">
        <v>-1164</v>
      </c>
      <c r="AT41618" s="94">
        <v>-2</v>
      </c>
    </row>
    <row r="41619" spans="1:46">
      <c r="A41619" s="85" t="s">
        <v>111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1802</v>
      </c>
      <c r="I41619" s="94">
        <v>1799</v>
      </c>
      <c r="J41619" s="94">
        <v>699</v>
      </c>
      <c r="K41619" s="94">
        <v>-1100</v>
      </c>
      <c r="O41619" s="94">
        <v>1799</v>
      </c>
      <c r="P41619" s="94">
        <v>699</v>
      </c>
      <c r="Q41619" s="94">
        <v>-1100</v>
      </c>
      <c r="R41619" s="94">
        <v>0</v>
      </c>
      <c r="S41619" s="94">
        <v>401</v>
      </c>
      <c r="V41619" s="94">
        <v>288</v>
      </c>
      <c r="X41619" s="94">
        <v>0</v>
      </c>
      <c r="Y41619" s="94">
        <v>10</v>
      </c>
      <c r="AJ41619" s="94">
        <v>0</v>
      </c>
      <c r="AK41619" s="94">
        <v>401</v>
      </c>
      <c r="AN41619" s="94">
        <v>288</v>
      </c>
      <c r="AP41619" s="94">
        <v>0</v>
      </c>
      <c r="AQ41619" s="94">
        <v>10</v>
      </c>
      <c r="AS41619" s="94">
        <v>-1099</v>
      </c>
      <c r="AT41619" s="94">
        <v>-1</v>
      </c>
    </row>
    <row r="41620" spans="1:46">
      <c r="A41620" s="85" t="s">
        <v>111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1788</v>
      </c>
      <c r="I41620" s="94">
        <v>1778</v>
      </c>
      <c r="J41620" s="94">
        <v>692</v>
      </c>
      <c r="K41620" s="94">
        <v>-1086</v>
      </c>
      <c r="O41620" s="94">
        <v>1778</v>
      </c>
      <c r="P41620" s="94">
        <v>692</v>
      </c>
      <c r="Q41620" s="94">
        <v>-1086</v>
      </c>
      <c r="R41620" s="94">
        <v>0</v>
      </c>
      <c r="S41620" s="94">
        <v>401</v>
      </c>
      <c r="V41620" s="94">
        <v>281</v>
      </c>
      <c r="X41620" s="94">
        <v>0</v>
      </c>
      <c r="Y41620" s="94">
        <v>10</v>
      </c>
      <c r="AJ41620" s="94">
        <v>0</v>
      </c>
      <c r="AK41620" s="94">
        <v>401</v>
      </c>
      <c r="AN41620" s="94">
        <v>281</v>
      </c>
      <c r="AP41620" s="94">
        <v>0</v>
      </c>
      <c r="AQ41620" s="94">
        <v>10</v>
      </c>
      <c r="AS41620" s="94">
        <v>-1086</v>
      </c>
      <c r="AT41620" s="94">
        <v>0</v>
      </c>
    </row>
    <row r="41621" spans="1:46">
      <c r="A41621" s="85" t="s">
        <v>111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1806</v>
      </c>
      <c r="I41621" s="94">
        <v>1792</v>
      </c>
      <c r="J41621" s="94">
        <v>684</v>
      </c>
      <c r="K41621" s="94">
        <v>-1108</v>
      </c>
      <c r="O41621" s="94">
        <v>1792</v>
      </c>
      <c r="P41621" s="94">
        <v>684</v>
      </c>
      <c r="Q41621" s="94">
        <v>-1108</v>
      </c>
      <c r="R41621" s="94">
        <v>0</v>
      </c>
      <c r="S41621" s="94">
        <v>400</v>
      </c>
      <c r="V41621" s="94">
        <v>274</v>
      </c>
      <c r="X41621" s="94">
        <v>0</v>
      </c>
      <c r="Y41621" s="94">
        <v>10</v>
      </c>
      <c r="AJ41621" s="94">
        <v>0</v>
      </c>
      <c r="AK41621" s="94">
        <v>400</v>
      </c>
      <c r="AN41621" s="94">
        <v>274</v>
      </c>
      <c r="AP41621" s="94">
        <v>0</v>
      </c>
      <c r="AQ41621" s="94">
        <v>10</v>
      </c>
      <c r="AS41621" s="94">
        <v>-1107</v>
      </c>
      <c r="AT41621" s="94">
        <v>-1</v>
      </c>
    </row>
    <row r="41622" spans="1:46">
      <c r="A41622" s="85" t="s">
        <v>111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1891</v>
      </c>
      <c r="I41622" s="94">
        <v>1873</v>
      </c>
      <c r="J41622" s="94">
        <v>618</v>
      </c>
      <c r="K41622" s="94">
        <v>-1255</v>
      </c>
      <c r="O41622" s="94">
        <v>1873</v>
      </c>
      <c r="P41622" s="94">
        <v>618</v>
      </c>
      <c r="Q41622" s="94">
        <v>-1255</v>
      </c>
      <c r="R41622" s="94">
        <v>0</v>
      </c>
      <c r="S41622" s="94">
        <v>403</v>
      </c>
      <c r="V41622" s="94">
        <v>206</v>
      </c>
      <c r="X41622" s="94">
        <v>0</v>
      </c>
      <c r="Y41622" s="94">
        <v>9</v>
      </c>
      <c r="AJ41622" s="94">
        <v>0</v>
      </c>
      <c r="AK41622" s="94">
        <v>403</v>
      </c>
      <c r="AN41622" s="94">
        <v>206</v>
      </c>
      <c r="AP41622" s="94">
        <v>0</v>
      </c>
      <c r="AQ41622" s="94">
        <v>9</v>
      </c>
      <c r="AS41622" s="94">
        <v>-1250</v>
      </c>
      <c r="AT41622" s="94">
        <v>-5</v>
      </c>
    </row>
    <row r="41623" spans="1:46">
      <c r="A41623" s="85" t="s">
        <v>111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2084</v>
      </c>
      <c r="I41623" s="94">
        <v>2042</v>
      </c>
      <c r="J41623" s="94">
        <v>608</v>
      </c>
      <c r="K41623" s="94">
        <v>-1434</v>
      </c>
      <c r="O41623" s="94">
        <v>2042</v>
      </c>
      <c r="P41623" s="94">
        <v>608</v>
      </c>
      <c r="Q41623" s="94">
        <v>-1434</v>
      </c>
      <c r="R41623" s="94">
        <v>0</v>
      </c>
      <c r="S41623" s="94">
        <v>405</v>
      </c>
      <c r="V41623" s="94">
        <v>194</v>
      </c>
      <c r="X41623" s="94">
        <v>0</v>
      </c>
      <c r="Y41623" s="94">
        <v>9</v>
      </c>
      <c r="AJ41623" s="94">
        <v>0</v>
      </c>
      <c r="AK41623" s="94">
        <v>405</v>
      </c>
      <c r="AN41623" s="94">
        <v>194</v>
      </c>
      <c r="AP41623" s="94">
        <v>0</v>
      </c>
      <c r="AQ41623" s="94">
        <v>9</v>
      </c>
      <c r="AS41623" s="94">
        <v>-1422</v>
      </c>
      <c r="AT41623" s="94">
        <v>-12</v>
      </c>
    </row>
    <row r="41624" spans="1:46">
      <c r="A41624" s="85" t="s">
        <v>111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2343</v>
      </c>
      <c r="I41624" s="94">
        <v>2264</v>
      </c>
      <c r="J41624" s="94">
        <v>597</v>
      </c>
      <c r="K41624" s="94">
        <v>-1667</v>
      </c>
      <c r="O41624" s="94">
        <v>2264</v>
      </c>
      <c r="P41624" s="94">
        <v>597</v>
      </c>
      <c r="Q41624" s="94">
        <v>-1667</v>
      </c>
      <c r="R41624" s="94">
        <v>0</v>
      </c>
      <c r="S41624" s="94">
        <v>413</v>
      </c>
      <c r="V41624" s="94">
        <v>174</v>
      </c>
      <c r="X41624" s="94">
        <v>0</v>
      </c>
      <c r="Y41624" s="94">
        <v>10</v>
      </c>
      <c r="AJ41624" s="94">
        <v>0</v>
      </c>
      <c r="AK41624" s="94">
        <v>413</v>
      </c>
      <c r="AN41624" s="94">
        <v>174</v>
      </c>
      <c r="AP41624" s="94">
        <v>0</v>
      </c>
      <c r="AQ41624" s="94">
        <v>10</v>
      </c>
      <c r="AS41624" s="94">
        <v>-1681</v>
      </c>
      <c r="AT41624" s="94">
        <v>14</v>
      </c>
    </row>
    <row r="41625" spans="1:46">
      <c r="A41625" s="85" t="s">
        <v>111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2522</v>
      </c>
      <c r="I41625" s="94">
        <v>2454</v>
      </c>
      <c r="J41625" s="94">
        <v>666</v>
      </c>
      <c r="K41625" s="94">
        <v>-1788</v>
      </c>
      <c r="O41625" s="94">
        <v>2454</v>
      </c>
      <c r="P41625" s="94">
        <v>666</v>
      </c>
      <c r="Q41625" s="94">
        <v>-1788</v>
      </c>
      <c r="R41625" s="94">
        <v>0</v>
      </c>
      <c r="S41625" s="94">
        <v>453</v>
      </c>
      <c r="V41625" s="94">
        <v>203</v>
      </c>
      <c r="X41625" s="94">
        <v>0</v>
      </c>
      <c r="Y41625" s="94">
        <v>10</v>
      </c>
      <c r="AJ41625" s="94">
        <v>0</v>
      </c>
      <c r="AK41625" s="94">
        <v>453</v>
      </c>
      <c r="AN41625" s="94">
        <v>203</v>
      </c>
      <c r="AP41625" s="94">
        <v>0</v>
      </c>
      <c r="AQ41625" s="94">
        <v>10</v>
      </c>
      <c r="AS41625" s="94">
        <v>-1823</v>
      </c>
      <c r="AT41625" s="94">
        <v>35</v>
      </c>
    </row>
    <row r="41626" spans="1:46">
      <c r="A41626" s="85" t="s">
        <v>111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2590</v>
      </c>
      <c r="I41626" s="94">
        <v>2560</v>
      </c>
      <c r="J41626" s="94">
        <v>622</v>
      </c>
      <c r="K41626" s="94">
        <v>-1938</v>
      </c>
      <c r="O41626" s="94">
        <v>2560</v>
      </c>
      <c r="P41626" s="94">
        <v>622</v>
      </c>
      <c r="Q41626" s="94">
        <v>-1938</v>
      </c>
      <c r="R41626" s="94">
        <v>0</v>
      </c>
      <c r="S41626" s="94">
        <v>413</v>
      </c>
      <c r="V41626" s="94">
        <v>200</v>
      </c>
      <c r="X41626" s="94">
        <v>0</v>
      </c>
      <c r="Y41626" s="94">
        <v>9</v>
      </c>
      <c r="AJ41626" s="94">
        <v>0</v>
      </c>
      <c r="AK41626" s="94">
        <v>413</v>
      </c>
      <c r="AN41626" s="94">
        <v>200</v>
      </c>
      <c r="AP41626" s="94">
        <v>0</v>
      </c>
      <c r="AQ41626" s="94">
        <v>9</v>
      </c>
      <c r="AS41626" s="94">
        <v>-1994</v>
      </c>
      <c r="AT41626" s="94">
        <v>56</v>
      </c>
    </row>
    <row r="41627" spans="1:46">
      <c r="A41627" s="85" t="s">
        <v>111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2601</v>
      </c>
      <c r="I41627" s="94">
        <v>2637</v>
      </c>
      <c r="J41627" s="94">
        <v>607</v>
      </c>
      <c r="K41627" s="94">
        <v>-2030</v>
      </c>
      <c r="O41627" s="94">
        <v>2637</v>
      </c>
      <c r="P41627" s="94">
        <v>607</v>
      </c>
      <c r="Q41627" s="94">
        <v>-2030</v>
      </c>
      <c r="R41627" s="94">
        <v>0</v>
      </c>
      <c r="S41627" s="94">
        <v>376</v>
      </c>
      <c r="V41627" s="94">
        <v>222</v>
      </c>
      <c r="X41627" s="94">
        <v>0</v>
      </c>
      <c r="Y41627" s="94">
        <v>9</v>
      </c>
      <c r="AJ41627" s="94">
        <v>0</v>
      </c>
      <c r="AK41627" s="94">
        <v>376</v>
      </c>
      <c r="AN41627" s="94">
        <v>222</v>
      </c>
      <c r="AP41627" s="94">
        <v>0</v>
      </c>
      <c r="AQ41627" s="94">
        <v>9</v>
      </c>
      <c r="AS41627" s="94">
        <v>-2104</v>
      </c>
      <c r="AT41627" s="94">
        <v>74</v>
      </c>
    </row>
    <row r="41628" spans="1:46">
      <c r="A41628" s="85" t="s">
        <v>111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2607</v>
      </c>
      <c r="I41628" s="94">
        <v>2688</v>
      </c>
      <c r="J41628" s="94">
        <v>566</v>
      </c>
      <c r="K41628" s="94">
        <v>-2122</v>
      </c>
      <c r="O41628" s="94">
        <v>2688</v>
      </c>
      <c r="P41628" s="94">
        <v>566</v>
      </c>
      <c r="Q41628" s="94">
        <v>-2122</v>
      </c>
      <c r="R41628" s="94">
        <v>0</v>
      </c>
      <c r="S41628" s="94">
        <v>354</v>
      </c>
      <c r="V41628" s="94">
        <v>203</v>
      </c>
      <c r="X41628" s="94">
        <v>0</v>
      </c>
      <c r="Y41628" s="94">
        <v>9</v>
      </c>
      <c r="AJ41628" s="94">
        <v>0</v>
      </c>
      <c r="AK41628" s="94">
        <v>354</v>
      </c>
      <c r="AN41628" s="94">
        <v>203</v>
      </c>
      <c r="AP41628" s="94">
        <v>0</v>
      </c>
      <c r="AQ41628" s="94">
        <v>9</v>
      </c>
      <c r="AS41628" s="94">
        <v>-2187</v>
      </c>
      <c r="AT41628" s="94">
        <v>65</v>
      </c>
    </row>
    <row r="41629" spans="1:46">
      <c r="A41629" s="85" t="s">
        <v>111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2589</v>
      </c>
      <c r="I41629" s="94">
        <v>2715</v>
      </c>
      <c r="J41629" s="94">
        <v>584</v>
      </c>
      <c r="K41629" s="94">
        <v>-2131</v>
      </c>
      <c r="O41629" s="94">
        <v>2715</v>
      </c>
      <c r="P41629" s="94">
        <v>584</v>
      </c>
      <c r="Q41629" s="94">
        <v>-2131</v>
      </c>
      <c r="R41629" s="94">
        <v>0</v>
      </c>
      <c r="S41629" s="94">
        <v>381</v>
      </c>
      <c r="V41629" s="94">
        <v>195</v>
      </c>
      <c r="X41629" s="94">
        <v>0</v>
      </c>
      <c r="Y41629" s="94">
        <v>8</v>
      </c>
      <c r="AJ41629" s="94">
        <v>0</v>
      </c>
      <c r="AK41629" s="94">
        <v>381</v>
      </c>
      <c r="AN41629" s="94">
        <v>195</v>
      </c>
      <c r="AP41629" s="94">
        <v>0</v>
      </c>
      <c r="AQ41629" s="94">
        <v>8</v>
      </c>
      <c r="AS41629" s="94">
        <v>-2204</v>
      </c>
      <c r="AT41629" s="94">
        <v>73</v>
      </c>
    </row>
    <row r="41630" spans="1:46">
      <c r="A41630" s="85" t="s">
        <v>111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2561</v>
      </c>
      <c r="I41630" s="94">
        <v>2726</v>
      </c>
      <c r="J41630" s="94">
        <v>571</v>
      </c>
      <c r="K41630" s="94">
        <v>-2155</v>
      </c>
      <c r="O41630" s="94">
        <v>2726</v>
      </c>
      <c r="P41630" s="94">
        <v>571</v>
      </c>
      <c r="Q41630" s="94">
        <v>-2155</v>
      </c>
      <c r="R41630" s="94">
        <v>0</v>
      </c>
      <c r="S41630" s="94">
        <v>354</v>
      </c>
      <c r="V41630" s="94">
        <v>209</v>
      </c>
      <c r="X41630" s="94">
        <v>0</v>
      </c>
      <c r="Y41630" s="94">
        <v>8</v>
      </c>
      <c r="AJ41630" s="94">
        <v>0</v>
      </c>
      <c r="AK41630" s="94">
        <v>354</v>
      </c>
      <c r="AN41630" s="94">
        <v>209</v>
      </c>
      <c r="AP41630" s="94">
        <v>0</v>
      </c>
      <c r="AQ41630" s="94">
        <v>8</v>
      </c>
      <c r="AS41630" s="94">
        <v>-2234</v>
      </c>
      <c r="AT41630" s="94">
        <v>79</v>
      </c>
    </row>
    <row r="41631" spans="1:46">
      <c r="A41631" s="85" t="s">
        <v>111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2520</v>
      </c>
      <c r="I41631" s="94">
        <v>2669</v>
      </c>
      <c r="J41631" s="94">
        <v>514</v>
      </c>
      <c r="K41631" s="94">
        <v>-2155</v>
      </c>
      <c r="O41631" s="94">
        <v>2669</v>
      </c>
      <c r="P41631" s="94">
        <v>514</v>
      </c>
      <c r="Q41631" s="94">
        <v>-2155</v>
      </c>
      <c r="R41631" s="94">
        <v>0</v>
      </c>
      <c r="S41631" s="94">
        <v>298</v>
      </c>
      <c r="V41631" s="94">
        <v>207</v>
      </c>
      <c r="X41631" s="94">
        <v>0</v>
      </c>
      <c r="Y41631" s="94">
        <v>9</v>
      </c>
      <c r="AJ41631" s="94">
        <v>0</v>
      </c>
      <c r="AK41631" s="94">
        <v>298</v>
      </c>
      <c r="AN41631" s="94">
        <v>207</v>
      </c>
      <c r="AP41631" s="94">
        <v>0</v>
      </c>
      <c r="AQ41631" s="94">
        <v>9</v>
      </c>
      <c r="AS41631" s="94">
        <v>-2229</v>
      </c>
      <c r="AT41631" s="94">
        <v>74</v>
      </c>
    </row>
    <row r="41632" spans="1:46">
      <c r="A41632" s="85" t="s">
        <v>111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2470</v>
      </c>
      <c r="I41632" s="94">
        <v>2616</v>
      </c>
      <c r="J41632" s="94">
        <v>438</v>
      </c>
      <c r="K41632" s="94">
        <v>-2178</v>
      </c>
      <c r="O41632" s="94">
        <v>2616</v>
      </c>
      <c r="P41632" s="94">
        <v>438</v>
      </c>
      <c r="Q41632" s="94">
        <v>-2178</v>
      </c>
      <c r="R41632" s="94">
        <v>0</v>
      </c>
      <c r="S41632" s="94">
        <v>216</v>
      </c>
      <c r="V41632" s="94">
        <v>213</v>
      </c>
      <c r="X41632" s="94">
        <v>0</v>
      </c>
      <c r="Y41632" s="94">
        <v>9</v>
      </c>
      <c r="AJ41632" s="94">
        <v>0</v>
      </c>
      <c r="AK41632" s="94">
        <v>216</v>
      </c>
      <c r="AN41632" s="94">
        <v>213</v>
      </c>
      <c r="AP41632" s="94">
        <v>0</v>
      </c>
      <c r="AQ41632" s="94">
        <v>9</v>
      </c>
      <c r="AS41632" s="94">
        <v>-2248</v>
      </c>
      <c r="AT41632" s="94">
        <v>70</v>
      </c>
    </row>
    <row r="41633" spans="1:46">
      <c r="A41633" s="85" t="s">
        <v>111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2445</v>
      </c>
      <c r="I41633" s="94">
        <v>2580</v>
      </c>
      <c r="J41633" s="94">
        <v>435</v>
      </c>
      <c r="K41633" s="94">
        <v>-2145</v>
      </c>
      <c r="O41633" s="94">
        <v>2580</v>
      </c>
      <c r="P41633" s="94">
        <v>435</v>
      </c>
      <c r="Q41633" s="94">
        <v>-2145</v>
      </c>
      <c r="R41633" s="94">
        <v>0</v>
      </c>
      <c r="S41633" s="94">
        <v>216</v>
      </c>
      <c r="V41633" s="94">
        <v>211</v>
      </c>
      <c r="X41633" s="94">
        <v>0</v>
      </c>
      <c r="Y41633" s="94">
        <v>8</v>
      </c>
      <c r="AJ41633" s="94">
        <v>0</v>
      </c>
      <c r="AK41633" s="94">
        <v>216</v>
      </c>
      <c r="AN41633" s="94">
        <v>211</v>
      </c>
      <c r="AP41633" s="94">
        <v>0</v>
      </c>
      <c r="AQ41633" s="94">
        <v>8</v>
      </c>
      <c r="AS41633" s="94">
        <v>-2212</v>
      </c>
      <c r="AT41633" s="94">
        <v>67</v>
      </c>
    </row>
    <row r="41634" spans="1:46">
      <c r="A41634" s="85" t="s">
        <v>111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2473</v>
      </c>
      <c r="I41634" s="94">
        <v>2561</v>
      </c>
      <c r="J41634" s="94">
        <v>463</v>
      </c>
      <c r="K41634" s="94">
        <v>-2098</v>
      </c>
      <c r="O41634" s="94">
        <v>2561</v>
      </c>
      <c r="P41634" s="94">
        <v>463</v>
      </c>
      <c r="Q41634" s="94">
        <v>-2098</v>
      </c>
      <c r="R41634" s="94">
        <v>0</v>
      </c>
      <c r="S41634" s="94">
        <v>236</v>
      </c>
      <c r="V41634" s="94">
        <v>219</v>
      </c>
      <c r="X41634" s="94">
        <v>0</v>
      </c>
      <c r="Y41634" s="94">
        <v>8</v>
      </c>
      <c r="AJ41634" s="94">
        <v>0</v>
      </c>
      <c r="AK41634" s="94">
        <v>236</v>
      </c>
      <c r="AN41634" s="94">
        <v>219</v>
      </c>
      <c r="AP41634" s="94">
        <v>0</v>
      </c>
      <c r="AQ41634" s="94">
        <v>8</v>
      </c>
      <c r="AS41634" s="94">
        <v>-2154</v>
      </c>
      <c r="AT41634" s="94">
        <v>56</v>
      </c>
    </row>
    <row r="41635" spans="1:46">
      <c r="A41635" s="85" t="s">
        <v>111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2548</v>
      </c>
      <c r="I41635" s="94">
        <v>2669</v>
      </c>
      <c r="J41635" s="94">
        <v>655</v>
      </c>
      <c r="K41635" s="94">
        <v>-2014</v>
      </c>
      <c r="O41635" s="94">
        <v>2669</v>
      </c>
      <c r="P41635" s="94">
        <v>655</v>
      </c>
      <c r="Q41635" s="94">
        <v>-2014</v>
      </c>
      <c r="R41635" s="94">
        <v>0</v>
      </c>
      <c r="S41635" s="94">
        <v>356</v>
      </c>
      <c r="V41635" s="94">
        <v>290</v>
      </c>
      <c r="X41635" s="94">
        <v>0</v>
      </c>
      <c r="Y41635" s="94">
        <v>9</v>
      </c>
      <c r="AJ41635" s="94">
        <v>0</v>
      </c>
      <c r="AK41635" s="94">
        <v>356</v>
      </c>
      <c r="AN41635" s="94">
        <v>290</v>
      </c>
      <c r="AP41635" s="94">
        <v>0</v>
      </c>
      <c r="AQ41635" s="94">
        <v>9</v>
      </c>
      <c r="AS41635" s="94">
        <v>-2068</v>
      </c>
      <c r="AT41635" s="94">
        <v>54</v>
      </c>
    </row>
    <row r="41636" spans="1:46">
      <c r="A41636" s="85" t="s">
        <v>111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2583</v>
      </c>
      <c r="I41636" s="94">
        <v>2690</v>
      </c>
      <c r="J41636" s="94">
        <v>895</v>
      </c>
      <c r="K41636" s="94">
        <v>-1796</v>
      </c>
      <c r="O41636" s="94">
        <v>2690</v>
      </c>
      <c r="P41636" s="94">
        <v>895</v>
      </c>
      <c r="Q41636" s="94">
        <v>-1796</v>
      </c>
      <c r="R41636" s="94">
        <v>0</v>
      </c>
      <c r="S41636" s="94">
        <v>566</v>
      </c>
      <c r="V41636" s="94">
        <v>320</v>
      </c>
      <c r="X41636" s="94">
        <v>0</v>
      </c>
      <c r="Y41636" s="94">
        <v>9</v>
      </c>
      <c r="AJ41636" s="94">
        <v>0</v>
      </c>
      <c r="AK41636" s="94">
        <v>566</v>
      </c>
      <c r="AN41636" s="94">
        <v>320</v>
      </c>
      <c r="AP41636" s="94">
        <v>0</v>
      </c>
      <c r="AQ41636" s="94">
        <v>9</v>
      </c>
      <c r="AS41636" s="94">
        <v>-1831</v>
      </c>
      <c r="AT41636" s="94">
        <v>35</v>
      </c>
    </row>
    <row r="41637" spans="1:46">
      <c r="A41637" s="85" t="s">
        <v>111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2604</v>
      </c>
      <c r="I41637" s="94">
        <v>2677</v>
      </c>
      <c r="J41637" s="94">
        <v>975</v>
      </c>
      <c r="K41637" s="94">
        <v>-1702</v>
      </c>
      <c r="O41637" s="94">
        <v>2677</v>
      </c>
      <c r="P41637" s="94">
        <v>975</v>
      </c>
      <c r="Q41637" s="94">
        <v>-1702</v>
      </c>
      <c r="R41637" s="94">
        <v>0</v>
      </c>
      <c r="S41637" s="94">
        <v>611</v>
      </c>
      <c r="V41637" s="94">
        <v>355</v>
      </c>
      <c r="X41637" s="94">
        <v>0</v>
      </c>
      <c r="Y41637" s="94">
        <v>9</v>
      </c>
      <c r="AJ41637" s="94">
        <v>0</v>
      </c>
      <c r="AK41637" s="94">
        <v>611</v>
      </c>
      <c r="AN41637" s="94">
        <v>355</v>
      </c>
      <c r="AP41637" s="94">
        <v>0</v>
      </c>
      <c r="AQ41637" s="94">
        <v>9</v>
      </c>
      <c r="AS41637" s="94">
        <v>-1724</v>
      </c>
      <c r="AT41637" s="94">
        <v>22</v>
      </c>
    </row>
    <row r="41638" spans="1:46">
      <c r="A41638" s="85" t="s">
        <v>111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2605</v>
      </c>
      <c r="I41638" s="94">
        <v>2637</v>
      </c>
      <c r="J41638" s="94">
        <v>967</v>
      </c>
      <c r="K41638" s="94">
        <v>-1670</v>
      </c>
      <c r="O41638" s="94">
        <v>2637</v>
      </c>
      <c r="P41638" s="94">
        <v>967</v>
      </c>
      <c r="Q41638" s="94">
        <v>-1670</v>
      </c>
      <c r="R41638" s="94">
        <v>0</v>
      </c>
      <c r="S41638" s="94">
        <v>611</v>
      </c>
      <c r="V41638" s="94">
        <v>347</v>
      </c>
      <c r="X41638" s="94">
        <v>0</v>
      </c>
      <c r="Y41638" s="94">
        <v>9</v>
      </c>
      <c r="AJ41638" s="94">
        <v>0</v>
      </c>
      <c r="AK41638" s="94">
        <v>611</v>
      </c>
      <c r="AN41638" s="94">
        <v>347</v>
      </c>
      <c r="AP41638" s="94">
        <v>0</v>
      </c>
      <c r="AQ41638" s="94">
        <v>9</v>
      </c>
      <c r="AS41638" s="94">
        <v>-1681</v>
      </c>
      <c r="AT41638" s="94">
        <v>11</v>
      </c>
    </row>
    <row r="41639" spans="1:46">
      <c r="A41639" s="85" t="s">
        <v>111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2451</v>
      </c>
      <c r="I41639" s="94">
        <v>2475</v>
      </c>
      <c r="J41639" s="94">
        <v>926</v>
      </c>
      <c r="K41639" s="94">
        <v>-1549</v>
      </c>
      <c r="O41639" s="94">
        <v>2475</v>
      </c>
      <c r="P41639" s="94">
        <v>926</v>
      </c>
      <c r="Q41639" s="94">
        <v>-1549</v>
      </c>
      <c r="R41639" s="94">
        <v>0</v>
      </c>
      <c r="S41639" s="94">
        <v>603</v>
      </c>
      <c r="V41639" s="94">
        <v>314</v>
      </c>
      <c r="X41639" s="94">
        <v>0</v>
      </c>
      <c r="Y41639" s="94">
        <v>9</v>
      </c>
      <c r="AJ41639" s="94">
        <v>0</v>
      </c>
      <c r="AK41639" s="94">
        <v>603</v>
      </c>
      <c r="AN41639" s="94">
        <v>314</v>
      </c>
      <c r="AP41639" s="94">
        <v>0</v>
      </c>
      <c r="AQ41639" s="94">
        <v>9</v>
      </c>
      <c r="AS41639" s="94">
        <v>-1544</v>
      </c>
      <c r="AT41639" s="94">
        <v>-5</v>
      </c>
    </row>
    <row r="41640" spans="1:46">
      <c r="A41640" s="85" t="s">
        <v>111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2251</v>
      </c>
      <c r="I41640" s="94">
        <v>2297</v>
      </c>
      <c r="J41640" s="94">
        <v>832</v>
      </c>
      <c r="K41640" s="94">
        <v>-1465</v>
      </c>
      <c r="O41640" s="94">
        <v>2297</v>
      </c>
      <c r="P41640" s="94">
        <v>832</v>
      </c>
      <c r="Q41640" s="94">
        <v>-1465</v>
      </c>
      <c r="R41640" s="94">
        <v>0</v>
      </c>
      <c r="S41640" s="94">
        <v>504</v>
      </c>
      <c r="V41640" s="94">
        <v>318</v>
      </c>
      <c r="X41640" s="94">
        <v>0</v>
      </c>
      <c r="Y41640" s="94">
        <v>10</v>
      </c>
      <c r="AJ41640" s="94">
        <v>0</v>
      </c>
      <c r="AK41640" s="94">
        <v>504</v>
      </c>
      <c r="AN41640" s="94">
        <v>318</v>
      </c>
      <c r="AP41640" s="94">
        <v>0</v>
      </c>
      <c r="AQ41640" s="94">
        <v>10</v>
      </c>
      <c r="AS41640" s="94">
        <v>-1437</v>
      </c>
      <c r="AT41640" s="94">
        <v>-28</v>
      </c>
    </row>
    <row r="41641" spans="1:46">
      <c r="A41641" s="85" t="s">
        <v>111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2077</v>
      </c>
      <c r="I41641" s="94">
        <v>2123</v>
      </c>
      <c r="J41641" s="94">
        <v>763</v>
      </c>
      <c r="K41641" s="94">
        <v>-1360</v>
      </c>
      <c r="O41641" s="94">
        <v>2123</v>
      </c>
      <c r="P41641" s="94">
        <v>763</v>
      </c>
      <c r="Q41641" s="94">
        <v>-1360</v>
      </c>
      <c r="R41641" s="94">
        <v>0</v>
      </c>
      <c r="S41641" s="94">
        <v>440</v>
      </c>
      <c r="V41641" s="94">
        <v>314</v>
      </c>
      <c r="X41641" s="94">
        <v>0</v>
      </c>
      <c r="Y41641" s="94">
        <v>9</v>
      </c>
      <c r="AJ41641" s="94">
        <v>0</v>
      </c>
      <c r="AK41641" s="94">
        <v>440</v>
      </c>
      <c r="AN41641" s="94">
        <v>314</v>
      </c>
      <c r="AP41641" s="94">
        <v>0</v>
      </c>
      <c r="AQ41641" s="94">
        <v>9</v>
      </c>
      <c r="AS41641" s="94">
        <v>-1327</v>
      </c>
      <c r="AT41641" s="94">
        <v>-33</v>
      </c>
    </row>
    <row r="41642" spans="1:46">
      <c r="A41642" s="85" t="s">
        <v>111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2018</v>
      </c>
      <c r="I41642" s="94">
        <v>2010</v>
      </c>
      <c r="J41642" s="94">
        <v>726</v>
      </c>
      <c r="K41642" s="94">
        <v>-1284</v>
      </c>
      <c r="O41642" s="94">
        <v>2010</v>
      </c>
      <c r="P41642" s="94">
        <v>726</v>
      </c>
      <c r="Q41642" s="94">
        <v>-1284</v>
      </c>
      <c r="R41642" s="94">
        <v>0</v>
      </c>
      <c r="S41642" s="94">
        <v>398</v>
      </c>
      <c r="V41642" s="94">
        <v>318</v>
      </c>
      <c r="X41642" s="94">
        <v>0</v>
      </c>
      <c r="Y41642" s="94">
        <v>10</v>
      </c>
      <c r="AJ41642" s="94">
        <v>0</v>
      </c>
      <c r="AK41642" s="94">
        <v>398</v>
      </c>
      <c r="AN41642" s="94">
        <v>318</v>
      </c>
      <c r="AP41642" s="94">
        <v>0</v>
      </c>
      <c r="AQ41642" s="94">
        <v>10</v>
      </c>
      <c r="AS41642" s="94">
        <v>-1247</v>
      </c>
      <c r="AT41642" s="94">
        <v>-37</v>
      </c>
    </row>
    <row r="41643" spans="1:46">
      <c r="A41643" s="85" t="s">
        <v>111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1952</v>
      </c>
      <c r="I41643" s="94">
        <v>1941</v>
      </c>
      <c r="J41643" s="94">
        <v>732</v>
      </c>
      <c r="K41643" s="94">
        <v>-1209</v>
      </c>
      <c r="O41643" s="94">
        <v>1941</v>
      </c>
      <c r="P41643" s="94">
        <v>732</v>
      </c>
      <c r="Q41643" s="94">
        <v>-1209</v>
      </c>
      <c r="R41643" s="94">
        <v>0</v>
      </c>
      <c r="S41643" s="94">
        <v>409</v>
      </c>
      <c r="V41643" s="94">
        <v>313</v>
      </c>
      <c r="X41643" s="94">
        <v>0</v>
      </c>
      <c r="Y41643" s="94">
        <v>10</v>
      </c>
      <c r="AJ41643" s="94">
        <v>0</v>
      </c>
      <c r="AK41643" s="94">
        <v>409</v>
      </c>
      <c r="AN41643" s="94">
        <v>313</v>
      </c>
      <c r="AP41643" s="94">
        <v>0</v>
      </c>
      <c r="AQ41643" s="94">
        <v>10</v>
      </c>
      <c r="AS41643" s="94">
        <v>-1170</v>
      </c>
      <c r="AT41643" s="94">
        <v>-39</v>
      </c>
    </row>
    <row r="41644" spans="1:46">
      <c r="A41644" s="85" t="s">
        <v>111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1914</v>
      </c>
      <c r="I41644" s="94">
        <v>1905</v>
      </c>
      <c r="J41644" s="94">
        <v>744</v>
      </c>
      <c r="K41644" s="94">
        <v>-1161</v>
      </c>
      <c r="O41644" s="94">
        <v>1905</v>
      </c>
      <c r="P41644" s="94">
        <v>744</v>
      </c>
      <c r="Q41644" s="94">
        <v>-1161</v>
      </c>
      <c r="R41644" s="94">
        <v>0</v>
      </c>
      <c r="S41644" s="94">
        <v>418</v>
      </c>
      <c r="V41644" s="94">
        <v>317</v>
      </c>
      <c r="X41644" s="94">
        <v>0</v>
      </c>
      <c r="Y41644" s="94">
        <v>9</v>
      </c>
      <c r="AJ41644" s="94">
        <v>0</v>
      </c>
      <c r="AK41644" s="94">
        <v>418</v>
      </c>
      <c r="AN41644" s="94">
        <v>317</v>
      </c>
      <c r="AP41644" s="94">
        <v>0</v>
      </c>
      <c r="AQ41644" s="94">
        <v>9</v>
      </c>
      <c r="AS41644" s="94">
        <v>-1115</v>
      </c>
      <c r="AT41644" s="94">
        <v>-46</v>
      </c>
    </row>
    <row r="41645" spans="1:46">
      <c r="A41645" s="85" t="s">
        <v>111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1935</v>
      </c>
      <c r="I41645" s="94">
        <v>1921</v>
      </c>
      <c r="J41645" s="94">
        <v>767</v>
      </c>
      <c r="K41645" s="94">
        <v>-1154</v>
      </c>
      <c r="O41645" s="94">
        <v>1921</v>
      </c>
      <c r="P41645" s="94">
        <v>767</v>
      </c>
      <c r="Q41645" s="94">
        <v>-1154</v>
      </c>
      <c r="R41645" s="94">
        <v>0</v>
      </c>
      <c r="S41645" s="94">
        <v>445</v>
      </c>
      <c r="V41645" s="94">
        <v>313</v>
      </c>
      <c r="X41645" s="94">
        <v>0</v>
      </c>
      <c r="Y41645" s="94">
        <v>9</v>
      </c>
      <c r="AJ41645" s="94">
        <v>0</v>
      </c>
      <c r="AK41645" s="94">
        <v>445</v>
      </c>
      <c r="AN41645" s="94">
        <v>313</v>
      </c>
      <c r="AP41645" s="94">
        <v>0</v>
      </c>
      <c r="AQ41645" s="94">
        <v>9</v>
      </c>
      <c r="AS41645" s="94">
        <v>-1112</v>
      </c>
      <c r="AT41645" s="94">
        <v>-42</v>
      </c>
    </row>
    <row r="41646" spans="1:46">
      <c r="A41646" s="85" t="s">
        <v>111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2030</v>
      </c>
      <c r="I41646" s="94">
        <v>1989</v>
      </c>
      <c r="J41646" s="94">
        <v>779</v>
      </c>
      <c r="K41646" s="94">
        <v>-1210</v>
      </c>
      <c r="O41646" s="94">
        <v>1989</v>
      </c>
      <c r="P41646" s="94">
        <v>779</v>
      </c>
      <c r="Q41646" s="94">
        <v>-1210</v>
      </c>
      <c r="R41646" s="94">
        <v>0</v>
      </c>
      <c r="S41646" s="94">
        <v>590</v>
      </c>
      <c r="V41646" s="94">
        <v>180</v>
      </c>
      <c r="X41646" s="94">
        <v>0</v>
      </c>
      <c r="Y41646" s="94">
        <v>9</v>
      </c>
      <c r="AJ41646" s="94">
        <v>0</v>
      </c>
      <c r="AK41646" s="94">
        <v>590</v>
      </c>
      <c r="AN41646" s="94">
        <v>180</v>
      </c>
      <c r="AP41646" s="94">
        <v>0</v>
      </c>
      <c r="AQ41646" s="94">
        <v>9</v>
      </c>
      <c r="AS41646" s="94">
        <v>-1181</v>
      </c>
      <c r="AT41646" s="94">
        <v>-29</v>
      </c>
    </row>
    <row r="41647" spans="1:46">
      <c r="A41647" s="85" t="s">
        <v>111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2242</v>
      </c>
      <c r="I41647" s="94">
        <v>2170</v>
      </c>
      <c r="J41647" s="94">
        <v>872</v>
      </c>
      <c r="K41647" s="94">
        <v>-1298</v>
      </c>
      <c r="O41647" s="94">
        <v>2170</v>
      </c>
      <c r="P41647" s="94">
        <v>872</v>
      </c>
      <c r="Q41647" s="94">
        <v>-1298</v>
      </c>
      <c r="R41647" s="94">
        <v>0</v>
      </c>
      <c r="S41647" s="94">
        <v>598</v>
      </c>
      <c r="V41647" s="94">
        <v>265</v>
      </c>
      <c r="X41647" s="94">
        <v>0</v>
      </c>
      <c r="Y41647" s="94">
        <v>9</v>
      </c>
      <c r="AJ41647" s="94">
        <v>0</v>
      </c>
      <c r="AK41647" s="94">
        <v>598</v>
      </c>
      <c r="AN41647" s="94">
        <v>265</v>
      </c>
      <c r="AP41647" s="94">
        <v>0</v>
      </c>
      <c r="AQ41647" s="94">
        <v>9</v>
      </c>
      <c r="AS41647" s="94">
        <v>-1266</v>
      </c>
      <c r="AT41647" s="94">
        <v>-32</v>
      </c>
    </row>
    <row r="41648" spans="1:46">
      <c r="A41648" s="85" t="s">
        <v>111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2518</v>
      </c>
      <c r="I41648" s="94">
        <v>2409</v>
      </c>
      <c r="J41648" s="94">
        <v>898</v>
      </c>
      <c r="K41648" s="94">
        <v>-1511</v>
      </c>
      <c r="O41648" s="94">
        <v>2409</v>
      </c>
      <c r="P41648" s="94">
        <v>898</v>
      </c>
      <c r="Q41648" s="94">
        <v>-1511</v>
      </c>
      <c r="R41648" s="94">
        <v>0</v>
      </c>
      <c r="S41648" s="94">
        <v>607</v>
      </c>
      <c r="V41648" s="94">
        <v>281</v>
      </c>
      <c r="X41648" s="94">
        <v>0</v>
      </c>
      <c r="Y41648" s="94">
        <v>10</v>
      </c>
      <c r="AJ41648" s="94">
        <v>0</v>
      </c>
      <c r="AK41648" s="94">
        <v>607</v>
      </c>
      <c r="AN41648" s="94">
        <v>281</v>
      </c>
      <c r="AP41648" s="94">
        <v>0</v>
      </c>
      <c r="AQ41648" s="94">
        <v>10</v>
      </c>
      <c r="AS41648" s="94">
        <v>-1498</v>
      </c>
      <c r="AT41648" s="94">
        <v>-13</v>
      </c>
    </row>
    <row r="41649" spans="1:46">
      <c r="A41649" s="85" t="s">
        <v>111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2684</v>
      </c>
      <c r="I41649" s="94">
        <v>2587</v>
      </c>
      <c r="J41649" s="94">
        <v>779</v>
      </c>
      <c r="K41649" s="94">
        <v>-1808</v>
      </c>
      <c r="O41649" s="94">
        <v>2587</v>
      </c>
      <c r="P41649" s="94">
        <v>779</v>
      </c>
      <c r="Q41649" s="94">
        <v>-1808</v>
      </c>
      <c r="R41649" s="94">
        <v>0</v>
      </c>
      <c r="S41649" s="94">
        <v>532</v>
      </c>
      <c r="V41649" s="94">
        <v>238</v>
      </c>
      <c r="X41649" s="94">
        <v>0</v>
      </c>
      <c r="Y41649" s="94">
        <v>9</v>
      </c>
      <c r="AJ41649" s="94">
        <v>0</v>
      </c>
      <c r="AK41649" s="94">
        <v>532</v>
      </c>
      <c r="AN41649" s="94">
        <v>238</v>
      </c>
      <c r="AP41649" s="94">
        <v>0</v>
      </c>
      <c r="AQ41649" s="94">
        <v>9</v>
      </c>
      <c r="AS41649" s="94">
        <v>-1817</v>
      </c>
      <c r="AT41649" s="94">
        <v>9</v>
      </c>
    </row>
    <row r="41650" spans="1:46">
      <c r="A41650" s="85" t="s">
        <v>111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2728</v>
      </c>
      <c r="I41650" s="94">
        <v>2631</v>
      </c>
      <c r="J41650" s="94">
        <v>844</v>
      </c>
      <c r="K41650" s="94">
        <v>-1787</v>
      </c>
      <c r="O41650" s="94">
        <v>2631</v>
      </c>
      <c r="P41650" s="94">
        <v>844</v>
      </c>
      <c r="Q41650" s="94">
        <v>-1787</v>
      </c>
      <c r="R41650" s="94">
        <v>0</v>
      </c>
      <c r="S41650" s="94">
        <v>527</v>
      </c>
      <c r="V41650" s="94">
        <v>308</v>
      </c>
      <c r="X41650" s="94">
        <v>0</v>
      </c>
      <c r="Y41650" s="94">
        <v>9</v>
      </c>
      <c r="AJ41650" s="94">
        <v>0</v>
      </c>
      <c r="AK41650" s="94">
        <v>527</v>
      </c>
      <c r="AN41650" s="94">
        <v>308</v>
      </c>
      <c r="AP41650" s="94">
        <v>0</v>
      </c>
      <c r="AQ41650" s="94">
        <v>9</v>
      </c>
      <c r="AS41650" s="94">
        <v>-1811</v>
      </c>
      <c r="AT41650" s="94">
        <v>24</v>
      </c>
    </row>
    <row r="41651" spans="1:46">
      <c r="A41651" s="85" t="s">
        <v>111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2702</v>
      </c>
      <c r="I41651" s="94">
        <v>2596</v>
      </c>
      <c r="J41651" s="94">
        <v>848</v>
      </c>
      <c r="K41651" s="94">
        <v>-1748</v>
      </c>
      <c r="O41651" s="94">
        <v>2596</v>
      </c>
      <c r="P41651" s="94">
        <v>848</v>
      </c>
      <c r="Q41651" s="94">
        <v>-1748</v>
      </c>
      <c r="R41651" s="94">
        <v>0</v>
      </c>
      <c r="S41651" s="94">
        <v>596</v>
      </c>
      <c r="V41651" s="94">
        <v>243</v>
      </c>
      <c r="X41651" s="94">
        <v>0</v>
      </c>
      <c r="Y41651" s="94">
        <v>9</v>
      </c>
      <c r="AJ41651" s="94">
        <v>0</v>
      </c>
      <c r="AK41651" s="94">
        <v>596</v>
      </c>
      <c r="AN41651" s="94">
        <v>243</v>
      </c>
      <c r="AP41651" s="94">
        <v>0</v>
      </c>
      <c r="AQ41651" s="94">
        <v>9</v>
      </c>
      <c r="AS41651" s="94">
        <v>-1774</v>
      </c>
      <c r="AT41651" s="94">
        <v>26</v>
      </c>
    </row>
    <row r="41652" spans="1:46">
      <c r="A41652" s="85" t="s">
        <v>111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2663</v>
      </c>
      <c r="I41652" s="94">
        <v>2580</v>
      </c>
      <c r="J41652" s="94">
        <v>744</v>
      </c>
      <c r="K41652" s="94">
        <v>-1836</v>
      </c>
      <c r="O41652" s="94">
        <v>2580</v>
      </c>
      <c r="P41652" s="94">
        <v>744</v>
      </c>
      <c r="Q41652" s="94">
        <v>-1836</v>
      </c>
      <c r="R41652" s="94">
        <v>0</v>
      </c>
      <c r="S41652" s="94">
        <v>482</v>
      </c>
      <c r="V41652" s="94">
        <v>254</v>
      </c>
      <c r="X41652" s="94">
        <v>0</v>
      </c>
      <c r="Y41652" s="94">
        <v>8</v>
      </c>
      <c r="AJ41652" s="94">
        <v>0</v>
      </c>
      <c r="AK41652" s="94">
        <v>482</v>
      </c>
      <c r="AN41652" s="94">
        <v>254</v>
      </c>
      <c r="AP41652" s="94">
        <v>0</v>
      </c>
      <c r="AQ41652" s="94">
        <v>8</v>
      </c>
      <c r="AS41652" s="94">
        <v>-1882</v>
      </c>
      <c r="AT41652" s="94">
        <v>46</v>
      </c>
    </row>
    <row r="41653" spans="1:46">
      <c r="A41653" s="85" t="s">
        <v>111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2622</v>
      </c>
      <c r="I41653" s="94">
        <v>2593</v>
      </c>
      <c r="J41653" s="94">
        <v>606</v>
      </c>
      <c r="K41653" s="94">
        <v>-1987</v>
      </c>
      <c r="O41653" s="94">
        <v>2593</v>
      </c>
      <c r="P41653" s="94">
        <v>606</v>
      </c>
      <c r="Q41653" s="94">
        <v>-1987</v>
      </c>
      <c r="R41653" s="94">
        <v>0</v>
      </c>
      <c r="S41653" s="94">
        <v>399</v>
      </c>
      <c r="V41653" s="94">
        <v>199</v>
      </c>
      <c r="X41653" s="94">
        <v>0</v>
      </c>
      <c r="Y41653" s="94">
        <v>8</v>
      </c>
      <c r="AJ41653" s="94">
        <v>0</v>
      </c>
      <c r="AK41653" s="94">
        <v>399</v>
      </c>
      <c r="AN41653" s="94">
        <v>199</v>
      </c>
      <c r="AP41653" s="94">
        <v>0</v>
      </c>
      <c r="AQ41653" s="94">
        <v>8</v>
      </c>
      <c r="AS41653" s="94">
        <v>-2040</v>
      </c>
      <c r="AT41653" s="94">
        <v>53</v>
      </c>
    </row>
    <row r="41654" spans="1:46">
      <c r="A41654" s="85" t="s">
        <v>111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2588</v>
      </c>
      <c r="I41654" s="94">
        <v>2562</v>
      </c>
      <c r="J41654" s="94">
        <v>611</v>
      </c>
      <c r="K41654" s="94">
        <v>-1951</v>
      </c>
      <c r="O41654" s="94">
        <v>2562</v>
      </c>
      <c r="P41654" s="94">
        <v>611</v>
      </c>
      <c r="Q41654" s="94">
        <v>-1951</v>
      </c>
      <c r="R41654" s="94">
        <v>0</v>
      </c>
      <c r="S41654" s="94">
        <v>405</v>
      </c>
      <c r="V41654" s="94">
        <v>197</v>
      </c>
      <c r="X41654" s="94">
        <v>0</v>
      </c>
      <c r="Y41654" s="94">
        <v>9</v>
      </c>
      <c r="AJ41654" s="94">
        <v>0</v>
      </c>
      <c r="AK41654" s="94">
        <v>405</v>
      </c>
      <c r="AN41654" s="94">
        <v>197</v>
      </c>
      <c r="AP41654" s="94">
        <v>0</v>
      </c>
      <c r="AQ41654" s="94">
        <v>9</v>
      </c>
      <c r="AS41654" s="94">
        <v>-2009</v>
      </c>
      <c r="AT41654" s="94">
        <v>58</v>
      </c>
    </row>
    <row r="41655" spans="1:46">
      <c r="A41655" s="85" t="s">
        <v>111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2532</v>
      </c>
      <c r="I41655" s="94">
        <v>2521</v>
      </c>
      <c r="J41655" s="94">
        <v>588</v>
      </c>
      <c r="K41655" s="94">
        <v>-1933</v>
      </c>
      <c r="O41655" s="94">
        <v>2521</v>
      </c>
      <c r="P41655" s="94">
        <v>588</v>
      </c>
      <c r="Q41655" s="94">
        <v>-1933</v>
      </c>
      <c r="R41655" s="94">
        <v>0</v>
      </c>
      <c r="S41655" s="94">
        <v>407</v>
      </c>
      <c r="V41655" s="94">
        <v>172</v>
      </c>
      <c r="X41655" s="94">
        <v>0</v>
      </c>
      <c r="Y41655" s="94">
        <v>9</v>
      </c>
      <c r="AJ41655" s="94">
        <v>0</v>
      </c>
      <c r="AK41655" s="94">
        <v>407</v>
      </c>
      <c r="AN41655" s="94">
        <v>172</v>
      </c>
      <c r="AP41655" s="94">
        <v>0</v>
      </c>
      <c r="AQ41655" s="94">
        <v>9</v>
      </c>
      <c r="AS41655" s="94">
        <v>-1984</v>
      </c>
      <c r="AT41655" s="94">
        <v>51</v>
      </c>
    </row>
    <row r="41656" spans="1:46">
      <c r="A41656" s="85" t="s">
        <v>111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2480</v>
      </c>
      <c r="I41656" s="94">
        <v>2475</v>
      </c>
      <c r="J41656" s="94">
        <v>547</v>
      </c>
      <c r="K41656" s="94">
        <v>-1928</v>
      </c>
      <c r="O41656" s="94">
        <v>2475</v>
      </c>
      <c r="P41656" s="94">
        <v>547</v>
      </c>
      <c r="Q41656" s="94">
        <v>-1928</v>
      </c>
      <c r="R41656" s="94">
        <v>0</v>
      </c>
      <c r="S41656" s="94">
        <v>368</v>
      </c>
      <c r="V41656" s="94">
        <v>169</v>
      </c>
      <c r="X41656" s="94">
        <v>0</v>
      </c>
      <c r="Y41656" s="94">
        <v>10</v>
      </c>
      <c r="AJ41656" s="94">
        <v>0</v>
      </c>
      <c r="AK41656" s="94">
        <v>368</v>
      </c>
      <c r="AN41656" s="94">
        <v>169</v>
      </c>
      <c r="AP41656" s="94">
        <v>0</v>
      </c>
      <c r="AQ41656" s="94">
        <v>10</v>
      </c>
      <c r="AS41656" s="94">
        <v>-1973</v>
      </c>
      <c r="AT41656" s="94">
        <v>45</v>
      </c>
    </row>
    <row r="41657" spans="1:46">
      <c r="A41657" s="85" t="s">
        <v>111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2460</v>
      </c>
      <c r="I41657" s="94">
        <v>2424</v>
      </c>
      <c r="J41657" s="94">
        <v>533</v>
      </c>
      <c r="K41657" s="94">
        <v>-1891</v>
      </c>
      <c r="O41657" s="94">
        <v>2424</v>
      </c>
      <c r="P41657" s="94">
        <v>533</v>
      </c>
      <c r="Q41657" s="94">
        <v>-1891</v>
      </c>
      <c r="R41657" s="94">
        <v>0</v>
      </c>
      <c r="S41657" s="94">
        <v>350</v>
      </c>
      <c r="V41657" s="94">
        <v>175</v>
      </c>
      <c r="X41657" s="94">
        <v>0</v>
      </c>
      <c r="Y41657" s="94">
        <v>8</v>
      </c>
      <c r="AJ41657" s="94">
        <v>0</v>
      </c>
      <c r="AK41657" s="94">
        <v>350</v>
      </c>
      <c r="AN41657" s="94">
        <v>175</v>
      </c>
      <c r="AP41657" s="94">
        <v>0</v>
      </c>
      <c r="AQ41657" s="94">
        <v>8</v>
      </c>
      <c r="AS41657" s="94">
        <v>-1937</v>
      </c>
      <c r="AT41657" s="94">
        <v>46</v>
      </c>
    </row>
    <row r="41658" spans="1:46">
      <c r="A41658" s="85" t="s">
        <v>111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2480</v>
      </c>
      <c r="I41658" s="94">
        <v>2421</v>
      </c>
      <c r="J41658" s="94">
        <v>573</v>
      </c>
      <c r="K41658" s="94">
        <v>-1848</v>
      </c>
      <c r="O41658" s="94">
        <v>2421</v>
      </c>
      <c r="P41658" s="94">
        <v>573</v>
      </c>
      <c r="Q41658" s="94">
        <v>-1848</v>
      </c>
      <c r="R41658" s="94">
        <v>0</v>
      </c>
      <c r="S41658" s="94">
        <v>350</v>
      </c>
      <c r="V41658" s="94">
        <v>214</v>
      </c>
      <c r="X41658" s="94">
        <v>0</v>
      </c>
      <c r="Y41658" s="94">
        <v>9</v>
      </c>
      <c r="AJ41658" s="94">
        <v>0</v>
      </c>
      <c r="AK41658" s="94">
        <v>350</v>
      </c>
      <c r="AN41658" s="94">
        <v>214</v>
      </c>
      <c r="AP41658" s="94">
        <v>0</v>
      </c>
      <c r="AQ41658" s="94">
        <v>9</v>
      </c>
      <c r="AS41658" s="94">
        <v>-1892</v>
      </c>
      <c r="AT41658" s="94">
        <v>44</v>
      </c>
    </row>
    <row r="41659" spans="1:46">
      <c r="A41659" s="85" t="s">
        <v>111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2571</v>
      </c>
      <c r="I41659" s="94">
        <v>2474</v>
      </c>
      <c r="J41659" s="94">
        <v>586</v>
      </c>
      <c r="K41659" s="94">
        <v>-1888</v>
      </c>
      <c r="O41659" s="94">
        <v>2474</v>
      </c>
      <c r="P41659" s="94">
        <v>586</v>
      </c>
      <c r="Q41659" s="94">
        <v>-1888</v>
      </c>
      <c r="R41659" s="94">
        <v>0</v>
      </c>
      <c r="S41659" s="94">
        <v>369</v>
      </c>
      <c r="V41659" s="94">
        <v>208</v>
      </c>
      <c r="X41659" s="94">
        <v>0</v>
      </c>
      <c r="Y41659" s="94">
        <v>9</v>
      </c>
      <c r="AJ41659" s="94">
        <v>0</v>
      </c>
      <c r="AK41659" s="94">
        <v>369</v>
      </c>
      <c r="AN41659" s="94">
        <v>208</v>
      </c>
      <c r="AP41659" s="94">
        <v>0</v>
      </c>
      <c r="AQ41659" s="94">
        <v>9</v>
      </c>
      <c r="AS41659" s="94">
        <v>-1916</v>
      </c>
      <c r="AT41659" s="94">
        <v>28</v>
      </c>
    </row>
    <row r="41660" spans="1:46">
      <c r="A41660" s="85" t="s">
        <v>111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2604</v>
      </c>
      <c r="I41660" s="94">
        <v>2523</v>
      </c>
      <c r="J41660" s="94">
        <v>656</v>
      </c>
      <c r="K41660" s="94">
        <v>-1867</v>
      </c>
      <c r="O41660" s="94">
        <v>2523</v>
      </c>
      <c r="P41660" s="94">
        <v>656</v>
      </c>
      <c r="Q41660" s="94">
        <v>-1867</v>
      </c>
      <c r="R41660" s="94">
        <v>0</v>
      </c>
      <c r="S41660" s="94">
        <v>394</v>
      </c>
      <c r="V41660" s="94">
        <v>253</v>
      </c>
      <c r="X41660" s="94">
        <v>0</v>
      </c>
      <c r="Y41660" s="94">
        <v>9</v>
      </c>
      <c r="AJ41660" s="94">
        <v>0</v>
      </c>
      <c r="AK41660" s="94">
        <v>394</v>
      </c>
      <c r="AN41660" s="94">
        <v>253</v>
      </c>
      <c r="AP41660" s="94">
        <v>0</v>
      </c>
      <c r="AQ41660" s="94">
        <v>9</v>
      </c>
      <c r="AS41660" s="94">
        <v>-1882</v>
      </c>
      <c r="AT41660" s="94">
        <v>15</v>
      </c>
    </row>
    <row r="41661" spans="1:46">
      <c r="A41661" s="85" t="s">
        <v>111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2636</v>
      </c>
      <c r="I41661" s="94">
        <v>2558</v>
      </c>
      <c r="J41661" s="94">
        <v>669</v>
      </c>
      <c r="K41661" s="94">
        <v>-1889</v>
      </c>
      <c r="O41661" s="94">
        <v>2558</v>
      </c>
      <c r="P41661" s="94">
        <v>669</v>
      </c>
      <c r="Q41661" s="94">
        <v>-1889</v>
      </c>
      <c r="R41661" s="94">
        <v>0</v>
      </c>
      <c r="S41661" s="94">
        <v>407</v>
      </c>
      <c r="V41661" s="94">
        <v>253</v>
      </c>
      <c r="X41661" s="94">
        <v>0</v>
      </c>
      <c r="Y41661" s="94">
        <v>9</v>
      </c>
      <c r="AJ41661" s="94">
        <v>0</v>
      </c>
      <c r="AK41661" s="94">
        <v>407</v>
      </c>
      <c r="AN41661" s="94">
        <v>253</v>
      </c>
      <c r="AP41661" s="94">
        <v>0</v>
      </c>
      <c r="AQ41661" s="94">
        <v>9</v>
      </c>
      <c r="AS41661" s="94">
        <v>-1914</v>
      </c>
      <c r="AT41661" s="94">
        <v>25</v>
      </c>
    </row>
    <row r="41662" spans="1:46">
      <c r="A41662" s="85" t="s">
        <v>111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2642</v>
      </c>
      <c r="I41662" s="94">
        <v>2578</v>
      </c>
      <c r="J41662" s="94">
        <v>689</v>
      </c>
      <c r="K41662" s="94">
        <v>-1889</v>
      </c>
      <c r="O41662" s="94">
        <v>2578</v>
      </c>
      <c r="P41662" s="94">
        <v>689</v>
      </c>
      <c r="Q41662" s="94">
        <v>-1889</v>
      </c>
      <c r="R41662" s="94">
        <v>0</v>
      </c>
      <c r="S41662" s="94">
        <v>408</v>
      </c>
      <c r="V41662" s="94">
        <v>273</v>
      </c>
      <c r="X41662" s="94">
        <v>0</v>
      </c>
      <c r="Y41662" s="94">
        <v>8</v>
      </c>
      <c r="AJ41662" s="94">
        <v>0</v>
      </c>
      <c r="AK41662" s="94">
        <v>408</v>
      </c>
      <c r="AN41662" s="94">
        <v>273</v>
      </c>
      <c r="AP41662" s="94">
        <v>0</v>
      </c>
      <c r="AQ41662" s="94">
        <v>8</v>
      </c>
      <c r="AS41662" s="94">
        <v>-1890</v>
      </c>
      <c r="AT41662" s="94">
        <v>1</v>
      </c>
    </row>
    <row r="41663" spans="1:46">
      <c r="A41663" s="85" t="s">
        <v>111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2497</v>
      </c>
      <c r="I41663" s="94">
        <v>2450</v>
      </c>
      <c r="J41663" s="94">
        <v>703</v>
      </c>
      <c r="K41663" s="94">
        <v>-1747</v>
      </c>
      <c r="O41663" s="94">
        <v>2450</v>
      </c>
      <c r="P41663" s="94">
        <v>703</v>
      </c>
      <c r="Q41663" s="94">
        <v>-1747</v>
      </c>
      <c r="R41663" s="94">
        <v>0</v>
      </c>
      <c r="S41663" s="94">
        <v>391</v>
      </c>
      <c r="V41663" s="94">
        <v>303</v>
      </c>
      <c r="X41663" s="94">
        <v>0</v>
      </c>
      <c r="Y41663" s="94">
        <v>9</v>
      </c>
      <c r="AJ41663" s="94">
        <v>0</v>
      </c>
      <c r="AK41663" s="94">
        <v>391</v>
      </c>
      <c r="AN41663" s="94">
        <v>303</v>
      </c>
      <c r="AP41663" s="94">
        <v>0</v>
      </c>
      <c r="AQ41663" s="94">
        <v>9</v>
      </c>
      <c r="AS41663" s="94">
        <v>-1751</v>
      </c>
      <c r="AT41663" s="94">
        <v>4</v>
      </c>
    </row>
    <row r="41664" spans="1:46">
      <c r="A41664" s="85" t="s">
        <v>111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2306</v>
      </c>
      <c r="I41664" s="94">
        <v>2282</v>
      </c>
      <c r="J41664" s="94">
        <v>706</v>
      </c>
      <c r="K41664" s="94">
        <v>-1576</v>
      </c>
      <c r="O41664" s="94">
        <v>2282</v>
      </c>
      <c r="P41664" s="94">
        <v>706</v>
      </c>
      <c r="Q41664" s="94">
        <v>-1576</v>
      </c>
      <c r="R41664" s="94">
        <v>0</v>
      </c>
      <c r="S41664" s="94">
        <v>392</v>
      </c>
      <c r="V41664" s="94">
        <v>305</v>
      </c>
      <c r="X41664" s="94">
        <v>0</v>
      </c>
      <c r="Y41664" s="94">
        <v>9</v>
      </c>
      <c r="AJ41664" s="94">
        <v>0</v>
      </c>
      <c r="AK41664" s="94">
        <v>392</v>
      </c>
      <c r="AN41664" s="94">
        <v>305</v>
      </c>
      <c r="AP41664" s="94">
        <v>0</v>
      </c>
      <c r="AQ41664" s="94">
        <v>9</v>
      </c>
      <c r="AS41664" s="94">
        <v>-1573</v>
      </c>
      <c r="AT41664" s="94">
        <v>-3</v>
      </c>
    </row>
    <row r="41665" spans="1:46">
      <c r="A41665" s="85" t="s">
        <v>111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2127</v>
      </c>
      <c r="I41665" s="94">
        <v>2117</v>
      </c>
      <c r="J41665" s="94">
        <v>700</v>
      </c>
      <c r="K41665" s="94">
        <v>-1417</v>
      </c>
      <c r="O41665" s="94">
        <v>2117</v>
      </c>
      <c r="P41665" s="94">
        <v>700</v>
      </c>
      <c r="Q41665" s="94">
        <v>-1417</v>
      </c>
      <c r="R41665" s="94">
        <v>0</v>
      </c>
      <c r="S41665" s="94">
        <v>393</v>
      </c>
      <c r="V41665" s="94">
        <v>299</v>
      </c>
      <c r="X41665" s="94">
        <v>0</v>
      </c>
      <c r="Y41665" s="94">
        <v>8</v>
      </c>
      <c r="AJ41665" s="94">
        <v>0</v>
      </c>
      <c r="AK41665" s="94">
        <v>393</v>
      </c>
      <c r="AN41665" s="94">
        <v>299</v>
      </c>
      <c r="AP41665" s="94">
        <v>0</v>
      </c>
      <c r="AQ41665" s="94">
        <v>8</v>
      </c>
      <c r="AS41665" s="94">
        <v>-1406</v>
      </c>
      <c r="AT41665" s="94">
        <v>-11</v>
      </c>
    </row>
    <row r="41666" spans="1:46">
      <c r="A41666" s="85" t="s">
        <v>111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2004</v>
      </c>
      <c r="I41666" s="94">
        <v>2012</v>
      </c>
      <c r="J41666" s="94">
        <v>701</v>
      </c>
      <c r="K41666" s="94">
        <v>-1311</v>
      </c>
      <c r="O41666" s="94">
        <v>2012</v>
      </c>
      <c r="P41666" s="94">
        <v>701</v>
      </c>
      <c r="Q41666" s="94">
        <v>-1311</v>
      </c>
      <c r="R41666" s="94">
        <v>0</v>
      </c>
      <c r="S41666" s="94">
        <v>392</v>
      </c>
      <c r="V41666" s="94">
        <v>300</v>
      </c>
      <c r="X41666" s="94">
        <v>0</v>
      </c>
      <c r="Y41666" s="94">
        <v>9</v>
      </c>
      <c r="AJ41666" s="94">
        <v>0</v>
      </c>
      <c r="AK41666" s="94">
        <v>392</v>
      </c>
      <c r="AN41666" s="94">
        <v>300</v>
      </c>
      <c r="AP41666" s="94">
        <v>0</v>
      </c>
      <c r="AQ41666" s="94">
        <v>9</v>
      </c>
      <c r="AS41666" s="94">
        <v>-1314</v>
      </c>
      <c r="AT41666" s="94">
        <v>3</v>
      </c>
    </row>
    <row r="41667" spans="1:46">
      <c r="A41667" s="85" t="s">
        <v>111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1962</v>
      </c>
      <c r="I41667" s="94">
        <v>1950</v>
      </c>
      <c r="J41667" s="94">
        <v>701</v>
      </c>
      <c r="K41667" s="94">
        <v>-1249</v>
      </c>
      <c r="O41667" s="94">
        <v>1950</v>
      </c>
      <c r="P41667" s="94">
        <v>701</v>
      </c>
      <c r="Q41667" s="94">
        <v>-1249</v>
      </c>
      <c r="R41667" s="94">
        <v>0</v>
      </c>
      <c r="S41667" s="94">
        <v>393</v>
      </c>
      <c r="V41667" s="94">
        <v>299</v>
      </c>
      <c r="X41667" s="94">
        <v>0</v>
      </c>
      <c r="Y41667" s="94">
        <v>9</v>
      </c>
      <c r="AJ41667" s="94">
        <v>0</v>
      </c>
      <c r="AK41667" s="94">
        <v>393</v>
      </c>
      <c r="AN41667" s="94">
        <v>299</v>
      </c>
      <c r="AP41667" s="94">
        <v>0</v>
      </c>
      <c r="AQ41667" s="94">
        <v>9</v>
      </c>
      <c r="AS41667" s="94">
        <v>-1251</v>
      </c>
      <c r="AT41667" s="94">
        <v>2</v>
      </c>
    </row>
    <row r="41668" spans="1:46">
      <c r="A41668" s="85" t="s">
        <v>111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1936</v>
      </c>
      <c r="I41668" s="94">
        <v>1924</v>
      </c>
      <c r="J41668" s="94">
        <v>714</v>
      </c>
      <c r="K41668" s="94">
        <v>-1210</v>
      </c>
      <c r="O41668" s="94">
        <v>1924</v>
      </c>
      <c r="P41668" s="94">
        <v>714</v>
      </c>
      <c r="Q41668" s="94">
        <v>-1210</v>
      </c>
      <c r="R41668" s="94">
        <v>0</v>
      </c>
      <c r="S41668" s="94">
        <v>407</v>
      </c>
      <c r="V41668" s="94">
        <v>298</v>
      </c>
      <c r="X41668" s="94">
        <v>0</v>
      </c>
      <c r="Y41668" s="94">
        <v>9</v>
      </c>
      <c r="AJ41668" s="94">
        <v>0</v>
      </c>
      <c r="AK41668" s="94">
        <v>407</v>
      </c>
      <c r="AN41668" s="94">
        <v>298</v>
      </c>
      <c r="AP41668" s="94">
        <v>0</v>
      </c>
      <c r="AQ41668" s="94">
        <v>9</v>
      </c>
      <c r="AS41668" s="94">
        <v>-1214</v>
      </c>
      <c r="AT41668" s="94">
        <v>4</v>
      </c>
    </row>
    <row r="41669" spans="1:46">
      <c r="A41669" s="85" t="s">
        <v>111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1952</v>
      </c>
      <c r="I41669" s="94">
        <v>1947</v>
      </c>
      <c r="J41669" s="94">
        <v>756</v>
      </c>
      <c r="K41669" s="94">
        <v>-1191</v>
      </c>
      <c r="O41669" s="94">
        <v>1947</v>
      </c>
      <c r="P41669" s="94">
        <v>756</v>
      </c>
      <c r="Q41669" s="94">
        <v>-1191</v>
      </c>
      <c r="R41669" s="94">
        <v>0</v>
      </c>
      <c r="S41669" s="94">
        <v>453</v>
      </c>
      <c r="V41669" s="94">
        <v>294</v>
      </c>
      <c r="X41669" s="94">
        <v>0</v>
      </c>
      <c r="Y41669" s="94">
        <v>9</v>
      </c>
      <c r="AJ41669" s="94">
        <v>0</v>
      </c>
      <c r="AK41669" s="94">
        <v>453</v>
      </c>
      <c r="AN41669" s="94">
        <v>294</v>
      </c>
      <c r="AP41669" s="94">
        <v>0</v>
      </c>
      <c r="AQ41669" s="94">
        <v>9</v>
      </c>
      <c r="AS41669" s="94">
        <v>-1195</v>
      </c>
      <c r="AT41669" s="94">
        <v>4</v>
      </c>
    </row>
    <row r="41670" spans="1:46">
      <c r="A41670" s="85" t="s">
        <v>111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2049</v>
      </c>
      <c r="I41670" s="94">
        <v>2020</v>
      </c>
      <c r="J41670" s="94">
        <v>662</v>
      </c>
      <c r="K41670" s="94">
        <v>-1358</v>
      </c>
      <c r="O41670" s="94">
        <v>2020</v>
      </c>
      <c r="P41670" s="94">
        <v>662</v>
      </c>
      <c r="Q41670" s="94">
        <v>-1358</v>
      </c>
      <c r="R41670" s="94">
        <v>0</v>
      </c>
      <c r="S41670" s="94">
        <v>462</v>
      </c>
      <c r="V41670" s="94">
        <v>192</v>
      </c>
      <c r="X41670" s="94">
        <v>0</v>
      </c>
      <c r="Y41670" s="94">
        <v>8</v>
      </c>
      <c r="AJ41670" s="94">
        <v>0</v>
      </c>
      <c r="AK41670" s="94">
        <v>462</v>
      </c>
      <c r="AN41670" s="94">
        <v>192</v>
      </c>
      <c r="AP41670" s="94">
        <v>0</v>
      </c>
      <c r="AQ41670" s="94">
        <v>8</v>
      </c>
      <c r="AS41670" s="94">
        <v>-1362</v>
      </c>
      <c r="AT41670" s="94">
        <v>4</v>
      </c>
    </row>
    <row r="41671" spans="1:46">
      <c r="A41671" s="85" t="s">
        <v>111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2271</v>
      </c>
      <c r="I41671" s="94">
        <v>2208</v>
      </c>
      <c r="J41671" s="94">
        <v>773</v>
      </c>
      <c r="K41671" s="94">
        <v>-1435</v>
      </c>
      <c r="O41671" s="94">
        <v>2208</v>
      </c>
      <c r="P41671" s="94">
        <v>773</v>
      </c>
      <c r="Q41671" s="94">
        <v>-1435</v>
      </c>
      <c r="R41671" s="94">
        <v>0</v>
      </c>
      <c r="S41671" s="94">
        <v>578</v>
      </c>
      <c r="V41671" s="94">
        <v>186</v>
      </c>
      <c r="X41671" s="94">
        <v>0</v>
      </c>
      <c r="Y41671" s="94">
        <v>9</v>
      </c>
      <c r="AJ41671" s="94">
        <v>0</v>
      </c>
      <c r="AK41671" s="94">
        <v>578</v>
      </c>
      <c r="AN41671" s="94">
        <v>186</v>
      </c>
      <c r="AP41671" s="94">
        <v>0</v>
      </c>
      <c r="AQ41671" s="94">
        <v>9</v>
      </c>
      <c r="AS41671" s="94">
        <v>-1424</v>
      </c>
      <c r="AT41671" s="94">
        <v>-11</v>
      </c>
    </row>
    <row r="41672" spans="1:46">
      <c r="A41672" s="85" t="s">
        <v>111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2579</v>
      </c>
      <c r="I41672" s="94">
        <v>2445</v>
      </c>
      <c r="J41672" s="94">
        <v>841</v>
      </c>
      <c r="K41672" s="94">
        <v>-1604</v>
      </c>
      <c r="O41672" s="94">
        <v>2445</v>
      </c>
      <c r="P41672" s="94">
        <v>841</v>
      </c>
      <c r="Q41672" s="94">
        <v>-1604</v>
      </c>
      <c r="R41672" s="94">
        <v>0</v>
      </c>
      <c r="S41672" s="94">
        <v>591</v>
      </c>
      <c r="V41672" s="94">
        <v>241</v>
      </c>
      <c r="X41672" s="94">
        <v>0</v>
      </c>
      <c r="Y41672" s="94">
        <v>9</v>
      </c>
      <c r="AJ41672" s="94">
        <v>0</v>
      </c>
      <c r="AK41672" s="94">
        <v>591</v>
      </c>
      <c r="AN41672" s="94">
        <v>241</v>
      </c>
      <c r="AP41672" s="94">
        <v>0</v>
      </c>
      <c r="AQ41672" s="94">
        <v>9</v>
      </c>
      <c r="AS41672" s="94">
        <v>-1610</v>
      </c>
      <c r="AT41672" s="94">
        <v>6</v>
      </c>
    </row>
    <row r="41673" spans="1:46">
      <c r="A41673" s="85" t="s">
        <v>111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2754</v>
      </c>
      <c r="I41673" s="94">
        <v>2629</v>
      </c>
      <c r="J41673" s="94">
        <v>904</v>
      </c>
      <c r="K41673" s="94">
        <v>-1725</v>
      </c>
      <c r="O41673" s="94">
        <v>2629</v>
      </c>
      <c r="P41673" s="94">
        <v>904</v>
      </c>
      <c r="Q41673" s="94">
        <v>-1725</v>
      </c>
      <c r="R41673" s="94">
        <v>0</v>
      </c>
      <c r="S41673" s="94">
        <v>671</v>
      </c>
      <c r="V41673" s="94">
        <v>224</v>
      </c>
      <c r="X41673" s="94">
        <v>0</v>
      </c>
      <c r="Y41673" s="94">
        <v>9</v>
      </c>
      <c r="AJ41673" s="94">
        <v>0</v>
      </c>
      <c r="AK41673" s="94">
        <v>671</v>
      </c>
      <c r="AN41673" s="94">
        <v>224</v>
      </c>
      <c r="AP41673" s="94">
        <v>0</v>
      </c>
      <c r="AQ41673" s="94">
        <v>9</v>
      </c>
      <c r="AS41673" s="94">
        <v>-1760</v>
      </c>
      <c r="AT41673" s="94">
        <v>35</v>
      </c>
    </row>
    <row r="41674" spans="1:46">
      <c r="A41674" s="85" t="s">
        <v>111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2783</v>
      </c>
      <c r="I41674" s="94">
        <v>2720</v>
      </c>
      <c r="J41674" s="94">
        <v>1003</v>
      </c>
      <c r="K41674" s="94">
        <v>-1717</v>
      </c>
      <c r="O41674" s="94">
        <v>2720</v>
      </c>
      <c r="P41674" s="94">
        <v>1003</v>
      </c>
      <c r="Q41674" s="94">
        <v>-1717</v>
      </c>
      <c r="R41674" s="94">
        <v>0</v>
      </c>
      <c r="S41674" s="94">
        <v>747</v>
      </c>
      <c r="V41674" s="94">
        <v>247</v>
      </c>
      <c r="X41674" s="94">
        <v>0</v>
      </c>
      <c r="Y41674" s="94">
        <v>9</v>
      </c>
      <c r="AJ41674" s="94">
        <v>0</v>
      </c>
      <c r="AK41674" s="94">
        <v>747</v>
      </c>
      <c r="AN41674" s="94">
        <v>247</v>
      </c>
      <c r="AP41674" s="94">
        <v>0</v>
      </c>
      <c r="AQ41674" s="94">
        <v>9</v>
      </c>
      <c r="AS41674" s="94">
        <v>-1802</v>
      </c>
      <c r="AT41674" s="94">
        <v>85</v>
      </c>
    </row>
    <row r="41675" spans="1:46">
      <c r="A41675" s="85" t="s">
        <v>111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2748</v>
      </c>
      <c r="I41675" s="94">
        <v>2755</v>
      </c>
      <c r="J41675" s="94">
        <v>983</v>
      </c>
      <c r="K41675" s="94">
        <v>-1772</v>
      </c>
      <c r="O41675" s="94">
        <v>2755</v>
      </c>
      <c r="P41675" s="94">
        <v>983</v>
      </c>
      <c r="Q41675" s="94">
        <v>-1772</v>
      </c>
      <c r="R41675" s="94">
        <v>0</v>
      </c>
      <c r="S41675" s="94">
        <v>699</v>
      </c>
      <c r="V41675" s="94">
        <v>275</v>
      </c>
      <c r="X41675" s="94">
        <v>0</v>
      </c>
      <c r="Y41675" s="94">
        <v>9</v>
      </c>
      <c r="AJ41675" s="94">
        <v>0</v>
      </c>
      <c r="AK41675" s="94">
        <v>699</v>
      </c>
      <c r="AN41675" s="94">
        <v>275</v>
      </c>
      <c r="AP41675" s="94">
        <v>0</v>
      </c>
      <c r="AQ41675" s="94">
        <v>9</v>
      </c>
      <c r="AS41675" s="94">
        <v>-1852</v>
      </c>
      <c r="AT41675" s="94">
        <v>80</v>
      </c>
    </row>
    <row r="41676" spans="1:46">
      <c r="A41676" s="85" t="s">
        <v>111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2709</v>
      </c>
      <c r="I41676" s="94">
        <v>2807</v>
      </c>
      <c r="J41676" s="94">
        <v>1062</v>
      </c>
      <c r="K41676" s="94">
        <v>-1745</v>
      </c>
      <c r="O41676" s="94">
        <v>2807</v>
      </c>
      <c r="P41676" s="94">
        <v>1062</v>
      </c>
      <c r="Q41676" s="94">
        <v>-1745</v>
      </c>
      <c r="R41676" s="94">
        <v>0</v>
      </c>
      <c r="S41676" s="94">
        <v>780</v>
      </c>
      <c r="V41676" s="94">
        <v>273</v>
      </c>
      <c r="X41676" s="94">
        <v>0</v>
      </c>
      <c r="Y41676" s="94">
        <v>9</v>
      </c>
      <c r="AJ41676" s="94">
        <v>0</v>
      </c>
      <c r="AK41676" s="94">
        <v>780</v>
      </c>
      <c r="AN41676" s="94">
        <v>273</v>
      </c>
      <c r="AP41676" s="94">
        <v>0</v>
      </c>
      <c r="AQ41676" s="94">
        <v>9</v>
      </c>
      <c r="AS41676" s="94">
        <v>-1818</v>
      </c>
      <c r="AT41676" s="94">
        <v>73</v>
      </c>
    </row>
    <row r="41677" spans="1:46">
      <c r="A41677" s="85" t="s">
        <v>111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2679</v>
      </c>
      <c r="I41677" s="94">
        <v>2805</v>
      </c>
      <c r="J41677" s="94">
        <v>1026</v>
      </c>
      <c r="K41677" s="94">
        <v>-1779</v>
      </c>
      <c r="O41677" s="94">
        <v>2805</v>
      </c>
      <c r="P41677" s="94">
        <v>1026</v>
      </c>
      <c r="Q41677" s="94">
        <v>-1779</v>
      </c>
      <c r="R41677" s="94">
        <v>0</v>
      </c>
      <c r="S41677" s="94">
        <v>747</v>
      </c>
      <c r="V41677" s="94">
        <v>270</v>
      </c>
      <c r="X41677" s="94">
        <v>0</v>
      </c>
      <c r="Y41677" s="94">
        <v>9</v>
      </c>
      <c r="AJ41677" s="94">
        <v>0</v>
      </c>
      <c r="AK41677" s="94">
        <v>747</v>
      </c>
      <c r="AN41677" s="94">
        <v>270</v>
      </c>
      <c r="AP41677" s="94">
        <v>0</v>
      </c>
      <c r="AQ41677" s="94">
        <v>9</v>
      </c>
      <c r="AS41677" s="94">
        <v>-1856</v>
      </c>
      <c r="AT41677" s="94">
        <v>77</v>
      </c>
    </row>
    <row r="41678" spans="1:46">
      <c r="A41678" s="85" t="s">
        <v>111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2646</v>
      </c>
      <c r="I41678" s="94">
        <v>2791</v>
      </c>
      <c r="J41678" s="94">
        <v>996</v>
      </c>
      <c r="K41678" s="94">
        <v>-1795</v>
      </c>
      <c r="O41678" s="94">
        <v>2791</v>
      </c>
      <c r="P41678" s="94">
        <v>996</v>
      </c>
      <c r="Q41678" s="94">
        <v>-1795</v>
      </c>
      <c r="R41678" s="94">
        <v>0</v>
      </c>
      <c r="S41678" s="94">
        <v>731</v>
      </c>
      <c r="V41678" s="94">
        <v>257</v>
      </c>
      <c r="X41678" s="94">
        <v>0</v>
      </c>
      <c r="Y41678" s="94">
        <v>8</v>
      </c>
      <c r="AJ41678" s="94">
        <v>0</v>
      </c>
      <c r="AK41678" s="94">
        <v>731</v>
      </c>
      <c r="AN41678" s="94">
        <v>257</v>
      </c>
      <c r="AP41678" s="94">
        <v>0</v>
      </c>
      <c r="AQ41678" s="94">
        <v>8</v>
      </c>
      <c r="AS41678" s="94">
        <v>-1849</v>
      </c>
      <c r="AT41678" s="94">
        <v>54</v>
      </c>
    </row>
    <row r="41679" spans="1:46">
      <c r="A41679" s="85" t="s">
        <v>111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2595</v>
      </c>
      <c r="I41679" s="94">
        <v>2726</v>
      </c>
      <c r="J41679" s="94">
        <v>937</v>
      </c>
      <c r="K41679" s="94">
        <v>-1789</v>
      </c>
      <c r="O41679" s="94">
        <v>2726</v>
      </c>
      <c r="P41679" s="94">
        <v>937</v>
      </c>
      <c r="Q41679" s="94">
        <v>-1789</v>
      </c>
      <c r="R41679" s="94">
        <v>0</v>
      </c>
      <c r="S41679" s="94">
        <v>678</v>
      </c>
      <c r="V41679" s="94">
        <v>251</v>
      </c>
      <c r="X41679" s="94">
        <v>0</v>
      </c>
      <c r="Y41679" s="94">
        <v>8</v>
      </c>
      <c r="AJ41679" s="94">
        <v>0</v>
      </c>
      <c r="AK41679" s="94">
        <v>678</v>
      </c>
      <c r="AN41679" s="94">
        <v>251</v>
      </c>
      <c r="AP41679" s="94">
        <v>0</v>
      </c>
      <c r="AQ41679" s="94">
        <v>8</v>
      </c>
      <c r="AS41679" s="94">
        <v>-1844</v>
      </c>
      <c r="AT41679" s="94">
        <v>55</v>
      </c>
    </row>
    <row r="41680" spans="1:46">
      <c r="A41680" s="85" t="s">
        <v>111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2548</v>
      </c>
      <c r="I41680" s="94">
        <v>2643</v>
      </c>
      <c r="J41680" s="94">
        <v>913</v>
      </c>
      <c r="K41680" s="94">
        <v>-1730</v>
      </c>
      <c r="O41680" s="94">
        <v>2643</v>
      </c>
      <c r="P41680" s="94">
        <v>913</v>
      </c>
      <c r="Q41680" s="94">
        <v>-1730</v>
      </c>
      <c r="R41680" s="94">
        <v>0</v>
      </c>
      <c r="S41680" s="94">
        <v>633</v>
      </c>
      <c r="V41680" s="94">
        <v>272</v>
      </c>
      <c r="X41680" s="94">
        <v>0</v>
      </c>
      <c r="Y41680" s="94">
        <v>8</v>
      </c>
      <c r="AJ41680" s="94">
        <v>0</v>
      </c>
      <c r="AK41680" s="94">
        <v>633</v>
      </c>
      <c r="AN41680" s="94">
        <v>272</v>
      </c>
      <c r="AP41680" s="94">
        <v>0</v>
      </c>
      <c r="AQ41680" s="94">
        <v>8</v>
      </c>
      <c r="AS41680" s="94">
        <v>-1774</v>
      </c>
      <c r="AT41680" s="94">
        <v>44</v>
      </c>
    </row>
    <row r="41681" spans="1:46">
      <c r="A41681" s="85" t="s">
        <v>111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2529</v>
      </c>
      <c r="I41681" s="94">
        <v>2573</v>
      </c>
      <c r="J41681" s="94">
        <v>843</v>
      </c>
      <c r="K41681" s="94">
        <v>-1730</v>
      </c>
      <c r="O41681" s="94">
        <v>2573</v>
      </c>
      <c r="P41681" s="94">
        <v>843</v>
      </c>
      <c r="Q41681" s="94">
        <v>-1730</v>
      </c>
      <c r="R41681" s="94">
        <v>0</v>
      </c>
      <c r="S41681" s="94">
        <v>639</v>
      </c>
      <c r="V41681" s="94">
        <v>195</v>
      </c>
      <c r="X41681" s="94">
        <v>0</v>
      </c>
      <c r="Y41681" s="94">
        <v>9</v>
      </c>
      <c r="AJ41681" s="94">
        <v>0</v>
      </c>
      <c r="AK41681" s="94">
        <v>639</v>
      </c>
      <c r="AN41681" s="94">
        <v>195</v>
      </c>
      <c r="AP41681" s="94">
        <v>0</v>
      </c>
      <c r="AQ41681" s="94">
        <v>9</v>
      </c>
      <c r="AS41681" s="94">
        <v>-1758</v>
      </c>
      <c r="AT41681" s="94">
        <v>28</v>
      </c>
    </row>
    <row r="41682" spans="1:46">
      <c r="A41682" s="85" t="s">
        <v>111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2538</v>
      </c>
      <c r="I41682" s="94">
        <v>2536</v>
      </c>
      <c r="J41682" s="94">
        <v>821</v>
      </c>
      <c r="K41682" s="94">
        <v>-1715</v>
      </c>
      <c r="O41682" s="94">
        <v>2536</v>
      </c>
      <c r="P41682" s="94">
        <v>821</v>
      </c>
      <c r="Q41682" s="94">
        <v>-1715</v>
      </c>
      <c r="R41682" s="94">
        <v>0</v>
      </c>
      <c r="S41682" s="94">
        <v>622</v>
      </c>
      <c r="V41682" s="94">
        <v>191</v>
      </c>
      <c r="X41682" s="94">
        <v>0</v>
      </c>
      <c r="Y41682" s="94">
        <v>8</v>
      </c>
      <c r="AJ41682" s="94">
        <v>0</v>
      </c>
      <c r="AK41682" s="94">
        <v>622</v>
      </c>
      <c r="AN41682" s="94">
        <v>191</v>
      </c>
      <c r="AP41682" s="94">
        <v>0</v>
      </c>
      <c r="AQ41682" s="94">
        <v>8</v>
      </c>
      <c r="AS41682" s="94">
        <v>-1753</v>
      </c>
      <c r="AT41682" s="94">
        <v>38</v>
      </c>
    </row>
    <row r="41683" spans="1:46">
      <c r="A41683" s="85" t="s">
        <v>111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2590</v>
      </c>
      <c r="I41683" s="94">
        <v>2582</v>
      </c>
      <c r="J41683" s="94">
        <v>877</v>
      </c>
      <c r="K41683" s="94">
        <v>-1705</v>
      </c>
      <c r="O41683" s="94">
        <v>2582</v>
      </c>
      <c r="P41683" s="94">
        <v>877</v>
      </c>
      <c r="Q41683" s="94">
        <v>-1705</v>
      </c>
      <c r="R41683" s="94">
        <v>0</v>
      </c>
      <c r="S41683" s="94">
        <v>649</v>
      </c>
      <c r="V41683" s="94">
        <v>220</v>
      </c>
      <c r="X41683" s="94">
        <v>0</v>
      </c>
      <c r="Y41683" s="94">
        <v>8</v>
      </c>
      <c r="AJ41683" s="94">
        <v>0</v>
      </c>
      <c r="AK41683" s="94">
        <v>649</v>
      </c>
      <c r="AN41683" s="94">
        <v>220</v>
      </c>
      <c r="AP41683" s="94">
        <v>0</v>
      </c>
      <c r="AQ41683" s="94">
        <v>8</v>
      </c>
      <c r="AS41683" s="94">
        <v>-1723</v>
      </c>
      <c r="AT41683" s="94">
        <v>18</v>
      </c>
    </row>
    <row r="41684" spans="1:46">
      <c r="A41684" s="85" t="s">
        <v>111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2623</v>
      </c>
      <c r="I41684" s="94">
        <v>2593</v>
      </c>
      <c r="J41684" s="94">
        <v>1005</v>
      </c>
      <c r="K41684" s="94">
        <v>-1588</v>
      </c>
      <c r="O41684" s="94">
        <v>2593</v>
      </c>
      <c r="P41684" s="94">
        <v>1005</v>
      </c>
      <c r="Q41684" s="94">
        <v>-1588</v>
      </c>
      <c r="R41684" s="94">
        <v>0</v>
      </c>
      <c r="S41684" s="94">
        <v>729</v>
      </c>
      <c r="V41684" s="94">
        <v>267</v>
      </c>
      <c r="X41684" s="94">
        <v>0</v>
      </c>
      <c r="Y41684" s="94">
        <v>9</v>
      </c>
      <c r="AJ41684" s="94">
        <v>0</v>
      </c>
      <c r="AK41684" s="94">
        <v>729</v>
      </c>
      <c r="AN41684" s="94">
        <v>267</v>
      </c>
      <c r="AP41684" s="94">
        <v>0</v>
      </c>
      <c r="AQ41684" s="94">
        <v>9</v>
      </c>
      <c r="AS41684" s="94">
        <v>-1568</v>
      </c>
      <c r="AT41684" s="94">
        <v>-20</v>
      </c>
    </row>
    <row r="41685" spans="1:46">
      <c r="A41685" s="85" t="s">
        <v>111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2675</v>
      </c>
      <c r="I41685" s="94">
        <v>2617</v>
      </c>
      <c r="J41685" s="94">
        <v>1030</v>
      </c>
      <c r="K41685" s="94">
        <v>-1587</v>
      </c>
      <c r="O41685" s="94">
        <v>2617</v>
      </c>
      <c r="P41685" s="94">
        <v>1030</v>
      </c>
      <c r="Q41685" s="94">
        <v>-1587</v>
      </c>
      <c r="R41685" s="94">
        <v>0</v>
      </c>
      <c r="S41685" s="94">
        <v>760</v>
      </c>
      <c r="V41685" s="94">
        <v>263</v>
      </c>
      <c r="X41685" s="94">
        <v>0</v>
      </c>
      <c r="Y41685" s="94">
        <v>7</v>
      </c>
      <c r="AJ41685" s="94">
        <v>0</v>
      </c>
      <c r="AK41685" s="94">
        <v>760</v>
      </c>
      <c r="AN41685" s="94">
        <v>263</v>
      </c>
      <c r="AP41685" s="94">
        <v>0</v>
      </c>
      <c r="AQ41685" s="94">
        <v>7</v>
      </c>
      <c r="AS41685" s="94">
        <v>-1566</v>
      </c>
      <c r="AT41685" s="94">
        <v>-21</v>
      </c>
    </row>
    <row r="41686" spans="1:46">
      <c r="A41686" s="85" t="s">
        <v>111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2686</v>
      </c>
      <c r="I41686" s="94">
        <v>2639</v>
      </c>
      <c r="J41686" s="94">
        <v>1015</v>
      </c>
      <c r="K41686" s="94">
        <v>-1624</v>
      </c>
      <c r="O41686" s="94">
        <v>2639</v>
      </c>
      <c r="P41686" s="94">
        <v>1015</v>
      </c>
      <c r="Q41686" s="94">
        <v>-1624</v>
      </c>
      <c r="R41686" s="94">
        <v>0</v>
      </c>
      <c r="S41686" s="94">
        <v>762</v>
      </c>
      <c r="V41686" s="94">
        <v>245</v>
      </c>
      <c r="X41686" s="94">
        <v>0</v>
      </c>
      <c r="Y41686" s="94">
        <v>8</v>
      </c>
      <c r="AJ41686" s="94">
        <v>0</v>
      </c>
      <c r="AK41686" s="94">
        <v>762</v>
      </c>
      <c r="AN41686" s="94">
        <v>245</v>
      </c>
      <c r="AP41686" s="94">
        <v>0</v>
      </c>
      <c r="AQ41686" s="94">
        <v>8</v>
      </c>
      <c r="AS41686" s="94">
        <v>-1609</v>
      </c>
      <c r="AT41686" s="94">
        <v>-15</v>
      </c>
    </row>
    <row r="41687" spans="1:46">
      <c r="A41687" s="85" t="s">
        <v>111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2544</v>
      </c>
      <c r="I41687" s="94">
        <v>2520</v>
      </c>
      <c r="J41687" s="94">
        <v>1060</v>
      </c>
      <c r="K41687" s="94">
        <v>-1460</v>
      </c>
      <c r="O41687" s="94">
        <v>2520</v>
      </c>
      <c r="P41687" s="94">
        <v>1060</v>
      </c>
      <c r="Q41687" s="94">
        <v>-1460</v>
      </c>
      <c r="R41687" s="94">
        <v>0</v>
      </c>
      <c r="S41687" s="94">
        <v>764</v>
      </c>
      <c r="V41687" s="94">
        <v>288</v>
      </c>
      <c r="X41687" s="94">
        <v>0</v>
      </c>
      <c r="Y41687" s="94">
        <v>8</v>
      </c>
      <c r="AJ41687" s="94">
        <v>0</v>
      </c>
      <c r="AK41687" s="94">
        <v>764</v>
      </c>
      <c r="AN41687" s="94">
        <v>288</v>
      </c>
      <c r="AP41687" s="94">
        <v>0</v>
      </c>
      <c r="AQ41687" s="94">
        <v>8</v>
      </c>
      <c r="AS41687" s="94">
        <v>-1433</v>
      </c>
      <c r="AT41687" s="94">
        <v>-27</v>
      </c>
    </row>
    <row r="41688" spans="1:46">
      <c r="A41688" s="85" t="s">
        <v>111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2355</v>
      </c>
      <c r="I41688" s="94">
        <v>2326</v>
      </c>
      <c r="J41688" s="94">
        <v>1018</v>
      </c>
      <c r="K41688" s="94">
        <v>-1308</v>
      </c>
      <c r="O41688" s="94">
        <v>2326</v>
      </c>
      <c r="P41688" s="94">
        <v>1018</v>
      </c>
      <c r="Q41688" s="94">
        <v>-1308</v>
      </c>
      <c r="R41688" s="94">
        <v>0</v>
      </c>
      <c r="S41688" s="94">
        <v>739</v>
      </c>
      <c r="V41688" s="94">
        <v>271</v>
      </c>
      <c r="X41688" s="94">
        <v>0</v>
      </c>
      <c r="Y41688" s="94">
        <v>8</v>
      </c>
      <c r="AJ41688" s="94">
        <v>0</v>
      </c>
      <c r="AK41688" s="94">
        <v>739</v>
      </c>
      <c r="AN41688" s="94">
        <v>271</v>
      </c>
      <c r="AP41688" s="94">
        <v>0</v>
      </c>
      <c r="AQ41688" s="94">
        <v>8</v>
      </c>
      <c r="AS41688" s="94">
        <v>-1282</v>
      </c>
      <c r="AT41688" s="94">
        <v>-26</v>
      </c>
    </row>
    <row r="41689" spans="1:46">
      <c r="A41689" s="85" t="s">
        <v>111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2168</v>
      </c>
      <c r="I41689" s="94">
        <v>2163</v>
      </c>
      <c r="J41689" s="94">
        <v>943</v>
      </c>
      <c r="K41689" s="94">
        <v>-1220</v>
      </c>
      <c r="O41689" s="94">
        <v>2163</v>
      </c>
      <c r="P41689" s="94">
        <v>943</v>
      </c>
      <c r="Q41689" s="94">
        <v>-1220</v>
      </c>
      <c r="R41689" s="94">
        <v>0</v>
      </c>
      <c r="S41689" s="94">
        <v>663</v>
      </c>
      <c r="V41689" s="94">
        <v>271</v>
      </c>
      <c r="X41689" s="94">
        <v>0</v>
      </c>
      <c r="Y41689" s="94">
        <v>9</v>
      </c>
      <c r="AJ41689" s="94">
        <v>0</v>
      </c>
      <c r="AK41689" s="94">
        <v>663</v>
      </c>
      <c r="AN41689" s="94">
        <v>271</v>
      </c>
      <c r="AP41689" s="94">
        <v>0</v>
      </c>
      <c r="AQ41689" s="94">
        <v>9</v>
      </c>
      <c r="AS41689" s="94">
        <v>-1191</v>
      </c>
      <c r="AT41689" s="94">
        <v>-29</v>
      </c>
    </row>
    <row r="41690" spans="1:46">
      <c r="A41690" s="85" t="s">
        <v>111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2038</v>
      </c>
      <c r="I41690" s="94">
        <v>2041</v>
      </c>
      <c r="J41690" s="94">
        <v>913</v>
      </c>
      <c r="K41690" s="94">
        <v>-1128</v>
      </c>
      <c r="O41690" s="94">
        <v>2041</v>
      </c>
      <c r="P41690" s="94">
        <v>913</v>
      </c>
      <c r="Q41690" s="94">
        <v>-1128</v>
      </c>
      <c r="R41690" s="94">
        <v>0</v>
      </c>
      <c r="S41690" s="94">
        <v>631</v>
      </c>
      <c r="V41690" s="94">
        <v>272</v>
      </c>
      <c r="X41690" s="94">
        <v>0</v>
      </c>
      <c r="Y41690" s="94">
        <v>10</v>
      </c>
      <c r="AJ41690" s="94">
        <v>0</v>
      </c>
      <c r="AK41690" s="94">
        <v>631</v>
      </c>
      <c r="AN41690" s="94">
        <v>272</v>
      </c>
      <c r="AP41690" s="94">
        <v>0</v>
      </c>
      <c r="AQ41690" s="94">
        <v>10</v>
      </c>
      <c r="AS41690" s="94">
        <v>-1129</v>
      </c>
      <c r="AT41690" s="94">
        <v>1</v>
      </c>
    </row>
    <row r="41691" spans="1:46">
      <c r="A41691" s="85" t="s">
        <v>111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1991</v>
      </c>
      <c r="I41691" s="94">
        <v>1982</v>
      </c>
      <c r="J41691" s="94">
        <v>850</v>
      </c>
      <c r="K41691" s="94">
        <v>-1132</v>
      </c>
      <c r="O41691" s="94">
        <v>1982</v>
      </c>
      <c r="P41691" s="94">
        <v>850</v>
      </c>
      <c r="Q41691" s="94">
        <v>-1132</v>
      </c>
      <c r="R41691" s="94">
        <v>0</v>
      </c>
      <c r="S41691" s="94">
        <v>572</v>
      </c>
      <c r="V41691" s="94">
        <v>268</v>
      </c>
      <c r="X41691" s="94">
        <v>0</v>
      </c>
      <c r="Y41691" s="94">
        <v>10</v>
      </c>
      <c r="AJ41691" s="94">
        <v>0</v>
      </c>
      <c r="AK41691" s="94">
        <v>572</v>
      </c>
      <c r="AN41691" s="94">
        <v>268</v>
      </c>
      <c r="AP41691" s="94">
        <v>0</v>
      </c>
      <c r="AQ41691" s="94">
        <v>10</v>
      </c>
      <c r="AS41691" s="94">
        <v>-1137</v>
      </c>
      <c r="AT41691" s="94">
        <v>5</v>
      </c>
    </row>
    <row r="41692" spans="1:46">
      <c r="A41692" s="85" t="s">
        <v>111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1965</v>
      </c>
      <c r="I41692" s="94">
        <v>1956</v>
      </c>
      <c r="J41692" s="94">
        <v>857</v>
      </c>
      <c r="K41692" s="94">
        <v>-1099</v>
      </c>
      <c r="O41692" s="94">
        <v>1956</v>
      </c>
      <c r="P41692" s="94">
        <v>857</v>
      </c>
      <c r="Q41692" s="94">
        <v>-1099</v>
      </c>
      <c r="R41692" s="94">
        <v>0</v>
      </c>
      <c r="S41692" s="94">
        <v>574</v>
      </c>
      <c r="V41692" s="94">
        <v>272</v>
      </c>
      <c r="X41692" s="94">
        <v>0</v>
      </c>
      <c r="Y41692" s="94">
        <v>11</v>
      </c>
      <c r="AJ41692" s="94">
        <v>0</v>
      </c>
      <c r="AK41692" s="94">
        <v>574</v>
      </c>
      <c r="AN41692" s="94">
        <v>272</v>
      </c>
      <c r="AP41692" s="94">
        <v>0</v>
      </c>
      <c r="AQ41692" s="94">
        <v>11</v>
      </c>
      <c r="AS41692" s="94">
        <v>-1107</v>
      </c>
      <c r="AT41692" s="94">
        <v>8</v>
      </c>
    </row>
    <row r="41693" spans="1:46">
      <c r="A41693" s="85" t="s">
        <v>111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1989</v>
      </c>
      <c r="I41693" s="94">
        <v>1964</v>
      </c>
      <c r="J41693" s="94">
        <v>847</v>
      </c>
      <c r="K41693" s="94">
        <v>-1117</v>
      </c>
      <c r="O41693" s="94">
        <v>1964</v>
      </c>
      <c r="P41693" s="94">
        <v>847</v>
      </c>
      <c r="Q41693" s="94">
        <v>-1117</v>
      </c>
      <c r="R41693" s="94">
        <v>0</v>
      </c>
      <c r="S41693" s="94">
        <v>575</v>
      </c>
      <c r="V41693" s="94">
        <v>262</v>
      </c>
      <c r="X41693" s="94">
        <v>0</v>
      </c>
      <c r="Y41693" s="94">
        <v>10</v>
      </c>
      <c r="AJ41693" s="94">
        <v>0</v>
      </c>
      <c r="AK41693" s="94">
        <v>575</v>
      </c>
      <c r="AN41693" s="94">
        <v>262</v>
      </c>
      <c r="AP41693" s="94">
        <v>0</v>
      </c>
      <c r="AQ41693" s="94">
        <v>10</v>
      </c>
      <c r="AS41693" s="94">
        <v>-1126</v>
      </c>
      <c r="AT41693" s="94">
        <v>9</v>
      </c>
    </row>
    <row r="41694" spans="1:46">
      <c r="A41694" s="85" t="s">
        <v>111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2090</v>
      </c>
      <c r="I41694" s="94">
        <v>2037</v>
      </c>
      <c r="J41694" s="94">
        <v>734</v>
      </c>
      <c r="K41694" s="94">
        <v>-1303</v>
      </c>
      <c r="O41694" s="94">
        <v>2037</v>
      </c>
      <c r="P41694" s="94">
        <v>734</v>
      </c>
      <c r="Q41694" s="94">
        <v>-1303</v>
      </c>
      <c r="R41694" s="94">
        <v>0</v>
      </c>
      <c r="S41694" s="94">
        <v>583</v>
      </c>
      <c r="V41694" s="94">
        <v>141</v>
      </c>
      <c r="X41694" s="94">
        <v>0</v>
      </c>
      <c r="Y41694" s="94">
        <v>10</v>
      </c>
      <c r="AJ41694" s="94">
        <v>0</v>
      </c>
      <c r="AK41694" s="94">
        <v>583</v>
      </c>
      <c r="AN41694" s="94">
        <v>141</v>
      </c>
      <c r="AP41694" s="94">
        <v>0</v>
      </c>
      <c r="AQ41694" s="94">
        <v>10</v>
      </c>
      <c r="AS41694" s="94">
        <v>-1309</v>
      </c>
      <c r="AT41694" s="94">
        <v>6</v>
      </c>
    </row>
    <row r="41695" spans="1:46">
      <c r="A41695" s="85" t="s">
        <v>111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2330</v>
      </c>
      <c r="I41695" s="94">
        <v>2219</v>
      </c>
      <c r="J41695" s="94">
        <v>923</v>
      </c>
      <c r="K41695" s="94">
        <v>-1296</v>
      </c>
      <c r="O41695" s="94">
        <v>2219</v>
      </c>
      <c r="P41695" s="94">
        <v>923</v>
      </c>
      <c r="Q41695" s="94">
        <v>-1296</v>
      </c>
      <c r="R41695" s="94">
        <v>0</v>
      </c>
      <c r="S41695" s="94">
        <v>761</v>
      </c>
      <c r="V41695" s="94">
        <v>152</v>
      </c>
      <c r="X41695" s="94">
        <v>0</v>
      </c>
      <c r="Y41695" s="94">
        <v>10</v>
      </c>
      <c r="AJ41695" s="94">
        <v>0</v>
      </c>
      <c r="AK41695" s="94">
        <v>761</v>
      </c>
      <c r="AN41695" s="94">
        <v>152</v>
      </c>
      <c r="AP41695" s="94">
        <v>0</v>
      </c>
      <c r="AQ41695" s="94">
        <v>10</v>
      </c>
      <c r="AS41695" s="94">
        <v>-1311</v>
      </c>
      <c r="AT41695" s="94">
        <v>15</v>
      </c>
    </row>
    <row r="41696" spans="1:46">
      <c r="A41696" s="85" t="s">
        <v>111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2684</v>
      </c>
      <c r="I41696" s="94">
        <v>2452</v>
      </c>
      <c r="J41696" s="94">
        <v>1005</v>
      </c>
      <c r="K41696" s="94">
        <v>-1447</v>
      </c>
      <c r="O41696" s="94">
        <v>2452</v>
      </c>
      <c r="P41696" s="94">
        <v>1005</v>
      </c>
      <c r="Q41696" s="94">
        <v>-1447</v>
      </c>
      <c r="R41696" s="94">
        <v>0</v>
      </c>
      <c r="S41696" s="94">
        <v>768</v>
      </c>
      <c r="V41696" s="94">
        <v>228</v>
      </c>
      <c r="X41696" s="94">
        <v>0</v>
      </c>
      <c r="Y41696" s="94">
        <v>9</v>
      </c>
      <c r="AJ41696" s="94">
        <v>0</v>
      </c>
      <c r="AK41696" s="94">
        <v>768</v>
      </c>
      <c r="AN41696" s="94">
        <v>228</v>
      </c>
      <c r="AP41696" s="94">
        <v>0</v>
      </c>
      <c r="AQ41696" s="94">
        <v>9</v>
      </c>
      <c r="AS41696" s="94">
        <v>-1487</v>
      </c>
      <c r="AT41696" s="94">
        <v>40</v>
      </c>
    </row>
    <row r="41697" spans="1:46">
      <c r="A41697" s="85" t="s">
        <v>111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2877</v>
      </c>
      <c r="I41697" s="94">
        <v>2629</v>
      </c>
      <c r="J41697" s="94">
        <v>1068</v>
      </c>
      <c r="K41697" s="94">
        <v>-1561</v>
      </c>
      <c r="O41697" s="94">
        <v>2629</v>
      </c>
      <c r="P41697" s="94">
        <v>1068</v>
      </c>
      <c r="Q41697" s="94">
        <v>-1561</v>
      </c>
      <c r="R41697" s="94">
        <v>0</v>
      </c>
      <c r="S41697" s="94">
        <v>811</v>
      </c>
      <c r="V41697" s="94">
        <v>248</v>
      </c>
      <c r="X41697" s="94">
        <v>0</v>
      </c>
      <c r="Y41697" s="94">
        <v>9</v>
      </c>
      <c r="AJ41697" s="94">
        <v>0</v>
      </c>
      <c r="AK41697" s="94">
        <v>811</v>
      </c>
      <c r="AN41697" s="94">
        <v>248</v>
      </c>
      <c r="AP41697" s="94">
        <v>0</v>
      </c>
      <c r="AQ41697" s="94">
        <v>9</v>
      </c>
      <c r="AS41697" s="94">
        <v>-1607</v>
      </c>
      <c r="AT41697" s="94">
        <v>46</v>
      </c>
    </row>
    <row r="41698" spans="1:46">
      <c r="A41698" s="85" t="s">
        <v>111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2862</v>
      </c>
      <c r="I41698" s="94">
        <v>2710</v>
      </c>
      <c r="J41698" s="94">
        <v>1111</v>
      </c>
      <c r="K41698" s="94">
        <v>-1599</v>
      </c>
      <c r="O41698" s="94">
        <v>2710</v>
      </c>
      <c r="P41698" s="94">
        <v>1111</v>
      </c>
      <c r="Q41698" s="94">
        <v>-1599</v>
      </c>
      <c r="R41698" s="94">
        <v>0</v>
      </c>
      <c r="S41698" s="94">
        <v>860</v>
      </c>
      <c r="V41698" s="94">
        <v>243</v>
      </c>
      <c r="X41698" s="94">
        <v>0</v>
      </c>
      <c r="Y41698" s="94">
        <v>8</v>
      </c>
      <c r="AJ41698" s="94">
        <v>0</v>
      </c>
      <c r="AK41698" s="94">
        <v>860</v>
      </c>
      <c r="AN41698" s="94">
        <v>243</v>
      </c>
      <c r="AP41698" s="94">
        <v>0</v>
      </c>
      <c r="AQ41698" s="94">
        <v>8</v>
      </c>
      <c r="AS41698" s="94">
        <v>-1629</v>
      </c>
      <c r="AT41698" s="94">
        <v>30</v>
      </c>
    </row>
    <row r="41699" spans="1:46">
      <c r="A41699" s="85" t="s">
        <v>111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2802</v>
      </c>
      <c r="I41699" s="94">
        <v>2722</v>
      </c>
      <c r="J41699" s="94">
        <v>1102</v>
      </c>
      <c r="K41699" s="94">
        <v>-1620</v>
      </c>
      <c r="O41699" s="94">
        <v>2722</v>
      </c>
      <c r="P41699" s="94">
        <v>1102</v>
      </c>
      <c r="Q41699" s="94">
        <v>-1620</v>
      </c>
      <c r="R41699" s="94">
        <v>0</v>
      </c>
      <c r="S41699" s="94">
        <v>861</v>
      </c>
      <c r="V41699" s="94">
        <v>233</v>
      </c>
      <c r="X41699" s="94">
        <v>0</v>
      </c>
      <c r="Y41699" s="94">
        <v>8</v>
      </c>
      <c r="AJ41699" s="94">
        <v>0</v>
      </c>
      <c r="AK41699" s="94">
        <v>861</v>
      </c>
      <c r="AN41699" s="94">
        <v>233</v>
      </c>
      <c r="AP41699" s="94">
        <v>0</v>
      </c>
      <c r="AQ41699" s="94">
        <v>8</v>
      </c>
      <c r="AS41699" s="94">
        <v>-1664</v>
      </c>
      <c r="AT41699" s="94">
        <v>44</v>
      </c>
    </row>
    <row r="41700" spans="1:46">
      <c r="A41700" s="85" t="s">
        <v>111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2737</v>
      </c>
      <c r="I41700" s="94">
        <v>2706</v>
      </c>
      <c r="J41700" s="94">
        <v>1075</v>
      </c>
      <c r="K41700" s="94">
        <v>-1631</v>
      </c>
      <c r="O41700" s="94">
        <v>2706</v>
      </c>
      <c r="P41700" s="94">
        <v>1075</v>
      </c>
      <c r="Q41700" s="94">
        <v>-1631</v>
      </c>
      <c r="R41700" s="94">
        <v>0</v>
      </c>
      <c r="S41700" s="94">
        <v>835</v>
      </c>
      <c r="V41700" s="94">
        <v>232</v>
      </c>
      <c r="X41700" s="94">
        <v>0</v>
      </c>
      <c r="Y41700" s="94">
        <v>8</v>
      </c>
      <c r="AJ41700" s="94">
        <v>0</v>
      </c>
      <c r="AK41700" s="94">
        <v>835</v>
      </c>
      <c r="AN41700" s="94">
        <v>232</v>
      </c>
      <c r="AP41700" s="94">
        <v>0</v>
      </c>
      <c r="AQ41700" s="94">
        <v>8</v>
      </c>
      <c r="AS41700" s="94">
        <v>-1670</v>
      </c>
      <c r="AT41700" s="94">
        <v>39</v>
      </c>
    </row>
    <row r="41701" spans="1:46">
      <c r="A41701" s="85" t="s">
        <v>111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2681</v>
      </c>
      <c r="I41701" s="94">
        <v>2650</v>
      </c>
      <c r="J41701" s="94">
        <v>785</v>
      </c>
      <c r="K41701" s="94">
        <v>-1865</v>
      </c>
      <c r="O41701" s="94">
        <v>2650</v>
      </c>
      <c r="P41701" s="94">
        <v>785</v>
      </c>
      <c r="Q41701" s="94">
        <v>-1865</v>
      </c>
      <c r="R41701" s="94">
        <v>0</v>
      </c>
      <c r="S41701" s="94">
        <v>593</v>
      </c>
      <c r="V41701" s="94">
        <v>184</v>
      </c>
      <c r="X41701" s="94">
        <v>0</v>
      </c>
      <c r="Y41701" s="94">
        <v>8</v>
      </c>
      <c r="AJ41701" s="94">
        <v>0</v>
      </c>
      <c r="AK41701" s="94">
        <v>593</v>
      </c>
      <c r="AN41701" s="94">
        <v>184</v>
      </c>
      <c r="AP41701" s="94">
        <v>0</v>
      </c>
      <c r="AQ41701" s="94">
        <v>8</v>
      </c>
      <c r="AS41701" s="94">
        <v>-1898</v>
      </c>
      <c r="AT41701" s="94">
        <v>33</v>
      </c>
    </row>
    <row r="41702" spans="1:46">
      <c r="A41702" s="85" t="s">
        <v>111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2632</v>
      </c>
      <c r="I41702" s="94">
        <v>2590</v>
      </c>
      <c r="J41702" s="94">
        <v>683</v>
      </c>
      <c r="K41702" s="94">
        <v>-1907</v>
      </c>
      <c r="O41702" s="94">
        <v>2590</v>
      </c>
      <c r="P41702" s="94">
        <v>683</v>
      </c>
      <c r="Q41702" s="94">
        <v>-1907</v>
      </c>
      <c r="R41702" s="94">
        <v>0</v>
      </c>
      <c r="S41702" s="94">
        <v>512</v>
      </c>
      <c r="V41702" s="94">
        <v>163</v>
      </c>
      <c r="X41702" s="94">
        <v>0</v>
      </c>
      <c r="Y41702" s="94">
        <v>8</v>
      </c>
      <c r="AJ41702" s="94">
        <v>0</v>
      </c>
      <c r="AK41702" s="94">
        <v>512</v>
      </c>
      <c r="AN41702" s="94">
        <v>163</v>
      </c>
      <c r="AP41702" s="94">
        <v>0</v>
      </c>
      <c r="AQ41702" s="94">
        <v>8</v>
      </c>
      <c r="AS41702" s="94">
        <v>-1956</v>
      </c>
      <c r="AT41702" s="94">
        <v>49</v>
      </c>
    </row>
    <row r="41703" spans="1:46">
      <c r="A41703" s="85" t="s">
        <v>111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2578</v>
      </c>
      <c r="I41703" s="94">
        <v>2525</v>
      </c>
      <c r="J41703" s="94">
        <v>674</v>
      </c>
      <c r="K41703" s="94">
        <v>-1851</v>
      </c>
      <c r="O41703" s="94">
        <v>2525</v>
      </c>
      <c r="P41703" s="94">
        <v>674</v>
      </c>
      <c r="Q41703" s="94">
        <v>-1851</v>
      </c>
      <c r="R41703" s="94">
        <v>0</v>
      </c>
      <c r="S41703" s="94">
        <v>498</v>
      </c>
      <c r="V41703" s="94">
        <v>168</v>
      </c>
      <c r="X41703" s="94">
        <v>0</v>
      </c>
      <c r="Y41703" s="94">
        <v>8</v>
      </c>
      <c r="AJ41703" s="94">
        <v>0</v>
      </c>
      <c r="AK41703" s="94">
        <v>498</v>
      </c>
      <c r="AN41703" s="94">
        <v>168</v>
      </c>
      <c r="AP41703" s="94">
        <v>0</v>
      </c>
      <c r="AQ41703" s="94">
        <v>8</v>
      </c>
      <c r="AS41703" s="94">
        <v>-1901</v>
      </c>
      <c r="AT41703" s="94">
        <v>50</v>
      </c>
    </row>
    <row r="41704" spans="1:46">
      <c r="A41704" s="85" t="s">
        <v>111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2516</v>
      </c>
      <c r="I41704" s="94">
        <v>2472</v>
      </c>
      <c r="J41704" s="94">
        <v>666</v>
      </c>
      <c r="K41704" s="94">
        <v>-1806</v>
      </c>
      <c r="O41704" s="94">
        <v>2472</v>
      </c>
      <c r="P41704" s="94">
        <v>666</v>
      </c>
      <c r="Q41704" s="94">
        <v>-1806</v>
      </c>
      <c r="R41704" s="94">
        <v>0</v>
      </c>
      <c r="S41704" s="94">
        <v>495</v>
      </c>
      <c r="V41704" s="94">
        <v>162</v>
      </c>
      <c r="X41704" s="94">
        <v>0</v>
      </c>
      <c r="Y41704" s="94">
        <v>9</v>
      </c>
      <c r="AJ41704" s="94">
        <v>0</v>
      </c>
      <c r="AK41704" s="94">
        <v>495</v>
      </c>
      <c r="AN41704" s="94">
        <v>162</v>
      </c>
      <c r="AP41704" s="94">
        <v>0</v>
      </c>
      <c r="AQ41704" s="94">
        <v>9</v>
      </c>
      <c r="AS41704" s="94">
        <v>-1864</v>
      </c>
      <c r="AT41704" s="94">
        <v>58</v>
      </c>
    </row>
    <row r="41705" spans="1:46">
      <c r="A41705" s="85" t="s">
        <v>111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2495</v>
      </c>
      <c r="I41705" s="94">
        <v>2479</v>
      </c>
      <c r="J41705" s="94">
        <v>671</v>
      </c>
      <c r="K41705" s="94">
        <v>-1808</v>
      </c>
      <c r="O41705" s="94">
        <v>2479</v>
      </c>
      <c r="P41705" s="94">
        <v>671</v>
      </c>
      <c r="Q41705" s="94">
        <v>-1808</v>
      </c>
      <c r="R41705" s="94">
        <v>0</v>
      </c>
      <c r="S41705" s="94">
        <v>484</v>
      </c>
      <c r="V41705" s="94">
        <v>178</v>
      </c>
      <c r="X41705" s="94">
        <v>0</v>
      </c>
      <c r="Y41705" s="94">
        <v>9</v>
      </c>
      <c r="AJ41705" s="94">
        <v>0</v>
      </c>
      <c r="AK41705" s="94">
        <v>484</v>
      </c>
      <c r="AN41705" s="94">
        <v>178</v>
      </c>
      <c r="AP41705" s="94">
        <v>0</v>
      </c>
      <c r="AQ41705" s="94">
        <v>9</v>
      </c>
      <c r="AS41705" s="94">
        <v>-1845</v>
      </c>
      <c r="AT41705" s="94">
        <v>37</v>
      </c>
    </row>
    <row r="41706" spans="1:46">
      <c r="A41706" s="85" t="s">
        <v>111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2538</v>
      </c>
      <c r="I41706" s="94">
        <v>2473</v>
      </c>
      <c r="J41706" s="94">
        <v>793</v>
      </c>
      <c r="K41706" s="94">
        <v>-1680</v>
      </c>
      <c r="O41706" s="94">
        <v>2473</v>
      </c>
      <c r="P41706" s="94">
        <v>793</v>
      </c>
      <c r="Q41706" s="94">
        <v>-1680</v>
      </c>
      <c r="R41706" s="94">
        <v>0</v>
      </c>
      <c r="S41706" s="94">
        <v>608</v>
      </c>
      <c r="V41706" s="94">
        <v>176</v>
      </c>
      <c r="X41706" s="94">
        <v>0</v>
      </c>
      <c r="Y41706" s="94">
        <v>9</v>
      </c>
      <c r="AJ41706" s="94">
        <v>0</v>
      </c>
      <c r="AK41706" s="94">
        <v>608</v>
      </c>
      <c r="AN41706" s="94">
        <v>176</v>
      </c>
      <c r="AP41706" s="94">
        <v>0</v>
      </c>
      <c r="AQ41706" s="94">
        <v>9</v>
      </c>
      <c r="AS41706" s="94">
        <v>-1695</v>
      </c>
      <c r="AT41706" s="94">
        <v>15</v>
      </c>
    </row>
    <row r="41707" spans="1:46">
      <c r="A41707" s="85" t="s">
        <v>111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2604</v>
      </c>
      <c r="I41707" s="94">
        <v>2562</v>
      </c>
      <c r="J41707" s="94">
        <v>836</v>
      </c>
      <c r="K41707" s="94">
        <v>-1726</v>
      </c>
      <c r="O41707" s="94">
        <v>2562</v>
      </c>
      <c r="P41707" s="94">
        <v>836</v>
      </c>
      <c r="Q41707" s="94">
        <v>-1726</v>
      </c>
      <c r="R41707" s="94">
        <v>0</v>
      </c>
      <c r="S41707" s="94">
        <v>609</v>
      </c>
      <c r="V41707" s="94">
        <v>218</v>
      </c>
      <c r="X41707" s="94">
        <v>0</v>
      </c>
      <c r="Y41707" s="94">
        <v>9</v>
      </c>
      <c r="AJ41707" s="94">
        <v>0</v>
      </c>
      <c r="AK41707" s="94">
        <v>609</v>
      </c>
      <c r="AN41707" s="94">
        <v>218</v>
      </c>
      <c r="AP41707" s="94">
        <v>0</v>
      </c>
      <c r="AQ41707" s="94">
        <v>9</v>
      </c>
      <c r="AS41707" s="94">
        <v>-1722</v>
      </c>
      <c r="AT41707" s="94">
        <v>-4</v>
      </c>
    </row>
    <row r="41708" spans="1:46">
      <c r="A41708" s="85" t="s">
        <v>111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2649</v>
      </c>
      <c r="I41708" s="94">
        <v>2592</v>
      </c>
      <c r="J41708" s="94">
        <v>716</v>
      </c>
      <c r="K41708" s="94">
        <v>-1876</v>
      </c>
      <c r="O41708" s="94">
        <v>2592</v>
      </c>
      <c r="P41708" s="94">
        <v>716</v>
      </c>
      <c r="Q41708" s="94">
        <v>-1876</v>
      </c>
      <c r="R41708" s="94">
        <v>0</v>
      </c>
      <c r="S41708" s="94">
        <v>536</v>
      </c>
      <c r="V41708" s="94">
        <v>171</v>
      </c>
      <c r="X41708" s="94">
        <v>0</v>
      </c>
      <c r="Y41708" s="94">
        <v>9</v>
      </c>
      <c r="AJ41708" s="94">
        <v>0</v>
      </c>
      <c r="AK41708" s="94">
        <v>536</v>
      </c>
      <c r="AN41708" s="94">
        <v>171</v>
      </c>
      <c r="AP41708" s="94">
        <v>0</v>
      </c>
      <c r="AQ41708" s="94">
        <v>9</v>
      </c>
      <c r="AS41708" s="94">
        <v>-1852</v>
      </c>
      <c r="AT41708" s="94">
        <v>-24</v>
      </c>
    </row>
    <row r="41709" spans="1:46">
      <c r="A41709" s="85" t="s">
        <v>111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2705</v>
      </c>
      <c r="I41709" s="94">
        <v>2607</v>
      </c>
      <c r="J41709" s="94">
        <v>705</v>
      </c>
      <c r="K41709" s="94">
        <v>-1902</v>
      </c>
      <c r="O41709" s="94">
        <v>2607</v>
      </c>
      <c r="P41709" s="94">
        <v>705</v>
      </c>
      <c r="Q41709" s="94">
        <v>-1902</v>
      </c>
      <c r="R41709" s="94">
        <v>0</v>
      </c>
      <c r="S41709" s="94">
        <v>520</v>
      </c>
      <c r="V41709" s="94">
        <v>176</v>
      </c>
      <c r="X41709" s="94">
        <v>0</v>
      </c>
      <c r="Y41709" s="94">
        <v>9</v>
      </c>
      <c r="AJ41709" s="94">
        <v>0</v>
      </c>
      <c r="AK41709" s="94">
        <v>520</v>
      </c>
      <c r="AN41709" s="94">
        <v>176</v>
      </c>
      <c r="AP41709" s="94">
        <v>0</v>
      </c>
      <c r="AQ41709" s="94">
        <v>9</v>
      </c>
      <c r="AS41709" s="94">
        <v>-1880</v>
      </c>
      <c r="AT41709" s="94">
        <v>-22</v>
      </c>
    </row>
    <row r="41710" spans="1:46">
      <c r="A41710" s="85" t="s">
        <v>111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2731</v>
      </c>
      <c r="I41710" s="94">
        <v>2598</v>
      </c>
      <c r="J41710" s="94">
        <v>771</v>
      </c>
      <c r="K41710" s="94">
        <v>-1827</v>
      </c>
      <c r="O41710" s="94">
        <v>2598</v>
      </c>
      <c r="P41710" s="94">
        <v>771</v>
      </c>
      <c r="Q41710" s="94">
        <v>-1827</v>
      </c>
      <c r="R41710" s="94">
        <v>0</v>
      </c>
      <c r="S41710" s="94">
        <v>494</v>
      </c>
      <c r="V41710" s="94">
        <v>269</v>
      </c>
      <c r="X41710" s="94">
        <v>0</v>
      </c>
      <c r="Y41710" s="94">
        <v>8</v>
      </c>
      <c r="AJ41710" s="94">
        <v>0</v>
      </c>
      <c r="AK41710" s="94">
        <v>494</v>
      </c>
      <c r="AN41710" s="94">
        <v>269</v>
      </c>
      <c r="AP41710" s="94">
        <v>0</v>
      </c>
      <c r="AQ41710" s="94">
        <v>8</v>
      </c>
      <c r="AS41710" s="94">
        <v>-1802</v>
      </c>
      <c r="AT41710" s="94">
        <v>-25</v>
      </c>
    </row>
    <row r="41711" spans="1:46">
      <c r="A41711" s="85" t="s">
        <v>111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2611</v>
      </c>
      <c r="I41711" s="94">
        <v>2471</v>
      </c>
      <c r="J41711" s="94">
        <v>724</v>
      </c>
      <c r="K41711" s="94">
        <v>-1747</v>
      </c>
      <c r="O41711" s="94">
        <v>2471</v>
      </c>
      <c r="P41711" s="94">
        <v>724</v>
      </c>
      <c r="Q41711" s="94">
        <v>-1747</v>
      </c>
      <c r="R41711" s="94">
        <v>0</v>
      </c>
      <c r="S41711" s="94">
        <v>447</v>
      </c>
      <c r="V41711" s="94">
        <v>269</v>
      </c>
      <c r="X41711" s="94">
        <v>0</v>
      </c>
      <c r="Y41711" s="94">
        <v>8</v>
      </c>
      <c r="AJ41711" s="94">
        <v>0</v>
      </c>
      <c r="AK41711" s="94">
        <v>447</v>
      </c>
      <c r="AN41711" s="94">
        <v>269</v>
      </c>
      <c r="AP41711" s="94">
        <v>0</v>
      </c>
      <c r="AQ41711" s="94">
        <v>8</v>
      </c>
      <c r="AS41711" s="94">
        <v>-1724</v>
      </c>
      <c r="AT41711" s="94">
        <v>-23</v>
      </c>
    </row>
    <row r="41712" spans="1:46">
      <c r="A41712" s="85" t="s">
        <v>111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2410</v>
      </c>
      <c r="I41712" s="94">
        <v>2299</v>
      </c>
      <c r="J41712" s="94">
        <v>738</v>
      </c>
      <c r="K41712" s="94">
        <v>-1561</v>
      </c>
      <c r="O41712" s="94">
        <v>2299</v>
      </c>
      <c r="P41712" s="94">
        <v>738</v>
      </c>
      <c r="Q41712" s="94">
        <v>-1561</v>
      </c>
      <c r="R41712" s="94">
        <v>0</v>
      </c>
      <c r="S41712" s="94">
        <v>471</v>
      </c>
      <c r="V41712" s="94">
        <v>257</v>
      </c>
      <c r="X41712" s="94">
        <v>0</v>
      </c>
      <c r="Y41712" s="94">
        <v>10</v>
      </c>
      <c r="AJ41712" s="94">
        <v>0</v>
      </c>
      <c r="AK41712" s="94">
        <v>471</v>
      </c>
      <c r="AN41712" s="94">
        <v>257</v>
      </c>
      <c r="AP41712" s="94">
        <v>0</v>
      </c>
      <c r="AQ41712" s="94">
        <v>10</v>
      </c>
      <c r="AS41712" s="94">
        <v>-1543</v>
      </c>
      <c r="AT41712" s="94">
        <v>-18</v>
      </c>
    </row>
    <row r="41713" spans="1:46">
      <c r="A41713" s="85" t="s">
        <v>111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2217</v>
      </c>
      <c r="I41713" s="94">
        <v>2148</v>
      </c>
      <c r="J41713" s="94">
        <v>754</v>
      </c>
      <c r="K41713" s="94">
        <v>-1394</v>
      </c>
      <c r="O41713" s="94">
        <v>2148</v>
      </c>
      <c r="P41713" s="94">
        <v>754</v>
      </c>
      <c r="Q41713" s="94">
        <v>-1394</v>
      </c>
      <c r="R41713" s="94">
        <v>0</v>
      </c>
      <c r="S41713" s="94">
        <v>488</v>
      </c>
      <c r="V41713" s="94">
        <v>256</v>
      </c>
      <c r="X41713" s="94">
        <v>0</v>
      </c>
      <c r="Y41713" s="94">
        <v>10</v>
      </c>
      <c r="AJ41713" s="94">
        <v>0</v>
      </c>
      <c r="AK41713" s="94">
        <v>488</v>
      </c>
      <c r="AN41713" s="94">
        <v>256</v>
      </c>
      <c r="AP41713" s="94">
        <v>0</v>
      </c>
      <c r="AQ41713" s="94">
        <v>10</v>
      </c>
      <c r="AS41713" s="94">
        <v>-1384</v>
      </c>
      <c r="AT41713" s="94">
        <v>-10</v>
      </c>
    </row>
    <row r="41714" spans="1:46">
      <c r="A41714" s="85" t="s">
        <v>111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2028</v>
      </c>
      <c r="I41714" s="94">
        <v>2047</v>
      </c>
      <c r="J41714" s="94">
        <v>681</v>
      </c>
      <c r="K41714" s="94">
        <v>-1366</v>
      </c>
      <c r="O41714" s="94">
        <v>2047</v>
      </c>
      <c r="P41714" s="94">
        <v>681</v>
      </c>
      <c r="Q41714" s="94">
        <v>-1366</v>
      </c>
      <c r="R41714" s="94">
        <v>0</v>
      </c>
      <c r="S41714" s="94">
        <v>413</v>
      </c>
      <c r="V41714" s="94">
        <v>258</v>
      </c>
      <c r="X41714" s="94">
        <v>0</v>
      </c>
      <c r="Y41714" s="94">
        <v>10</v>
      </c>
      <c r="AJ41714" s="94">
        <v>0</v>
      </c>
      <c r="AK41714" s="94">
        <v>413</v>
      </c>
      <c r="AN41714" s="94">
        <v>258</v>
      </c>
      <c r="AP41714" s="94">
        <v>0</v>
      </c>
      <c r="AQ41714" s="94">
        <v>10</v>
      </c>
      <c r="AS41714" s="94">
        <v>-1364</v>
      </c>
      <c r="AT41714" s="94">
        <v>-2</v>
      </c>
    </row>
    <row r="41715" spans="1:46">
      <c r="A41715" s="85" t="s">
        <v>111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2009</v>
      </c>
      <c r="I41715" s="94">
        <v>1991</v>
      </c>
      <c r="J41715" s="94">
        <v>659</v>
      </c>
      <c r="K41715" s="94">
        <v>-1332</v>
      </c>
      <c r="O41715" s="94">
        <v>1991</v>
      </c>
      <c r="P41715" s="94">
        <v>659</v>
      </c>
      <c r="Q41715" s="94">
        <v>-1332</v>
      </c>
      <c r="R41715" s="94">
        <v>0</v>
      </c>
      <c r="S41715" s="94">
        <v>396</v>
      </c>
      <c r="V41715" s="94">
        <v>254</v>
      </c>
      <c r="X41715" s="94">
        <v>0</v>
      </c>
      <c r="Y41715" s="94">
        <v>9</v>
      </c>
      <c r="AJ41715" s="94">
        <v>0</v>
      </c>
      <c r="AK41715" s="94">
        <v>396</v>
      </c>
      <c r="AN41715" s="94">
        <v>254</v>
      </c>
      <c r="AP41715" s="94">
        <v>0</v>
      </c>
      <c r="AQ41715" s="94">
        <v>9</v>
      </c>
      <c r="AS41715" s="94">
        <v>-1334</v>
      </c>
      <c r="AT41715" s="94">
        <v>2</v>
      </c>
    </row>
    <row r="41716" spans="1:46">
      <c r="A41716" s="85" t="s">
        <v>111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1988</v>
      </c>
      <c r="I41716" s="94">
        <v>1978</v>
      </c>
      <c r="J41716" s="94">
        <v>662</v>
      </c>
      <c r="K41716" s="94">
        <v>-1316</v>
      </c>
      <c r="O41716" s="94">
        <v>1978</v>
      </c>
      <c r="P41716" s="94">
        <v>662</v>
      </c>
      <c r="Q41716" s="94">
        <v>-1316</v>
      </c>
      <c r="R41716" s="94">
        <v>0</v>
      </c>
      <c r="S41716" s="94">
        <v>396</v>
      </c>
      <c r="V41716" s="94">
        <v>258</v>
      </c>
      <c r="X41716" s="94">
        <v>0</v>
      </c>
      <c r="Y41716" s="94">
        <v>8</v>
      </c>
      <c r="AJ41716" s="94">
        <v>0</v>
      </c>
      <c r="AK41716" s="94">
        <v>396</v>
      </c>
      <c r="AN41716" s="94">
        <v>258</v>
      </c>
      <c r="AP41716" s="94">
        <v>0</v>
      </c>
      <c r="AQ41716" s="94">
        <v>8</v>
      </c>
      <c r="AS41716" s="94">
        <v>-1319</v>
      </c>
      <c r="AT41716" s="94">
        <v>3</v>
      </c>
    </row>
    <row r="41717" spans="1:46">
      <c r="A41717" s="85" t="s">
        <v>111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2013</v>
      </c>
      <c r="I41717" s="94">
        <v>2001</v>
      </c>
      <c r="J41717" s="94">
        <v>667</v>
      </c>
      <c r="K41717" s="94">
        <v>-1334</v>
      </c>
      <c r="O41717" s="94">
        <v>2001</v>
      </c>
      <c r="P41717" s="94">
        <v>667</v>
      </c>
      <c r="Q41717" s="94">
        <v>-1334</v>
      </c>
      <c r="R41717" s="94">
        <v>0</v>
      </c>
      <c r="S41717" s="94">
        <v>410</v>
      </c>
      <c r="V41717" s="94">
        <v>249</v>
      </c>
      <c r="X41717" s="94">
        <v>0</v>
      </c>
      <c r="Y41717" s="94">
        <v>8</v>
      </c>
      <c r="AJ41717" s="94">
        <v>0</v>
      </c>
      <c r="AK41717" s="94">
        <v>410</v>
      </c>
      <c r="AN41717" s="94">
        <v>249</v>
      </c>
      <c r="AP41717" s="94">
        <v>0</v>
      </c>
      <c r="AQ41717" s="94">
        <v>8</v>
      </c>
      <c r="AS41717" s="94">
        <v>-1355</v>
      </c>
      <c r="AT41717" s="94">
        <v>21</v>
      </c>
    </row>
    <row r="41718" spans="1:46">
      <c r="A41718" s="85" t="s">
        <v>111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2107</v>
      </c>
      <c r="I41718" s="94">
        <v>2079</v>
      </c>
      <c r="J41718" s="94">
        <v>652</v>
      </c>
      <c r="K41718" s="94">
        <v>-1427</v>
      </c>
      <c r="O41718" s="94">
        <v>2079</v>
      </c>
      <c r="P41718" s="94">
        <v>652</v>
      </c>
      <c r="Q41718" s="94">
        <v>-1427</v>
      </c>
      <c r="R41718" s="94">
        <v>0</v>
      </c>
      <c r="S41718" s="94">
        <v>460</v>
      </c>
      <c r="V41718" s="94">
        <v>183</v>
      </c>
      <c r="X41718" s="94">
        <v>0</v>
      </c>
      <c r="Y41718" s="94">
        <v>9</v>
      </c>
      <c r="AJ41718" s="94">
        <v>0</v>
      </c>
      <c r="AK41718" s="94">
        <v>460</v>
      </c>
      <c r="AN41718" s="94">
        <v>183</v>
      </c>
      <c r="AP41718" s="94">
        <v>0</v>
      </c>
      <c r="AQ41718" s="94">
        <v>9</v>
      </c>
      <c r="AS41718" s="94">
        <v>-1460</v>
      </c>
      <c r="AT41718" s="94">
        <v>33</v>
      </c>
    </row>
    <row r="41719" spans="1:46">
      <c r="A41719" s="85" t="s">
        <v>111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2328</v>
      </c>
      <c r="I41719" s="94">
        <v>2261</v>
      </c>
      <c r="J41719" s="94">
        <v>643</v>
      </c>
      <c r="K41719" s="94">
        <v>-1618</v>
      </c>
      <c r="O41719" s="94">
        <v>2261</v>
      </c>
      <c r="P41719" s="94">
        <v>643</v>
      </c>
      <c r="Q41719" s="94">
        <v>-1618</v>
      </c>
      <c r="R41719" s="94">
        <v>0</v>
      </c>
      <c r="S41719" s="94">
        <v>491</v>
      </c>
      <c r="V41719" s="94">
        <v>140</v>
      </c>
      <c r="X41719" s="94">
        <v>0</v>
      </c>
      <c r="Y41719" s="94">
        <v>12</v>
      </c>
      <c r="AJ41719" s="94">
        <v>0</v>
      </c>
      <c r="AK41719" s="94">
        <v>491</v>
      </c>
      <c r="AN41719" s="94">
        <v>140</v>
      </c>
      <c r="AP41719" s="94">
        <v>0</v>
      </c>
      <c r="AQ41719" s="94">
        <v>12</v>
      </c>
      <c r="AS41719" s="94">
        <v>-1648</v>
      </c>
      <c r="AT41719" s="94">
        <v>30</v>
      </c>
    </row>
    <row r="41720" spans="1:46">
      <c r="A41720" s="85" t="s">
        <v>111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2649</v>
      </c>
      <c r="I41720" s="94">
        <v>2491</v>
      </c>
      <c r="J41720" s="94">
        <v>768</v>
      </c>
      <c r="K41720" s="94">
        <v>-1723</v>
      </c>
      <c r="O41720" s="94">
        <v>2491</v>
      </c>
      <c r="P41720" s="94">
        <v>768</v>
      </c>
      <c r="Q41720" s="94">
        <v>-1723</v>
      </c>
      <c r="R41720" s="94">
        <v>0</v>
      </c>
      <c r="S41720" s="94">
        <v>544</v>
      </c>
      <c r="V41720" s="94">
        <v>215</v>
      </c>
      <c r="X41720" s="94">
        <v>0</v>
      </c>
      <c r="Y41720" s="94">
        <v>9</v>
      </c>
      <c r="AJ41720" s="94">
        <v>0</v>
      </c>
      <c r="AK41720" s="94">
        <v>544</v>
      </c>
      <c r="AN41720" s="94">
        <v>215</v>
      </c>
      <c r="AP41720" s="94">
        <v>0</v>
      </c>
      <c r="AQ41720" s="94">
        <v>9</v>
      </c>
      <c r="AS41720" s="94">
        <v>-1775</v>
      </c>
      <c r="AT41720" s="94">
        <v>52</v>
      </c>
    </row>
    <row r="41721" spans="1:46">
      <c r="A41721" s="85" t="s">
        <v>111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2813</v>
      </c>
      <c r="I41721" s="94">
        <v>2681</v>
      </c>
      <c r="J41721" s="94">
        <v>1037</v>
      </c>
      <c r="K41721" s="94">
        <v>-1644</v>
      </c>
      <c r="O41721" s="94">
        <v>2681</v>
      </c>
      <c r="P41721" s="94">
        <v>1037</v>
      </c>
      <c r="Q41721" s="94">
        <v>-1644</v>
      </c>
      <c r="R41721" s="94">
        <v>0</v>
      </c>
      <c r="S41721" s="94">
        <v>784</v>
      </c>
      <c r="V41721" s="94">
        <v>244</v>
      </c>
      <c r="X41721" s="94">
        <v>0</v>
      </c>
      <c r="Y41721" s="94">
        <v>9</v>
      </c>
      <c r="AJ41721" s="94">
        <v>0</v>
      </c>
      <c r="AK41721" s="94">
        <v>784</v>
      </c>
      <c r="AN41721" s="94">
        <v>244</v>
      </c>
      <c r="AP41721" s="94">
        <v>0</v>
      </c>
      <c r="AQ41721" s="94">
        <v>9</v>
      </c>
      <c r="AS41721" s="94">
        <v>-1697</v>
      </c>
      <c r="AT41721" s="94">
        <v>53</v>
      </c>
    </row>
    <row r="41722" spans="1:46">
      <c r="A41722" s="85" t="s">
        <v>111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2796</v>
      </c>
      <c r="I41722" s="94">
        <v>2765</v>
      </c>
      <c r="J41722" s="94">
        <v>899</v>
      </c>
      <c r="K41722" s="94">
        <v>-1866</v>
      </c>
      <c r="O41722" s="94">
        <v>2765</v>
      </c>
      <c r="P41722" s="94">
        <v>899</v>
      </c>
      <c r="Q41722" s="94">
        <v>-1866</v>
      </c>
      <c r="R41722" s="94">
        <v>0</v>
      </c>
      <c r="S41722" s="94">
        <v>662</v>
      </c>
      <c r="V41722" s="94">
        <v>229</v>
      </c>
      <c r="X41722" s="94">
        <v>0</v>
      </c>
      <c r="Y41722" s="94">
        <v>8</v>
      </c>
      <c r="AJ41722" s="94">
        <v>0</v>
      </c>
      <c r="AK41722" s="94">
        <v>662</v>
      </c>
      <c r="AN41722" s="94">
        <v>229</v>
      </c>
      <c r="AP41722" s="94">
        <v>0</v>
      </c>
      <c r="AQ41722" s="94">
        <v>8</v>
      </c>
      <c r="AS41722" s="94">
        <v>-1926</v>
      </c>
      <c r="AT41722" s="94">
        <v>60</v>
      </c>
    </row>
    <row r="41723" spans="1:46">
      <c r="A41723" s="85" t="s">
        <v>111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2745</v>
      </c>
      <c r="I41723" s="94">
        <v>2782</v>
      </c>
      <c r="J41723" s="94">
        <v>1011</v>
      </c>
      <c r="K41723" s="94">
        <v>-1771</v>
      </c>
      <c r="O41723" s="94">
        <v>2782</v>
      </c>
      <c r="P41723" s="94">
        <v>1011</v>
      </c>
      <c r="Q41723" s="94">
        <v>-1771</v>
      </c>
      <c r="R41723" s="94">
        <v>0</v>
      </c>
      <c r="S41723" s="94">
        <v>770</v>
      </c>
      <c r="V41723" s="94">
        <v>233</v>
      </c>
      <c r="X41723" s="94">
        <v>0</v>
      </c>
      <c r="Y41723" s="94">
        <v>8</v>
      </c>
      <c r="AJ41723" s="94">
        <v>0</v>
      </c>
      <c r="AK41723" s="94">
        <v>770</v>
      </c>
      <c r="AN41723" s="94">
        <v>233</v>
      </c>
      <c r="AP41723" s="94">
        <v>0</v>
      </c>
      <c r="AQ41723" s="94">
        <v>8</v>
      </c>
      <c r="AS41723" s="94">
        <v>-1837</v>
      </c>
      <c r="AT41723" s="94">
        <v>66</v>
      </c>
    </row>
    <row r="41724" spans="1:46">
      <c r="A41724" s="85" t="s">
        <v>111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2693</v>
      </c>
      <c r="I41724" s="94">
        <v>2740</v>
      </c>
      <c r="J41724" s="94">
        <v>953</v>
      </c>
      <c r="K41724" s="94">
        <v>-1787</v>
      </c>
      <c r="O41724" s="94">
        <v>2740</v>
      </c>
      <c r="P41724" s="94">
        <v>953</v>
      </c>
      <c r="Q41724" s="94">
        <v>-1787</v>
      </c>
      <c r="R41724" s="94">
        <v>0</v>
      </c>
      <c r="S41724" s="94">
        <v>764</v>
      </c>
      <c r="V41724" s="94">
        <v>180</v>
      </c>
      <c r="X41724" s="94">
        <v>0</v>
      </c>
      <c r="Y41724" s="94">
        <v>9</v>
      </c>
      <c r="AJ41724" s="94">
        <v>0</v>
      </c>
      <c r="AK41724" s="94">
        <v>764</v>
      </c>
      <c r="AN41724" s="94">
        <v>180</v>
      </c>
      <c r="AP41724" s="94">
        <v>0</v>
      </c>
      <c r="AQ41724" s="94">
        <v>9</v>
      </c>
      <c r="AS41724" s="94">
        <v>-1853</v>
      </c>
      <c r="AT41724" s="94">
        <v>66</v>
      </c>
    </row>
    <row r="41725" spans="1:46">
      <c r="A41725" s="85" t="s">
        <v>111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2640</v>
      </c>
      <c r="I41725" s="94">
        <v>2693</v>
      </c>
      <c r="J41725" s="94">
        <v>827</v>
      </c>
      <c r="K41725" s="94">
        <v>-1866</v>
      </c>
      <c r="O41725" s="94">
        <v>2693</v>
      </c>
      <c r="P41725" s="94">
        <v>827</v>
      </c>
      <c r="Q41725" s="94">
        <v>-1866</v>
      </c>
      <c r="R41725" s="94">
        <v>0</v>
      </c>
      <c r="S41725" s="94">
        <v>667</v>
      </c>
      <c r="V41725" s="94">
        <v>160</v>
      </c>
      <c r="X41725" s="94">
        <v>0</v>
      </c>
      <c r="Y41725" s="94">
        <v>0</v>
      </c>
      <c r="AJ41725" s="94">
        <v>0</v>
      </c>
      <c r="AK41725" s="94">
        <v>667</v>
      </c>
      <c r="AN41725" s="94">
        <v>160</v>
      </c>
      <c r="AP41725" s="94">
        <v>0</v>
      </c>
      <c r="AQ41725" s="94">
        <v>0</v>
      </c>
      <c r="AS41725" s="94">
        <v>-1935</v>
      </c>
      <c r="AT41725" s="94">
        <v>69</v>
      </c>
    </row>
    <row r="41726" spans="1:46">
      <c r="A41726" s="85" t="s">
        <v>111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2586</v>
      </c>
      <c r="I41726" s="94">
        <v>2668</v>
      </c>
      <c r="J41726" s="94">
        <v>827</v>
      </c>
      <c r="K41726" s="94">
        <v>-1841</v>
      </c>
      <c r="O41726" s="94">
        <v>2668</v>
      </c>
      <c r="P41726" s="94">
        <v>827</v>
      </c>
      <c r="Q41726" s="94">
        <v>-1841</v>
      </c>
      <c r="R41726" s="94">
        <v>0</v>
      </c>
      <c r="S41726" s="94">
        <v>684</v>
      </c>
      <c r="V41726" s="94">
        <v>127</v>
      </c>
      <c r="X41726" s="94">
        <v>0</v>
      </c>
      <c r="Y41726" s="94">
        <v>16</v>
      </c>
      <c r="AJ41726" s="94">
        <v>0</v>
      </c>
      <c r="AK41726" s="94">
        <v>684</v>
      </c>
      <c r="AN41726" s="94">
        <v>127</v>
      </c>
      <c r="AP41726" s="94">
        <v>0</v>
      </c>
      <c r="AQ41726" s="94">
        <v>16</v>
      </c>
      <c r="AS41726" s="94">
        <v>-1900</v>
      </c>
      <c r="AT41726" s="94">
        <v>59</v>
      </c>
    </row>
    <row r="41727" spans="1:46">
      <c r="A41727" s="85" t="s">
        <v>111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2531</v>
      </c>
      <c r="I41727" s="94">
        <v>2588</v>
      </c>
      <c r="J41727" s="94">
        <v>681</v>
      </c>
      <c r="K41727" s="94">
        <v>-1907</v>
      </c>
      <c r="O41727" s="94">
        <v>2588</v>
      </c>
      <c r="P41727" s="94">
        <v>681</v>
      </c>
      <c r="Q41727" s="94">
        <v>-1907</v>
      </c>
      <c r="R41727" s="94">
        <v>0</v>
      </c>
      <c r="S41727" s="94">
        <v>547</v>
      </c>
      <c r="V41727" s="94">
        <v>126</v>
      </c>
      <c r="X41727" s="94">
        <v>0</v>
      </c>
      <c r="Y41727" s="94">
        <v>8</v>
      </c>
      <c r="AJ41727" s="94">
        <v>0</v>
      </c>
      <c r="AK41727" s="94">
        <v>547</v>
      </c>
      <c r="AN41727" s="94">
        <v>126</v>
      </c>
      <c r="AP41727" s="94">
        <v>0</v>
      </c>
      <c r="AQ41727" s="94">
        <v>8</v>
      </c>
      <c r="AS41727" s="94">
        <v>-1958</v>
      </c>
      <c r="AT41727" s="94">
        <v>51</v>
      </c>
    </row>
    <row r="41728" spans="1:46">
      <c r="A41728" s="85" t="s">
        <v>111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2477</v>
      </c>
      <c r="I41728" s="94">
        <v>2533</v>
      </c>
      <c r="J41728" s="94">
        <v>605</v>
      </c>
      <c r="K41728" s="94">
        <v>-1928</v>
      </c>
      <c r="O41728" s="94">
        <v>2533</v>
      </c>
      <c r="P41728" s="94">
        <v>605</v>
      </c>
      <c r="Q41728" s="94">
        <v>-1928</v>
      </c>
      <c r="R41728" s="94">
        <v>0</v>
      </c>
      <c r="S41728" s="94">
        <v>468</v>
      </c>
      <c r="V41728" s="94">
        <v>129</v>
      </c>
      <c r="X41728" s="94">
        <v>0</v>
      </c>
      <c r="Y41728" s="94">
        <v>8</v>
      </c>
      <c r="AJ41728" s="94">
        <v>0</v>
      </c>
      <c r="AK41728" s="94">
        <v>468</v>
      </c>
      <c r="AN41728" s="94">
        <v>129</v>
      </c>
      <c r="AP41728" s="94">
        <v>0</v>
      </c>
      <c r="AQ41728" s="94">
        <v>8</v>
      </c>
      <c r="AS41728" s="94">
        <v>-1973</v>
      </c>
      <c r="AT41728" s="94">
        <v>45</v>
      </c>
    </row>
    <row r="41729" spans="1:46">
      <c r="A41729" s="85" t="s">
        <v>111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2438</v>
      </c>
      <c r="I41729" s="94">
        <v>2521</v>
      </c>
      <c r="J41729" s="94">
        <v>553</v>
      </c>
      <c r="K41729" s="94">
        <v>-1968</v>
      </c>
      <c r="O41729" s="94">
        <v>2521</v>
      </c>
      <c r="P41729" s="94">
        <v>553</v>
      </c>
      <c r="Q41729" s="94">
        <v>-1968</v>
      </c>
      <c r="R41729" s="94">
        <v>0</v>
      </c>
      <c r="S41729" s="94">
        <v>421</v>
      </c>
      <c r="V41729" s="94">
        <v>124</v>
      </c>
      <c r="X41729" s="94">
        <v>0</v>
      </c>
      <c r="Y41729" s="94">
        <v>8</v>
      </c>
      <c r="AJ41729" s="94">
        <v>0</v>
      </c>
      <c r="AK41729" s="94">
        <v>421</v>
      </c>
      <c r="AN41729" s="94">
        <v>124</v>
      </c>
      <c r="AP41729" s="94">
        <v>0</v>
      </c>
      <c r="AQ41729" s="94">
        <v>8</v>
      </c>
      <c r="AS41729" s="94">
        <v>-2006</v>
      </c>
      <c r="AT41729" s="94">
        <v>38</v>
      </c>
    </row>
    <row r="41730" spans="1:46">
      <c r="A41730" s="85" t="s">
        <v>111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2416</v>
      </c>
      <c r="I41730" s="94">
        <v>2552</v>
      </c>
      <c r="J41730" s="94">
        <v>554</v>
      </c>
      <c r="K41730" s="94">
        <v>-1998</v>
      </c>
      <c r="O41730" s="94">
        <v>2552</v>
      </c>
      <c r="P41730" s="94">
        <v>554</v>
      </c>
      <c r="Q41730" s="94">
        <v>-1998</v>
      </c>
      <c r="R41730" s="94">
        <v>0</v>
      </c>
      <c r="S41730" s="94">
        <v>408</v>
      </c>
      <c r="V41730" s="94">
        <v>137</v>
      </c>
      <c r="X41730" s="94">
        <v>0</v>
      </c>
      <c r="Y41730" s="94">
        <v>9</v>
      </c>
      <c r="AJ41730" s="94">
        <v>0</v>
      </c>
      <c r="AK41730" s="94">
        <v>408</v>
      </c>
      <c r="AN41730" s="94">
        <v>137</v>
      </c>
      <c r="AP41730" s="94">
        <v>0</v>
      </c>
      <c r="AQ41730" s="94">
        <v>9</v>
      </c>
      <c r="AS41730" s="94">
        <v>-2038</v>
      </c>
      <c r="AT41730" s="94">
        <v>40</v>
      </c>
    </row>
    <row r="41731" spans="1:46">
      <c r="A41731" s="85" t="s">
        <v>111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2470</v>
      </c>
      <c r="I41731" s="94">
        <v>2592</v>
      </c>
      <c r="J41731" s="94">
        <v>677</v>
      </c>
      <c r="K41731" s="94">
        <v>-1915</v>
      </c>
      <c r="O41731" s="94">
        <v>2592</v>
      </c>
      <c r="P41731" s="94">
        <v>677</v>
      </c>
      <c r="Q41731" s="94">
        <v>-1915</v>
      </c>
      <c r="R41731" s="94">
        <v>0</v>
      </c>
      <c r="S41731" s="94">
        <v>481</v>
      </c>
      <c r="V41731" s="94">
        <v>187</v>
      </c>
      <c r="X41731" s="94">
        <v>0</v>
      </c>
      <c r="Y41731" s="94">
        <v>9</v>
      </c>
      <c r="AJ41731" s="94">
        <v>0</v>
      </c>
      <c r="AK41731" s="94">
        <v>481</v>
      </c>
      <c r="AN41731" s="94">
        <v>187</v>
      </c>
      <c r="AP41731" s="94">
        <v>0</v>
      </c>
      <c r="AQ41731" s="94">
        <v>9</v>
      </c>
      <c r="AS41731" s="94">
        <v>-1961</v>
      </c>
      <c r="AT41731" s="94">
        <v>46</v>
      </c>
    </row>
    <row r="41732" spans="1:46">
      <c r="A41732" s="85" t="s">
        <v>111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2475</v>
      </c>
      <c r="I41732" s="94">
        <v>2577</v>
      </c>
      <c r="J41732" s="94">
        <v>821</v>
      </c>
      <c r="K41732" s="94">
        <v>-1756</v>
      </c>
      <c r="O41732" s="94">
        <v>2577</v>
      </c>
      <c r="P41732" s="94">
        <v>821</v>
      </c>
      <c r="Q41732" s="94">
        <v>-1756</v>
      </c>
      <c r="R41732" s="94">
        <v>0</v>
      </c>
      <c r="S41732" s="94">
        <v>582</v>
      </c>
      <c r="V41732" s="94">
        <v>230</v>
      </c>
      <c r="X41732" s="94">
        <v>0</v>
      </c>
      <c r="Y41732" s="94">
        <v>9</v>
      </c>
      <c r="AJ41732" s="94">
        <v>0</v>
      </c>
      <c r="AK41732" s="94">
        <v>582</v>
      </c>
      <c r="AN41732" s="94">
        <v>230</v>
      </c>
      <c r="AP41732" s="94">
        <v>0</v>
      </c>
      <c r="AQ41732" s="94">
        <v>9</v>
      </c>
      <c r="AS41732" s="94">
        <v>-1786</v>
      </c>
      <c r="AT41732" s="94">
        <v>30</v>
      </c>
    </row>
    <row r="41733" spans="1:46">
      <c r="A41733" s="85" t="s">
        <v>111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2489</v>
      </c>
      <c r="I41733" s="94">
        <v>2585</v>
      </c>
      <c r="J41733" s="94">
        <v>1025</v>
      </c>
      <c r="K41733" s="94">
        <v>-1560</v>
      </c>
      <c r="O41733" s="94">
        <v>2585</v>
      </c>
      <c r="P41733" s="94">
        <v>1025</v>
      </c>
      <c r="Q41733" s="94">
        <v>-1560</v>
      </c>
      <c r="R41733" s="94">
        <v>0</v>
      </c>
      <c r="S41733" s="94">
        <v>765</v>
      </c>
      <c r="V41733" s="94">
        <v>251</v>
      </c>
      <c r="X41733" s="94">
        <v>0</v>
      </c>
      <c r="Y41733" s="94">
        <v>9</v>
      </c>
      <c r="AJ41733" s="94">
        <v>0</v>
      </c>
      <c r="AK41733" s="94">
        <v>765</v>
      </c>
      <c r="AN41733" s="94">
        <v>251</v>
      </c>
      <c r="AP41733" s="94">
        <v>0</v>
      </c>
      <c r="AQ41733" s="94">
        <v>9</v>
      </c>
      <c r="AS41733" s="94">
        <v>-1577</v>
      </c>
      <c r="AT41733" s="94">
        <v>17</v>
      </c>
    </row>
    <row r="41734" spans="1:46">
      <c r="A41734" s="85" t="s">
        <v>111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2499</v>
      </c>
      <c r="I41734" s="94">
        <v>2552</v>
      </c>
      <c r="J41734" s="94">
        <v>1009</v>
      </c>
      <c r="K41734" s="94">
        <v>-1543</v>
      </c>
      <c r="O41734" s="94">
        <v>2552</v>
      </c>
      <c r="P41734" s="94">
        <v>1009</v>
      </c>
      <c r="Q41734" s="94">
        <v>-1543</v>
      </c>
      <c r="R41734" s="94">
        <v>0</v>
      </c>
      <c r="S41734" s="94">
        <v>773</v>
      </c>
      <c r="V41734" s="94">
        <v>227</v>
      </c>
      <c r="X41734" s="94">
        <v>0</v>
      </c>
      <c r="Y41734" s="94">
        <v>9</v>
      </c>
      <c r="AJ41734" s="94">
        <v>0</v>
      </c>
      <c r="AK41734" s="94">
        <v>773</v>
      </c>
      <c r="AN41734" s="94">
        <v>227</v>
      </c>
      <c r="AP41734" s="94">
        <v>0</v>
      </c>
      <c r="AQ41734" s="94">
        <v>9</v>
      </c>
      <c r="AS41734" s="94">
        <v>-1558</v>
      </c>
      <c r="AT41734" s="94">
        <v>15</v>
      </c>
    </row>
    <row r="41735" spans="1:46">
      <c r="A41735" s="85" t="s">
        <v>111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2396</v>
      </c>
      <c r="I41735" s="94">
        <v>2431</v>
      </c>
      <c r="J41735" s="94">
        <v>1048</v>
      </c>
      <c r="K41735" s="94">
        <v>-1383</v>
      </c>
      <c r="O41735" s="94">
        <v>2431</v>
      </c>
      <c r="P41735" s="94">
        <v>1048</v>
      </c>
      <c r="Q41735" s="94">
        <v>-1383</v>
      </c>
      <c r="R41735" s="94">
        <v>0</v>
      </c>
      <c r="S41735" s="94">
        <v>774</v>
      </c>
      <c r="V41735" s="94">
        <v>265</v>
      </c>
      <c r="X41735" s="94">
        <v>0</v>
      </c>
      <c r="Y41735" s="94">
        <v>9</v>
      </c>
      <c r="AJ41735" s="94">
        <v>0</v>
      </c>
      <c r="AK41735" s="94">
        <v>774</v>
      </c>
      <c r="AN41735" s="94">
        <v>265</v>
      </c>
      <c r="AP41735" s="94">
        <v>0</v>
      </c>
      <c r="AQ41735" s="94">
        <v>9</v>
      </c>
      <c r="AS41735" s="94">
        <v>-1385</v>
      </c>
      <c r="AT41735" s="94">
        <v>2</v>
      </c>
    </row>
    <row r="41736" spans="1:46">
      <c r="A41736" s="85" t="s">
        <v>111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2254</v>
      </c>
      <c r="I41736" s="94">
        <v>2267</v>
      </c>
      <c r="J41736" s="94">
        <v>998</v>
      </c>
      <c r="K41736" s="94">
        <v>-1269</v>
      </c>
      <c r="O41736" s="94">
        <v>2267</v>
      </c>
      <c r="P41736" s="94">
        <v>998</v>
      </c>
      <c r="Q41736" s="94">
        <v>-1269</v>
      </c>
      <c r="R41736" s="94">
        <v>0</v>
      </c>
      <c r="S41736" s="94">
        <v>728</v>
      </c>
      <c r="V41736" s="94">
        <v>260</v>
      </c>
      <c r="X41736" s="94">
        <v>0</v>
      </c>
      <c r="Y41736" s="94">
        <v>10</v>
      </c>
      <c r="AJ41736" s="94">
        <v>0</v>
      </c>
      <c r="AK41736" s="94">
        <v>728</v>
      </c>
      <c r="AN41736" s="94">
        <v>260</v>
      </c>
      <c r="AP41736" s="94">
        <v>0</v>
      </c>
      <c r="AQ41736" s="94">
        <v>10</v>
      </c>
      <c r="AS41736" s="94">
        <v>-1271</v>
      </c>
      <c r="AT41736" s="94">
        <v>2</v>
      </c>
    </row>
    <row r="41737" spans="1:46">
      <c r="A41737" s="85" t="s">
        <v>111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2117</v>
      </c>
      <c r="I41737" s="94">
        <v>2128</v>
      </c>
      <c r="J41737" s="94">
        <v>935</v>
      </c>
      <c r="K41737" s="94">
        <v>-1193</v>
      </c>
      <c r="O41737" s="94">
        <v>2128</v>
      </c>
      <c r="P41737" s="94">
        <v>935</v>
      </c>
      <c r="Q41737" s="94">
        <v>-1193</v>
      </c>
      <c r="R41737" s="94">
        <v>0</v>
      </c>
      <c r="S41737" s="94">
        <v>673</v>
      </c>
      <c r="V41737" s="94">
        <v>252</v>
      </c>
      <c r="X41737" s="94">
        <v>0</v>
      </c>
      <c r="Y41737" s="94">
        <v>10</v>
      </c>
      <c r="AJ41737" s="94">
        <v>0</v>
      </c>
      <c r="AK41737" s="94">
        <v>673</v>
      </c>
      <c r="AN41737" s="94">
        <v>252</v>
      </c>
      <c r="AP41737" s="94">
        <v>0</v>
      </c>
      <c r="AQ41737" s="94">
        <v>10</v>
      </c>
      <c r="AS41737" s="94">
        <v>-1191</v>
      </c>
      <c r="AT41737" s="94">
        <v>-2</v>
      </c>
    </row>
    <row r="41738" spans="1:46">
      <c r="A41738" s="85" t="s">
        <v>111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2000</v>
      </c>
      <c r="I41738" s="94">
        <v>2007</v>
      </c>
      <c r="J41738" s="94">
        <v>926</v>
      </c>
      <c r="K41738" s="94">
        <v>-1081</v>
      </c>
      <c r="O41738" s="94">
        <v>2007</v>
      </c>
      <c r="P41738" s="94">
        <v>926</v>
      </c>
      <c r="Q41738" s="94">
        <v>-1081</v>
      </c>
      <c r="R41738" s="94">
        <v>0</v>
      </c>
      <c r="S41738" s="94">
        <v>664</v>
      </c>
      <c r="V41738" s="94">
        <v>253</v>
      </c>
      <c r="X41738" s="94">
        <v>0</v>
      </c>
      <c r="Y41738" s="94">
        <v>9</v>
      </c>
      <c r="AJ41738" s="94">
        <v>0</v>
      </c>
      <c r="AK41738" s="94">
        <v>664</v>
      </c>
      <c r="AN41738" s="94">
        <v>253</v>
      </c>
      <c r="AP41738" s="94">
        <v>0</v>
      </c>
      <c r="AQ41738" s="94">
        <v>9</v>
      </c>
      <c r="AS41738" s="94">
        <v>-1087</v>
      </c>
      <c r="AT41738" s="94">
        <v>6</v>
      </c>
    </row>
    <row r="41739" spans="1:46">
      <c r="A41739" s="85" t="s">
        <v>111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1949</v>
      </c>
      <c r="I41739" s="94">
        <v>1941</v>
      </c>
      <c r="J41739" s="94">
        <v>927</v>
      </c>
      <c r="K41739" s="94">
        <v>-1014</v>
      </c>
      <c r="O41739" s="94">
        <v>1941</v>
      </c>
      <c r="P41739" s="94">
        <v>927</v>
      </c>
      <c r="Q41739" s="94">
        <v>-1014</v>
      </c>
      <c r="R41739" s="94">
        <v>0</v>
      </c>
      <c r="S41739" s="94">
        <v>665</v>
      </c>
      <c r="V41739" s="94">
        <v>252</v>
      </c>
      <c r="X41739" s="94">
        <v>0</v>
      </c>
      <c r="Y41739" s="94">
        <v>10</v>
      </c>
      <c r="AJ41739" s="94">
        <v>0</v>
      </c>
      <c r="AK41739" s="94">
        <v>665</v>
      </c>
      <c r="AN41739" s="94">
        <v>252</v>
      </c>
      <c r="AP41739" s="94">
        <v>0</v>
      </c>
      <c r="AQ41739" s="94">
        <v>10</v>
      </c>
      <c r="AS41739" s="94">
        <v>-1012</v>
      </c>
      <c r="AT41739" s="94">
        <v>-2</v>
      </c>
    </row>
    <row r="41740" spans="1:46">
      <c r="A41740" s="85" t="s">
        <v>111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1908</v>
      </c>
      <c r="I41740" s="94">
        <v>1912</v>
      </c>
      <c r="J41740" s="94">
        <v>922</v>
      </c>
      <c r="K41740" s="94">
        <v>-990</v>
      </c>
      <c r="O41740" s="94">
        <v>1912</v>
      </c>
      <c r="P41740" s="94">
        <v>922</v>
      </c>
      <c r="Q41740" s="94">
        <v>-990</v>
      </c>
      <c r="R41740" s="94">
        <v>0</v>
      </c>
      <c r="S41740" s="94">
        <v>659</v>
      </c>
      <c r="V41740" s="94">
        <v>254</v>
      </c>
      <c r="X41740" s="94">
        <v>0</v>
      </c>
      <c r="Y41740" s="94">
        <v>9</v>
      </c>
      <c r="AJ41740" s="94">
        <v>0</v>
      </c>
      <c r="AK41740" s="94">
        <v>659</v>
      </c>
      <c r="AN41740" s="94">
        <v>254</v>
      </c>
      <c r="AP41740" s="94">
        <v>0</v>
      </c>
      <c r="AQ41740" s="94">
        <v>9</v>
      </c>
      <c r="AS41740" s="94">
        <v>-990</v>
      </c>
      <c r="AT41740" s="94">
        <v>0</v>
      </c>
    </row>
    <row r="41741" spans="1:46">
      <c r="A41741" s="85" t="s">
        <v>111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1907</v>
      </c>
      <c r="I41741" s="94">
        <v>1902</v>
      </c>
      <c r="J41741" s="94">
        <v>831</v>
      </c>
      <c r="K41741" s="94">
        <v>-1071</v>
      </c>
      <c r="O41741" s="94">
        <v>1902</v>
      </c>
      <c r="P41741" s="94">
        <v>831</v>
      </c>
      <c r="Q41741" s="94">
        <v>-1071</v>
      </c>
      <c r="R41741" s="94">
        <v>0</v>
      </c>
      <c r="S41741" s="94">
        <v>574</v>
      </c>
      <c r="V41741" s="94">
        <v>248</v>
      </c>
      <c r="X41741" s="94">
        <v>0</v>
      </c>
      <c r="Y41741" s="94">
        <v>9</v>
      </c>
      <c r="AJ41741" s="94">
        <v>0</v>
      </c>
      <c r="AK41741" s="94">
        <v>574</v>
      </c>
      <c r="AN41741" s="94">
        <v>248</v>
      </c>
      <c r="AP41741" s="94">
        <v>0</v>
      </c>
      <c r="AQ41741" s="94">
        <v>9</v>
      </c>
      <c r="AS41741" s="94">
        <v>-1073</v>
      </c>
      <c r="AT41741" s="94">
        <v>2</v>
      </c>
    </row>
    <row r="41742" spans="1:46">
      <c r="A41742" s="85" t="s">
        <v>111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1944</v>
      </c>
      <c r="I41742" s="94">
        <v>1944</v>
      </c>
      <c r="J41742" s="94">
        <v>783</v>
      </c>
      <c r="K41742" s="94">
        <v>-1161</v>
      </c>
      <c r="O41742" s="94">
        <v>1944</v>
      </c>
      <c r="P41742" s="94">
        <v>783</v>
      </c>
      <c r="Q41742" s="94">
        <v>-1161</v>
      </c>
      <c r="R41742" s="94">
        <v>0</v>
      </c>
      <c r="S41742" s="94">
        <v>578</v>
      </c>
      <c r="V41742" s="94">
        <v>196</v>
      </c>
      <c r="X41742" s="94">
        <v>0</v>
      </c>
      <c r="Y41742" s="94">
        <v>9</v>
      </c>
      <c r="AJ41742" s="94">
        <v>0</v>
      </c>
      <c r="AK41742" s="94">
        <v>578</v>
      </c>
      <c r="AN41742" s="94">
        <v>196</v>
      </c>
      <c r="AP41742" s="94">
        <v>0</v>
      </c>
      <c r="AQ41742" s="94">
        <v>9</v>
      </c>
      <c r="AS41742" s="94">
        <v>-1170</v>
      </c>
      <c r="AT41742" s="94">
        <v>9</v>
      </c>
    </row>
    <row r="41743" spans="1:46">
      <c r="A41743" s="85" t="s">
        <v>111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2023</v>
      </c>
      <c r="I41743" s="94">
        <v>2038</v>
      </c>
      <c r="J41743" s="94">
        <v>908</v>
      </c>
      <c r="K41743" s="94">
        <v>-1130</v>
      </c>
      <c r="O41743" s="94">
        <v>2038</v>
      </c>
      <c r="P41743" s="94">
        <v>908</v>
      </c>
      <c r="Q41743" s="94">
        <v>-1130</v>
      </c>
      <c r="R41743" s="94">
        <v>0</v>
      </c>
      <c r="S41743" s="94">
        <v>682</v>
      </c>
      <c r="V41743" s="94">
        <v>217</v>
      </c>
      <c r="X41743" s="94">
        <v>0</v>
      </c>
      <c r="Y41743" s="94">
        <v>9</v>
      </c>
      <c r="AJ41743" s="94">
        <v>0</v>
      </c>
      <c r="AK41743" s="94">
        <v>682</v>
      </c>
      <c r="AN41743" s="94">
        <v>217</v>
      </c>
      <c r="AP41743" s="94">
        <v>0</v>
      </c>
      <c r="AQ41743" s="94">
        <v>9</v>
      </c>
      <c r="AS41743" s="94">
        <v>-1146</v>
      </c>
      <c r="AT41743" s="94">
        <v>16</v>
      </c>
    </row>
    <row r="41744" spans="1:46">
      <c r="A41744" s="85" t="s">
        <v>111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2160</v>
      </c>
      <c r="I41744" s="94">
        <v>2170</v>
      </c>
      <c r="J41744" s="94">
        <v>976</v>
      </c>
      <c r="K41744" s="94">
        <v>-1194</v>
      </c>
      <c r="O41744" s="94">
        <v>2170</v>
      </c>
      <c r="P41744" s="94">
        <v>976</v>
      </c>
      <c r="Q41744" s="94">
        <v>-1194</v>
      </c>
      <c r="R41744" s="94">
        <v>0</v>
      </c>
      <c r="S41744" s="94">
        <v>748</v>
      </c>
      <c r="V41744" s="94">
        <v>219</v>
      </c>
      <c r="X41744" s="94">
        <v>0</v>
      </c>
      <c r="Y41744" s="94">
        <v>9</v>
      </c>
      <c r="AJ41744" s="94">
        <v>0</v>
      </c>
      <c r="AK41744" s="94">
        <v>748</v>
      </c>
      <c r="AN41744" s="94">
        <v>219</v>
      </c>
      <c r="AP41744" s="94">
        <v>0</v>
      </c>
      <c r="AQ41744" s="94">
        <v>9</v>
      </c>
      <c r="AS41744" s="94">
        <v>-1230</v>
      </c>
      <c r="AT41744" s="94">
        <v>36</v>
      </c>
    </row>
    <row r="41745" spans="1:46">
      <c r="A41745" s="85" t="s">
        <v>111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2337</v>
      </c>
      <c r="I41745" s="94">
        <v>2288</v>
      </c>
      <c r="J41745" s="94">
        <v>954</v>
      </c>
      <c r="K41745" s="94">
        <v>-1334</v>
      </c>
      <c r="O41745" s="94">
        <v>2288</v>
      </c>
      <c r="P41745" s="94">
        <v>954</v>
      </c>
      <c r="Q41745" s="94">
        <v>-1334</v>
      </c>
      <c r="R41745" s="94">
        <v>0</v>
      </c>
      <c r="S41745" s="94">
        <v>755</v>
      </c>
      <c r="V41745" s="94">
        <v>190</v>
      </c>
      <c r="X41745" s="94">
        <v>0</v>
      </c>
      <c r="Y41745" s="94">
        <v>9</v>
      </c>
      <c r="AJ41745" s="94">
        <v>0</v>
      </c>
      <c r="AK41745" s="94">
        <v>755</v>
      </c>
      <c r="AN41745" s="94">
        <v>190</v>
      </c>
      <c r="AP41745" s="94">
        <v>0</v>
      </c>
      <c r="AQ41745" s="94">
        <v>9</v>
      </c>
      <c r="AS41745" s="94">
        <v>-1383</v>
      </c>
      <c r="AT41745" s="94">
        <v>49</v>
      </c>
    </row>
    <row r="41746" spans="1:46">
      <c r="A41746" s="85" t="s">
        <v>111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2508</v>
      </c>
      <c r="I41746" s="94">
        <v>2387</v>
      </c>
      <c r="J41746" s="94">
        <v>933</v>
      </c>
      <c r="K41746" s="94">
        <v>-1454</v>
      </c>
      <c r="O41746" s="94">
        <v>2387</v>
      </c>
      <c r="P41746" s="94">
        <v>933</v>
      </c>
      <c r="Q41746" s="94">
        <v>-1454</v>
      </c>
      <c r="R41746" s="94">
        <v>0</v>
      </c>
      <c r="S41746" s="94">
        <v>754</v>
      </c>
      <c r="V41746" s="94">
        <v>170</v>
      </c>
      <c r="X41746" s="94">
        <v>0</v>
      </c>
      <c r="Y41746" s="94">
        <v>9</v>
      </c>
      <c r="AJ41746" s="94">
        <v>0</v>
      </c>
      <c r="AK41746" s="94">
        <v>754</v>
      </c>
      <c r="AN41746" s="94">
        <v>170</v>
      </c>
      <c r="AP41746" s="94">
        <v>0</v>
      </c>
      <c r="AQ41746" s="94">
        <v>9</v>
      </c>
      <c r="AS41746" s="94">
        <v>-1514</v>
      </c>
      <c r="AT41746" s="94">
        <v>60</v>
      </c>
    </row>
    <row r="41747" spans="1:46">
      <c r="A41747" s="85" t="s">
        <v>111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2584</v>
      </c>
      <c r="I41747" s="94">
        <v>2411</v>
      </c>
      <c r="J41747" s="94">
        <v>897</v>
      </c>
      <c r="K41747" s="94">
        <v>-1514</v>
      </c>
      <c r="O41747" s="94">
        <v>2411</v>
      </c>
      <c r="P41747" s="94">
        <v>897</v>
      </c>
      <c r="Q41747" s="94">
        <v>-1514</v>
      </c>
      <c r="R41747" s="94">
        <v>0</v>
      </c>
      <c r="S41747" s="94">
        <v>684</v>
      </c>
      <c r="V41747" s="94">
        <v>204</v>
      </c>
      <c r="X41747" s="94">
        <v>0</v>
      </c>
      <c r="Y41747" s="94">
        <v>9</v>
      </c>
      <c r="AJ41747" s="94">
        <v>0</v>
      </c>
      <c r="AK41747" s="94">
        <v>684</v>
      </c>
      <c r="AN41747" s="94">
        <v>204</v>
      </c>
      <c r="AP41747" s="94">
        <v>0</v>
      </c>
      <c r="AQ41747" s="94">
        <v>9</v>
      </c>
      <c r="AS41747" s="94">
        <v>-1555</v>
      </c>
      <c r="AT41747" s="94">
        <v>41</v>
      </c>
    </row>
    <row r="41748" spans="1:46">
      <c r="A41748" s="85" t="s">
        <v>111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2575</v>
      </c>
      <c r="I41748" s="94">
        <v>2400</v>
      </c>
      <c r="J41748" s="94">
        <v>893</v>
      </c>
      <c r="K41748" s="94">
        <v>-1507</v>
      </c>
      <c r="O41748" s="94">
        <v>2400</v>
      </c>
      <c r="P41748" s="94">
        <v>893</v>
      </c>
      <c r="Q41748" s="94">
        <v>-1507</v>
      </c>
      <c r="R41748" s="94">
        <v>0</v>
      </c>
      <c r="S41748" s="94">
        <v>687</v>
      </c>
      <c r="V41748" s="94">
        <v>198</v>
      </c>
      <c r="X41748" s="94">
        <v>0</v>
      </c>
      <c r="Y41748" s="94">
        <v>8</v>
      </c>
      <c r="AJ41748" s="94">
        <v>0</v>
      </c>
      <c r="AK41748" s="94">
        <v>687</v>
      </c>
      <c r="AN41748" s="94">
        <v>198</v>
      </c>
      <c r="AP41748" s="94">
        <v>0</v>
      </c>
      <c r="AQ41748" s="94">
        <v>8</v>
      </c>
      <c r="AS41748" s="94">
        <v>-1550</v>
      </c>
      <c r="AT41748" s="94">
        <v>43</v>
      </c>
    </row>
    <row r="41749" spans="1:46">
      <c r="A41749" s="85" t="s">
        <v>111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2517</v>
      </c>
      <c r="I41749" s="94">
        <v>2378</v>
      </c>
      <c r="J41749" s="94">
        <v>927</v>
      </c>
      <c r="K41749" s="94">
        <v>-1451</v>
      </c>
      <c r="O41749" s="94">
        <v>2378</v>
      </c>
      <c r="P41749" s="94">
        <v>927</v>
      </c>
      <c r="Q41749" s="94">
        <v>-1451</v>
      </c>
      <c r="R41749" s="94">
        <v>0</v>
      </c>
      <c r="S41749" s="94">
        <v>754</v>
      </c>
      <c r="V41749" s="94">
        <v>165</v>
      </c>
      <c r="X41749" s="94">
        <v>0</v>
      </c>
      <c r="Y41749" s="94">
        <v>8</v>
      </c>
      <c r="AJ41749" s="94">
        <v>0</v>
      </c>
      <c r="AK41749" s="94">
        <v>754</v>
      </c>
      <c r="AN41749" s="94">
        <v>165</v>
      </c>
      <c r="AP41749" s="94">
        <v>0</v>
      </c>
      <c r="AQ41749" s="94">
        <v>8</v>
      </c>
      <c r="AS41749" s="94">
        <v>-1492</v>
      </c>
      <c r="AT41749" s="94">
        <v>41</v>
      </c>
    </row>
    <row r="41750" spans="1:46">
      <c r="A41750" s="85" t="s">
        <v>111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2441</v>
      </c>
      <c r="I41750" s="94">
        <v>2377</v>
      </c>
      <c r="J41750" s="94">
        <v>908</v>
      </c>
      <c r="K41750" s="94">
        <v>-1469</v>
      </c>
      <c r="O41750" s="94">
        <v>2377</v>
      </c>
      <c r="P41750" s="94">
        <v>908</v>
      </c>
      <c r="Q41750" s="94">
        <v>-1469</v>
      </c>
      <c r="R41750" s="94">
        <v>0</v>
      </c>
      <c r="S41750" s="94">
        <v>748</v>
      </c>
      <c r="V41750" s="94">
        <v>152</v>
      </c>
      <c r="X41750" s="94">
        <v>0</v>
      </c>
      <c r="Y41750" s="94">
        <v>8</v>
      </c>
      <c r="AJ41750" s="94">
        <v>0</v>
      </c>
      <c r="AK41750" s="94">
        <v>748</v>
      </c>
      <c r="AN41750" s="94">
        <v>152</v>
      </c>
      <c r="AP41750" s="94">
        <v>0</v>
      </c>
      <c r="AQ41750" s="94">
        <v>8</v>
      </c>
      <c r="AS41750" s="94">
        <v>-1504</v>
      </c>
      <c r="AT41750" s="94">
        <v>35</v>
      </c>
    </row>
    <row r="41751" spans="1:46">
      <c r="A41751" s="85" t="s">
        <v>111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2374</v>
      </c>
      <c r="I41751" s="94">
        <v>2359</v>
      </c>
      <c r="J41751" s="94">
        <v>906</v>
      </c>
      <c r="K41751" s="94">
        <v>-1453</v>
      </c>
      <c r="O41751" s="94">
        <v>2359</v>
      </c>
      <c r="P41751" s="94">
        <v>906</v>
      </c>
      <c r="Q41751" s="94">
        <v>-1453</v>
      </c>
      <c r="R41751" s="94">
        <v>0</v>
      </c>
      <c r="S41751" s="94">
        <v>742</v>
      </c>
      <c r="V41751" s="94">
        <v>155</v>
      </c>
      <c r="X41751" s="94">
        <v>0</v>
      </c>
      <c r="Y41751" s="94">
        <v>9</v>
      </c>
      <c r="AJ41751" s="94">
        <v>0</v>
      </c>
      <c r="AK41751" s="94">
        <v>742</v>
      </c>
      <c r="AN41751" s="94">
        <v>155</v>
      </c>
      <c r="AP41751" s="94">
        <v>0</v>
      </c>
      <c r="AQ41751" s="94">
        <v>9</v>
      </c>
      <c r="AS41751" s="94">
        <v>-1480</v>
      </c>
      <c r="AT41751" s="94">
        <v>27</v>
      </c>
    </row>
    <row r="41752" spans="1:46">
      <c r="A41752" s="85" t="s">
        <v>111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2306</v>
      </c>
      <c r="I41752" s="94">
        <v>2345</v>
      </c>
      <c r="J41752" s="94">
        <v>837</v>
      </c>
      <c r="K41752" s="94">
        <v>-1508</v>
      </c>
      <c r="O41752" s="94">
        <v>2345</v>
      </c>
      <c r="P41752" s="94">
        <v>837</v>
      </c>
      <c r="Q41752" s="94">
        <v>-1508</v>
      </c>
      <c r="R41752" s="94">
        <v>0</v>
      </c>
      <c r="S41752" s="94">
        <v>672</v>
      </c>
      <c r="V41752" s="94">
        <v>155</v>
      </c>
      <c r="X41752" s="94">
        <v>0</v>
      </c>
      <c r="Y41752" s="94">
        <v>10</v>
      </c>
      <c r="AJ41752" s="94">
        <v>0</v>
      </c>
      <c r="AK41752" s="94">
        <v>672</v>
      </c>
      <c r="AN41752" s="94">
        <v>155</v>
      </c>
      <c r="AP41752" s="94">
        <v>0</v>
      </c>
      <c r="AQ41752" s="94">
        <v>10</v>
      </c>
      <c r="AS41752" s="94">
        <v>-1539</v>
      </c>
      <c r="AT41752" s="94">
        <v>31</v>
      </c>
    </row>
    <row r="41753" spans="1:46">
      <c r="A41753" s="85" t="s">
        <v>111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2285</v>
      </c>
      <c r="I41753" s="94">
        <v>2373</v>
      </c>
      <c r="J41753" s="94">
        <v>732</v>
      </c>
      <c r="K41753" s="94">
        <v>-1641</v>
      </c>
      <c r="O41753" s="94">
        <v>2373</v>
      </c>
      <c r="P41753" s="94">
        <v>732</v>
      </c>
      <c r="Q41753" s="94">
        <v>-1641</v>
      </c>
      <c r="R41753" s="94">
        <v>0</v>
      </c>
      <c r="S41753" s="94">
        <v>565</v>
      </c>
      <c r="V41753" s="94">
        <v>158</v>
      </c>
      <c r="X41753" s="94">
        <v>0</v>
      </c>
      <c r="Y41753" s="94">
        <v>9</v>
      </c>
      <c r="AJ41753" s="94">
        <v>0</v>
      </c>
      <c r="AK41753" s="94">
        <v>565</v>
      </c>
      <c r="AN41753" s="94">
        <v>158</v>
      </c>
      <c r="AP41753" s="94">
        <v>0</v>
      </c>
      <c r="AQ41753" s="94">
        <v>9</v>
      </c>
      <c r="AS41753" s="94">
        <v>-1669</v>
      </c>
      <c r="AT41753" s="94">
        <v>28</v>
      </c>
    </row>
    <row r="41754" spans="1:46">
      <c r="A41754" s="85" t="s">
        <v>111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2308</v>
      </c>
      <c r="I41754" s="94">
        <v>2401</v>
      </c>
      <c r="J41754" s="94">
        <v>757</v>
      </c>
      <c r="K41754" s="94">
        <v>-1644</v>
      </c>
      <c r="O41754" s="94">
        <v>2401</v>
      </c>
      <c r="P41754" s="94">
        <v>757</v>
      </c>
      <c r="Q41754" s="94">
        <v>-1644</v>
      </c>
      <c r="R41754" s="94">
        <v>0</v>
      </c>
      <c r="S41754" s="94">
        <v>579</v>
      </c>
      <c r="V41754" s="94">
        <v>169</v>
      </c>
      <c r="X41754" s="94">
        <v>0</v>
      </c>
      <c r="Y41754" s="94">
        <v>9</v>
      </c>
      <c r="AJ41754" s="94">
        <v>0</v>
      </c>
      <c r="AK41754" s="94">
        <v>579</v>
      </c>
      <c r="AN41754" s="94">
        <v>169</v>
      </c>
      <c r="AP41754" s="94">
        <v>0</v>
      </c>
      <c r="AQ41754" s="94">
        <v>9</v>
      </c>
      <c r="AS41754" s="94">
        <v>-1680</v>
      </c>
      <c r="AT41754" s="94">
        <v>36</v>
      </c>
    </row>
    <row r="41755" spans="1:46">
      <c r="A41755" s="85" t="s">
        <v>111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2387</v>
      </c>
      <c r="I41755" s="94">
        <v>2476</v>
      </c>
      <c r="J41755" s="94">
        <v>916</v>
      </c>
      <c r="K41755" s="94">
        <v>-1560</v>
      </c>
      <c r="O41755" s="94">
        <v>2476</v>
      </c>
      <c r="P41755" s="94">
        <v>916</v>
      </c>
      <c r="Q41755" s="94">
        <v>-1560</v>
      </c>
      <c r="R41755" s="94">
        <v>0</v>
      </c>
      <c r="S41755" s="94">
        <v>740</v>
      </c>
      <c r="V41755" s="94">
        <v>168</v>
      </c>
      <c r="X41755" s="94">
        <v>0</v>
      </c>
      <c r="Y41755" s="94">
        <v>8</v>
      </c>
      <c r="AJ41755" s="94">
        <v>0</v>
      </c>
      <c r="AK41755" s="94">
        <v>740</v>
      </c>
      <c r="AN41755" s="94">
        <v>168</v>
      </c>
      <c r="AP41755" s="94">
        <v>0</v>
      </c>
      <c r="AQ41755" s="94">
        <v>8</v>
      </c>
      <c r="AS41755" s="94">
        <v>-1593</v>
      </c>
      <c r="AT41755" s="94">
        <v>33</v>
      </c>
    </row>
    <row r="41756" spans="1:46">
      <c r="A41756" s="85" t="s">
        <v>111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2421</v>
      </c>
      <c r="I41756" s="94">
        <v>2502</v>
      </c>
      <c r="J41756" s="94">
        <v>978</v>
      </c>
      <c r="K41756" s="94">
        <v>-1524</v>
      </c>
      <c r="O41756" s="94">
        <v>2502</v>
      </c>
      <c r="P41756" s="94">
        <v>978</v>
      </c>
      <c r="Q41756" s="94">
        <v>-1524</v>
      </c>
      <c r="R41756" s="94">
        <v>0</v>
      </c>
      <c r="S41756" s="94">
        <v>778</v>
      </c>
      <c r="V41756" s="94">
        <v>191</v>
      </c>
      <c r="X41756" s="94">
        <v>0</v>
      </c>
      <c r="Y41756" s="94">
        <v>9</v>
      </c>
      <c r="AJ41756" s="94">
        <v>0</v>
      </c>
      <c r="AK41756" s="94">
        <v>778</v>
      </c>
      <c r="AN41756" s="94">
        <v>191</v>
      </c>
      <c r="AP41756" s="94">
        <v>0</v>
      </c>
      <c r="AQ41756" s="94">
        <v>9</v>
      </c>
      <c r="AS41756" s="94">
        <v>-1528</v>
      </c>
      <c r="AT41756" s="94">
        <v>4</v>
      </c>
    </row>
    <row r="41757" spans="1:46">
      <c r="A41757" s="85" t="s">
        <v>111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2437</v>
      </c>
      <c r="I41757" s="94">
        <v>2499</v>
      </c>
      <c r="J41757" s="94">
        <v>1057</v>
      </c>
      <c r="K41757" s="94">
        <v>-1442</v>
      </c>
      <c r="O41757" s="94">
        <v>2499</v>
      </c>
      <c r="P41757" s="94">
        <v>1057</v>
      </c>
      <c r="Q41757" s="94">
        <v>-1442</v>
      </c>
      <c r="R41757" s="94">
        <v>0</v>
      </c>
      <c r="S41757" s="94">
        <v>833</v>
      </c>
      <c r="V41757" s="94">
        <v>215</v>
      </c>
      <c r="X41757" s="94">
        <v>0</v>
      </c>
      <c r="Y41757" s="94">
        <v>9</v>
      </c>
      <c r="AJ41757" s="94">
        <v>0</v>
      </c>
      <c r="AK41757" s="94">
        <v>833</v>
      </c>
      <c r="AN41757" s="94">
        <v>215</v>
      </c>
      <c r="AP41757" s="94">
        <v>0</v>
      </c>
      <c r="AQ41757" s="94">
        <v>9</v>
      </c>
      <c r="AS41757" s="94">
        <v>-1438</v>
      </c>
      <c r="AT41757" s="94">
        <v>-4</v>
      </c>
    </row>
    <row r="41758" spans="1:46">
      <c r="A41758" s="85" t="s">
        <v>111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2437</v>
      </c>
      <c r="I41758" s="94">
        <v>2459</v>
      </c>
      <c r="J41758" s="94">
        <v>985</v>
      </c>
      <c r="K41758" s="94">
        <v>-1474</v>
      </c>
      <c r="O41758" s="94">
        <v>2459</v>
      </c>
      <c r="P41758" s="94">
        <v>985</v>
      </c>
      <c r="Q41758" s="94">
        <v>-1474</v>
      </c>
      <c r="R41758" s="94">
        <v>0</v>
      </c>
      <c r="S41758" s="94">
        <v>769</v>
      </c>
      <c r="V41758" s="94">
        <v>208</v>
      </c>
      <c r="X41758" s="94">
        <v>0</v>
      </c>
      <c r="Y41758" s="94">
        <v>8</v>
      </c>
      <c r="AJ41758" s="94">
        <v>0</v>
      </c>
      <c r="AK41758" s="94">
        <v>769</v>
      </c>
      <c r="AN41758" s="94">
        <v>208</v>
      </c>
      <c r="AP41758" s="94">
        <v>0</v>
      </c>
      <c r="AQ41758" s="94">
        <v>8</v>
      </c>
      <c r="AS41758" s="94">
        <v>-1481</v>
      </c>
      <c r="AT41758" s="94">
        <v>7</v>
      </c>
    </row>
    <row r="41759" spans="1:46">
      <c r="A41759" s="85" t="s">
        <v>111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2334</v>
      </c>
      <c r="I41759" s="94">
        <v>2338</v>
      </c>
      <c r="J41759" s="94">
        <v>1015</v>
      </c>
      <c r="K41759" s="94">
        <v>-1323</v>
      </c>
      <c r="O41759" s="94">
        <v>2338</v>
      </c>
      <c r="P41759" s="94">
        <v>1015</v>
      </c>
      <c r="Q41759" s="94">
        <v>-1323</v>
      </c>
      <c r="R41759" s="94">
        <v>0</v>
      </c>
      <c r="S41759" s="94">
        <v>735</v>
      </c>
      <c r="V41759" s="94">
        <v>272</v>
      </c>
      <c r="X41759" s="94">
        <v>0</v>
      </c>
      <c r="Y41759" s="94">
        <v>8</v>
      </c>
      <c r="AJ41759" s="94">
        <v>0</v>
      </c>
      <c r="AK41759" s="94">
        <v>735</v>
      </c>
      <c r="AN41759" s="94">
        <v>272</v>
      </c>
      <c r="AP41759" s="94">
        <v>0</v>
      </c>
      <c r="AQ41759" s="94">
        <v>8</v>
      </c>
      <c r="AS41759" s="94">
        <v>-1321</v>
      </c>
      <c r="AT41759" s="94">
        <v>-2</v>
      </c>
    </row>
    <row r="41760" spans="1:46">
      <c r="A41760" s="85" t="s">
        <v>111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2189</v>
      </c>
      <c r="I41760" s="94">
        <v>2193</v>
      </c>
      <c r="J41760" s="94">
        <v>1023</v>
      </c>
      <c r="K41760" s="94">
        <v>-1170</v>
      </c>
      <c r="O41760" s="94">
        <v>2193</v>
      </c>
      <c r="P41760" s="94">
        <v>1023</v>
      </c>
      <c r="Q41760" s="94">
        <v>-1170</v>
      </c>
      <c r="R41760" s="94">
        <v>0</v>
      </c>
      <c r="S41760" s="94">
        <v>752</v>
      </c>
      <c r="V41760" s="94">
        <v>262</v>
      </c>
      <c r="X41760" s="94">
        <v>0</v>
      </c>
      <c r="Y41760" s="94">
        <v>9</v>
      </c>
      <c r="AJ41760" s="94">
        <v>0</v>
      </c>
      <c r="AK41760" s="94">
        <v>752</v>
      </c>
      <c r="AN41760" s="94">
        <v>262</v>
      </c>
      <c r="AP41760" s="94">
        <v>0</v>
      </c>
      <c r="AQ41760" s="94">
        <v>9</v>
      </c>
      <c r="AS41760" s="94">
        <v>-1164</v>
      </c>
      <c r="AT41760" s="94">
        <v>-6</v>
      </c>
    </row>
    <row r="41761" spans="1:46">
      <c r="A41761" s="85" t="s">
        <v>111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2048</v>
      </c>
      <c r="I41761" s="94">
        <v>2050</v>
      </c>
      <c r="J41761" s="94">
        <v>1015</v>
      </c>
      <c r="K41761" s="94">
        <v>-1035</v>
      </c>
      <c r="O41761" s="94">
        <v>2050</v>
      </c>
      <c r="P41761" s="94">
        <v>1015</v>
      </c>
      <c r="Q41761" s="94">
        <v>-1035</v>
      </c>
      <c r="R41761" s="94">
        <v>0</v>
      </c>
      <c r="S41761" s="94">
        <v>758</v>
      </c>
      <c r="V41761" s="94">
        <v>249</v>
      </c>
      <c r="X41761" s="94">
        <v>0</v>
      </c>
      <c r="Y41761" s="94">
        <v>8</v>
      </c>
      <c r="AJ41761" s="94">
        <v>0</v>
      </c>
      <c r="AK41761" s="94">
        <v>758</v>
      </c>
      <c r="AN41761" s="94">
        <v>249</v>
      </c>
      <c r="AP41761" s="94">
        <v>0</v>
      </c>
      <c r="AQ41761" s="94">
        <v>8</v>
      </c>
      <c r="AS41761" s="94">
        <v>-1030</v>
      </c>
      <c r="AT41761" s="94">
        <v>-5</v>
      </c>
    </row>
    <row r="41762" spans="1:46">
      <c r="A41762" s="85" t="s">
        <v>111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1941</v>
      </c>
      <c r="I41762" s="94">
        <v>1940</v>
      </c>
      <c r="J41762" s="94">
        <v>962</v>
      </c>
      <c r="K41762" s="94">
        <v>-978</v>
      </c>
      <c r="O41762" s="94">
        <v>1940</v>
      </c>
      <c r="P41762" s="94">
        <v>962</v>
      </c>
      <c r="Q41762" s="94">
        <v>-978</v>
      </c>
      <c r="R41762" s="94">
        <v>0</v>
      </c>
      <c r="S41762" s="94">
        <v>704</v>
      </c>
      <c r="V41762" s="94">
        <v>250</v>
      </c>
      <c r="X41762" s="94">
        <v>0</v>
      </c>
      <c r="Y41762" s="94">
        <v>8</v>
      </c>
      <c r="AJ41762" s="94">
        <v>0</v>
      </c>
      <c r="AK41762" s="94">
        <v>704</v>
      </c>
      <c r="AN41762" s="94">
        <v>250</v>
      </c>
      <c r="AP41762" s="94">
        <v>0</v>
      </c>
      <c r="AQ41762" s="94">
        <v>8</v>
      </c>
      <c r="AS41762" s="94">
        <v>-969</v>
      </c>
      <c r="AT41762" s="94">
        <v>-9</v>
      </c>
    </row>
    <row r="41763" spans="1:46">
      <c r="A41763" s="85" t="s">
        <v>111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1876</v>
      </c>
      <c r="I41763" s="94">
        <v>1871</v>
      </c>
      <c r="J41763" s="94">
        <v>856</v>
      </c>
      <c r="K41763" s="94">
        <v>-1015</v>
      </c>
      <c r="O41763" s="94">
        <v>1871</v>
      </c>
      <c r="P41763" s="94">
        <v>856</v>
      </c>
      <c r="Q41763" s="94">
        <v>-1015</v>
      </c>
      <c r="R41763" s="94">
        <v>0</v>
      </c>
      <c r="S41763" s="94">
        <v>597</v>
      </c>
      <c r="V41763" s="94">
        <v>251</v>
      </c>
      <c r="X41763" s="94">
        <v>0</v>
      </c>
      <c r="Y41763" s="94">
        <v>8</v>
      </c>
      <c r="AJ41763" s="94">
        <v>0</v>
      </c>
      <c r="AK41763" s="94">
        <v>597</v>
      </c>
      <c r="AN41763" s="94">
        <v>251</v>
      </c>
      <c r="AP41763" s="94">
        <v>0</v>
      </c>
      <c r="AQ41763" s="94">
        <v>8</v>
      </c>
      <c r="AS41763" s="94">
        <v>-1012</v>
      </c>
      <c r="AT41763" s="94">
        <v>-3</v>
      </c>
    </row>
    <row r="41764" spans="1:46">
      <c r="A41764" s="85" t="s">
        <v>111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1840</v>
      </c>
      <c r="I41764" s="94">
        <v>1840</v>
      </c>
      <c r="J41764" s="94">
        <v>818</v>
      </c>
      <c r="K41764" s="94">
        <v>-1022</v>
      </c>
      <c r="O41764" s="94">
        <v>1840</v>
      </c>
      <c r="P41764" s="94">
        <v>818</v>
      </c>
      <c r="Q41764" s="94">
        <v>-1022</v>
      </c>
      <c r="R41764" s="94">
        <v>0</v>
      </c>
      <c r="S41764" s="94">
        <v>561</v>
      </c>
      <c r="V41764" s="94">
        <v>249</v>
      </c>
      <c r="X41764" s="94">
        <v>0</v>
      </c>
      <c r="Y41764" s="94">
        <v>8</v>
      </c>
      <c r="AJ41764" s="94">
        <v>0</v>
      </c>
      <c r="AK41764" s="94">
        <v>561</v>
      </c>
      <c r="AN41764" s="94">
        <v>249</v>
      </c>
      <c r="AP41764" s="94">
        <v>0</v>
      </c>
      <c r="AQ41764" s="94">
        <v>8</v>
      </c>
      <c r="AS41764" s="94">
        <v>-1013</v>
      </c>
      <c r="AT41764" s="94">
        <v>-9</v>
      </c>
    </row>
    <row r="41765" spans="1:46">
      <c r="A41765" s="85" t="s">
        <v>111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1828</v>
      </c>
      <c r="I41765" s="94">
        <v>1826</v>
      </c>
      <c r="J41765" s="94">
        <v>819</v>
      </c>
      <c r="K41765" s="94">
        <v>-1007</v>
      </c>
      <c r="O41765" s="94">
        <v>1826</v>
      </c>
      <c r="P41765" s="94">
        <v>819</v>
      </c>
      <c r="Q41765" s="94">
        <v>-1007</v>
      </c>
      <c r="R41765" s="94">
        <v>0</v>
      </c>
      <c r="S41765" s="94">
        <v>561</v>
      </c>
      <c r="V41765" s="94">
        <v>250</v>
      </c>
      <c r="X41765" s="94">
        <v>0</v>
      </c>
      <c r="Y41765" s="94">
        <v>8</v>
      </c>
      <c r="AJ41765" s="94">
        <v>0</v>
      </c>
      <c r="AK41765" s="94">
        <v>561</v>
      </c>
      <c r="AN41765" s="94">
        <v>250</v>
      </c>
      <c r="AP41765" s="94">
        <v>0</v>
      </c>
      <c r="AQ41765" s="94">
        <v>8</v>
      </c>
      <c r="AS41765" s="94">
        <v>-1000</v>
      </c>
      <c r="AT41765" s="94">
        <v>-7</v>
      </c>
    </row>
    <row r="41766" spans="1:46">
      <c r="A41766" s="85" t="s">
        <v>111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1842</v>
      </c>
      <c r="I41766" s="94">
        <v>1853</v>
      </c>
      <c r="J41766" s="94">
        <v>773</v>
      </c>
      <c r="K41766" s="94">
        <v>-1080</v>
      </c>
      <c r="O41766" s="94">
        <v>1853</v>
      </c>
      <c r="P41766" s="94">
        <v>773</v>
      </c>
      <c r="Q41766" s="94">
        <v>-1080</v>
      </c>
      <c r="R41766" s="94">
        <v>0</v>
      </c>
      <c r="S41766" s="94">
        <v>562</v>
      </c>
      <c r="V41766" s="94">
        <v>202</v>
      </c>
      <c r="X41766" s="94">
        <v>0</v>
      </c>
      <c r="Y41766" s="94">
        <v>9</v>
      </c>
      <c r="AJ41766" s="94">
        <v>0</v>
      </c>
      <c r="AK41766" s="94">
        <v>562</v>
      </c>
      <c r="AN41766" s="94">
        <v>202</v>
      </c>
      <c r="AP41766" s="94">
        <v>0</v>
      </c>
      <c r="AQ41766" s="94">
        <v>9</v>
      </c>
      <c r="AS41766" s="94">
        <v>-1068</v>
      </c>
      <c r="AT41766" s="94">
        <v>-12</v>
      </c>
    </row>
    <row r="41767" spans="1:46">
      <c r="A41767" s="85" t="s">
        <v>111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1893</v>
      </c>
      <c r="I41767" s="94">
        <v>1918</v>
      </c>
      <c r="J41767" s="94">
        <v>788</v>
      </c>
      <c r="K41767" s="94">
        <v>-1130</v>
      </c>
      <c r="O41767" s="94">
        <v>1918</v>
      </c>
      <c r="P41767" s="94">
        <v>788</v>
      </c>
      <c r="Q41767" s="94">
        <v>-1130</v>
      </c>
      <c r="R41767" s="94">
        <v>0</v>
      </c>
      <c r="S41767" s="94">
        <v>563</v>
      </c>
      <c r="V41767" s="94">
        <v>216</v>
      </c>
      <c r="X41767" s="94">
        <v>0</v>
      </c>
      <c r="Y41767" s="94">
        <v>9</v>
      </c>
      <c r="AJ41767" s="94">
        <v>0</v>
      </c>
      <c r="AK41767" s="94">
        <v>563</v>
      </c>
      <c r="AN41767" s="94">
        <v>216</v>
      </c>
      <c r="AP41767" s="94">
        <v>0</v>
      </c>
      <c r="AQ41767" s="94">
        <v>9</v>
      </c>
      <c r="AS41767" s="94">
        <v>-1125</v>
      </c>
      <c r="AT41767" s="94">
        <v>-5</v>
      </c>
    </row>
    <row r="41768" spans="1:46">
      <c r="A41768" s="85" t="s">
        <v>111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1989</v>
      </c>
      <c r="I41768" s="94">
        <v>2017</v>
      </c>
      <c r="J41768" s="94">
        <v>892</v>
      </c>
      <c r="K41768" s="94">
        <v>-1125</v>
      </c>
      <c r="O41768" s="94">
        <v>2017</v>
      </c>
      <c r="P41768" s="94">
        <v>892</v>
      </c>
      <c r="Q41768" s="94">
        <v>-1125</v>
      </c>
      <c r="R41768" s="94">
        <v>0</v>
      </c>
      <c r="S41768" s="94">
        <v>656</v>
      </c>
      <c r="V41768" s="94">
        <v>228</v>
      </c>
      <c r="X41768" s="94">
        <v>0</v>
      </c>
      <c r="Y41768" s="94">
        <v>8</v>
      </c>
      <c r="AJ41768" s="94">
        <v>0</v>
      </c>
      <c r="AK41768" s="94">
        <v>656</v>
      </c>
      <c r="AN41768" s="94">
        <v>228</v>
      </c>
      <c r="AP41768" s="94">
        <v>0</v>
      </c>
      <c r="AQ41768" s="94">
        <v>8</v>
      </c>
      <c r="AS41768" s="94">
        <v>-1131</v>
      </c>
      <c r="AT41768" s="94">
        <v>6</v>
      </c>
    </row>
    <row r="41769" spans="1:46">
      <c r="A41769" s="85" t="s">
        <v>111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2132</v>
      </c>
      <c r="I41769" s="94">
        <v>2127</v>
      </c>
      <c r="J41769" s="94">
        <v>919</v>
      </c>
      <c r="K41769" s="94">
        <v>-1208</v>
      </c>
      <c r="O41769" s="94">
        <v>2127</v>
      </c>
      <c r="P41769" s="94">
        <v>919</v>
      </c>
      <c r="Q41769" s="94">
        <v>-1208</v>
      </c>
      <c r="R41769" s="94">
        <v>0</v>
      </c>
      <c r="S41769" s="94">
        <v>680</v>
      </c>
      <c r="V41769" s="94">
        <v>230</v>
      </c>
      <c r="X41769" s="94">
        <v>0</v>
      </c>
      <c r="Y41769" s="94">
        <v>9</v>
      </c>
      <c r="AJ41769" s="94">
        <v>0</v>
      </c>
      <c r="AK41769" s="94">
        <v>680</v>
      </c>
      <c r="AN41769" s="94">
        <v>230</v>
      </c>
      <c r="AP41769" s="94">
        <v>0</v>
      </c>
      <c r="AQ41769" s="94">
        <v>9</v>
      </c>
      <c r="AS41769" s="94">
        <v>-1228</v>
      </c>
      <c r="AT41769" s="94">
        <v>20</v>
      </c>
    </row>
    <row r="41770" spans="1:46">
      <c r="A41770" s="85" t="s">
        <v>111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2305</v>
      </c>
      <c r="I41770" s="94">
        <v>2244</v>
      </c>
      <c r="J41770" s="94">
        <v>903</v>
      </c>
      <c r="K41770" s="94">
        <v>-1341</v>
      </c>
      <c r="O41770" s="94">
        <v>2244</v>
      </c>
      <c r="P41770" s="94">
        <v>903</v>
      </c>
      <c r="Q41770" s="94">
        <v>-1341</v>
      </c>
      <c r="R41770" s="94">
        <v>0</v>
      </c>
      <c r="S41770" s="94">
        <v>680</v>
      </c>
      <c r="V41770" s="94">
        <v>214</v>
      </c>
      <c r="X41770" s="94">
        <v>0</v>
      </c>
      <c r="Y41770" s="94">
        <v>9</v>
      </c>
      <c r="AJ41770" s="94">
        <v>0</v>
      </c>
      <c r="AK41770" s="94">
        <v>680</v>
      </c>
      <c r="AN41770" s="94">
        <v>214</v>
      </c>
      <c r="AP41770" s="94">
        <v>0</v>
      </c>
      <c r="AQ41770" s="94">
        <v>9</v>
      </c>
      <c r="AS41770" s="94">
        <v>-1368</v>
      </c>
      <c r="AT41770" s="94">
        <v>27</v>
      </c>
    </row>
    <row r="41771" spans="1:46">
      <c r="A41771" s="85" t="s">
        <v>111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2392</v>
      </c>
      <c r="I41771" s="94">
        <v>2306</v>
      </c>
      <c r="J41771" s="94">
        <v>966</v>
      </c>
      <c r="K41771" s="94">
        <v>-1340</v>
      </c>
      <c r="O41771" s="94">
        <v>2306</v>
      </c>
      <c r="P41771" s="94">
        <v>966</v>
      </c>
      <c r="Q41771" s="94">
        <v>-1340</v>
      </c>
      <c r="R41771" s="94">
        <v>0</v>
      </c>
      <c r="S41771" s="94">
        <v>678</v>
      </c>
      <c r="V41771" s="94">
        <v>280</v>
      </c>
      <c r="X41771" s="94">
        <v>0</v>
      </c>
      <c r="Y41771" s="94">
        <v>8</v>
      </c>
      <c r="AJ41771" s="94">
        <v>0</v>
      </c>
      <c r="AK41771" s="94">
        <v>678</v>
      </c>
      <c r="AN41771" s="94">
        <v>280</v>
      </c>
      <c r="AP41771" s="94">
        <v>0</v>
      </c>
      <c r="AQ41771" s="94">
        <v>8</v>
      </c>
      <c r="AS41771" s="94">
        <v>-1371</v>
      </c>
      <c r="AT41771" s="94">
        <v>31</v>
      </c>
    </row>
    <row r="41772" spans="1:46">
      <c r="A41772" s="85" t="s">
        <v>111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2394</v>
      </c>
      <c r="I41772" s="94">
        <v>2287</v>
      </c>
      <c r="J41772" s="94">
        <v>922</v>
      </c>
      <c r="K41772" s="94">
        <v>-1365</v>
      </c>
      <c r="O41772" s="94">
        <v>2287</v>
      </c>
      <c r="P41772" s="94">
        <v>922</v>
      </c>
      <c r="Q41772" s="94">
        <v>-1365</v>
      </c>
      <c r="R41772" s="94">
        <v>0</v>
      </c>
      <c r="S41772" s="94">
        <v>673</v>
      </c>
      <c r="V41772" s="94">
        <v>241</v>
      </c>
      <c r="X41772" s="94">
        <v>0</v>
      </c>
      <c r="Y41772" s="94">
        <v>8</v>
      </c>
      <c r="AJ41772" s="94">
        <v>0</v>
      </c>
      <c r="AK41772" s="94">
        <v>673</v>
      </c>
      <c r="AN41772" s="94">
        <v>241</v>
      </c>
      <c r="AP41772" s="94">
        <v>0</v>
      </c>
      <c r="AQ41772" s="94">
        <v>8</v>
      </c>
      <c r="AS41772" s="94">
        <v>-1396</v>
      </c>
      <c r="AT41772" s="94">
        <v>31</v>
      </c>
    </row>
    <row r="41773" spans="1:46">
      <c r="A41773" s="85" t="s">
        <v>111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2360</v>
      </c>
      <c r="I41773" s="94">
        <v>2245</v>
      </c>
      <c r="J41773" s="94">
        <v>920</v>
      </c>
      <c r="K41773" s="94">
        <v>-1325</v>
      </c>
      <c r="O41773" s="94">
        <v>2245</v>
      </c>
      <c r="P41773" s="94">
        <v>920</v>
      </c>
      <c r="Q41773" s="94">
        <v>-1325</v>
      </c>
      <c r="R41773" s="94">
        <v>0</v>
      </c>
      <c r="S41773" s="94">
        <v>667</v>
      </c>
      <c r="V41773" s="94">
        <v>245</v>
      </c>
      <c r="X41773" s="94">
        <v>0</v>
      </c>
      <c r="Y41773" s="94">
        <v>8</v>
      </c>
      <c r="AJ41773" s="94">
        <v>0</v>
      </c>
      <c r="AK41773" s="94">
        <v>667</v>
      </c>
      <c r="AN41773" s="94">
        <v>245</v>
      </c>
      <c r="AP41773" s="94">
        <v>0</v>
      </c>
      <c r="AQ41773" s="94">
        <v>8</v>
      </c>
      <c r="AS41773" s="94">
        <v>-1354</v>
      </c>
      <c r="AT41773" s="94">
        <v>29</v>
      </c>
    </row>
    <row r="41774" spans="1:46">
      <c r="A41774" s="85" t="s">
        <v>111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2310</v>
      </c>
      <c r="I41774" s="94">
        <v>2220</v>
      </c>
      <c r="J41774" s="94">
        <v>848</v>
      </c>
      <c r="K41774" s="94">
        <v>-1372</v>
      </c>
      <c r="O41774" s="94">
        <v>2220</v>
      </c>
      <c r="P41774" s="94">
        <v>848</v>
      </c>
      <c r="Q41774" s="94">
        <v>-1372</v>
      </c>
      <c r="R41774" s="94">
        <v>0</v>
      </c>
      <c r="S41774" s="94">
        <v>662</v>
      </c>
      <c r="V41774" s="94">
        <v>177</v>
      </c>
      <c r="X41774" s="94">
        <v>0</v>
      </c>
      <c r="Y41774" s="94">
        <v>9</v>
      </c>
      <c r="AJ41774" s="94">
        <v>0</v>
      </c>
      <c r="AK41774" s="94">
        <v>662</v>
      </c>
      <c r="AN41774" s="94">
        <v>177</v>
      </c>
      <c r="AP41774" s="94">
        <v>0</v>
      </c>
      <c r="AQ41774" s="94">
        <v>9</v>
      </c>
      <c r="AS41774" s="94">
        <v>-1379</v>
      </c>
      <c r="AT41774" s="94">
        <v>7</v>
      </c>
    </row>
    <row r="41775" spans="1:46">
      <c r="A41775" s="85" t="s">
        <v>111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2242</v>
      </c>
      <c r="I41775" s="94">
        <v>2170</v>
      </c>
      <c r="J41775" s="94">
        <v>821</v>
      </c>
      <c r="K41775" s="94">
        <v>-1349</v>
      </c>
      <c r="O41775" s="94">
        <v>2170</v>
      </c>
      <c r="P41775" s="94">
        <v>821</v>
      </c>
      <c r="Q41775" s="94">
        <v>-1349</v>
      </c>
      <c r="R41775" s="94">
        <v>0</v>
      </c>
      <c r="S41775" s="94">
        <v>658</v>
      </c>
      <c r="V41775" s="94">
        <v>154</v>
      </c>
      <c r="X41775" s="94">
        <v>0</v>
      </c>
      <c r="Y41775" s="94">
        <v>9</v>
      </c>
      <c r="AJ41775" s="94">
        <v>0</v>
      </c>
      <c r="AK41775" s="94">
        <v>658</v>
      </c>
      <c r="AN41775" s="94">
        <v>154</v>
      </c>
      <c r="AP41775" s="94">
        <v>0</v>
      </c>
      <c r="AQ41775" s="94">
        <v>9</v>
      </c>
      <c r="AS41775" s="94">
        <v>-1358</v>
      </c>
      <c r="AT41775" s="94">
        <v>9</v>
      </c>
    </row>
    <row r="41776" spans="1:46">
      <c r="A41776" s="85" t="s">
        <v>111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2180</v>
      </c>
      <c r="I41776" s="94">
        <v>2102</v>
      </c>
      <c r="J41776" s="94">
        <v>838</v>
      </c>
      <c r="K41776" s="94">
        <v>-1264</v>
      </c>
      <c r="O41776" s="94">
        <v>2102</v>
      </c>
      <c r="P41776" s="94">
        <v>838</v>
      </c>
      <c r="Q41776" s="94">
        <v>-1264</v>
      </c>
      <c r="R41776" s="94">
        <v>0</v>
      </c>
      <c r="S41776" s="94">
        <v>676</v>
      </c>
      <c r="V41776" s="94">
        <v>153</v>
      </c>
      <c r="X41776" s="94">
        <v>0</v>
      </c>
      <c r="Y41776" s="94">
        <v>9</v>
      </c>
      <c r="AJ41776" s="94">
        <v>0</v>
      </c>
      <c r="AK41776" s="94">
        <v>676</v>
      </c>
      <c r="AN41776" s="94">
        <v>153</v>
      </c>
      <c r="AP41776" s="94">
        <v>0</v>
      </c>
      <c r="AQ41776" s="94">
        <v>9</v>
      </c>
      <c r="AS41776" s="94">
        <v>-1271</v>
      </c>
      <c r="AT41776" s="94">
        <v>7</v>
      </c>
    </row>
    <row r="41777" spans="1:46">
      <c r="A41777" s="85" t="s">
        <v>111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2156</v>
      </c>
      <c r="I41777" s="94">
        <v>2079</v>
      </c>
      <c r="J41777" s="94">
        <v>887</v>
      </c>
      <c r="K41777" s="94">
        <v>-1192</v>
      </c>
      <c r="O41777" s="94">
        <v>2079</v>
      </c>
      <c r="P41777" s="94">
        <v>887</v>
      </c>
      <c r="Q41777" s="94">
        <v>-1192</v>
      </c>
      <c r="R41777" s="94">
        <v>0</v>
      </c>
      <c r="S41777" s="94">
        <v>724</v>
      </c>
      <c r="V41777" s="94">
        <v>154</v>
      </c>
      <c r="X41777" s="94">
        <v>0</v>
      </c>
      <c r="Y41777" s="94">
        <v>9</v>
      </c>
      <c r="AJ41777" s="94">
        <v>0</v>
      </c>
      <c r="AK41777" s="94">
        <v>724</v>
      </c>
      <c r="AN41777" s="94">
        <v>154</v>
      </c>
      <c r="AP41777" s="94">
        <v>0</v>
      </c>
      <c r="AQ41777" s="94">
        <v>9</v>
      </c>
      <c r="AS41777" s="94">
        <v>-1196</v>
      </c>
      <c r="AT41777" s="94">
        <v>4</v>
      </c>
    </row>
    <row r="41778" spans="1:46">
      <c r="A41778" s="85" t="s">
        <v>111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2185</v>
      </c>
      <c r="I41778" s="94">
        <v>2113</v>
      </c>
      <c r="J41778" s="94">
        <v>898</v>
      </c>
      <c r="K41778" s="94">
        <v>-1215</v>
      </c>
      <c r="O41778" s="94">
        <v>2113</v>
      </c>
      <c r="P41778" s="94">
        <v>898</v>
      </c>
      <c r="Q41778" s="94">
        <v>-1215</v>
      </c>
      <c r="R41778" s="94">
        <v>0</v>
      </c>
      <c r="S41778" s="94">
        <v>724</v>
      </c>
      <c r="V41778" s="94">
        <v>165</v>
      </c>
      <c r="X41778" s="94">
        <v>0</v>
      </c>
      <c r="Y41778" s="94">
        <v>9</v>
      </c>
      <c r="AJ41778" s="94">
        <v>0</v>
      </c>
      <c r="AK41778" s="94">
        <v>724</v>
      </c>
      <c r="AN41778" s="94">
        <v>165</v>
      </c>
      <c r="AP41778" s="94">
        <v>0</v>
      </c>
      <c r="AQ41778" s="94">
        <v>9</v>
      </c>
      <c r="AS41778" s="94">
        <v>-1224</v>
      </c>
      <c r="AT41778" s="94">
        <v>9</v>
      </c>
    </row>
    <row r="41779" spans="1:46">
      <c r="A41779" s="85" t="s">
        <v>111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2265</v>
      </c>
      <c r="I41779" s="94">
        <v>2186</v>
      </c>
      <c r="J41779" s="94">
        <v>986</v>
      </c>
      <c r="K41779" s="94">
        <v>-1200</v>
      </c>
      <c r="O41779" s="94">
        <v>2186</v>
      </c>
      <c r="P41779" s="94">
        <v>986</v>
      </c>
      <c r="Q41779" s="94">
        <v>-1200</v>
      </c>
      <c r="R41779" s="94">
        <v>0</v>
      </c>
      <c r="S41779" s="94">
        <v>812</v>
      </c>
      <c r="V41779" s="94">
        <v>166</v>
      </c>
      <c r="X41779" s="94">
        <v>0</v>
      </c>
      <c r="Y41779" s="94">
        <v>8</v>
      </c>
      <c r="AJ41779" s="94">
        <v>0</v>
      </c>
      <c r="AK41779" s="94">
        <v>812</v>
      </c>
      <c r="AN41779" s="94">
        <v>166</v>
      </c>
      <c r="AP41779" s="94">
        <v>0</v>
      </c>
      <c r="AQ41779" s="94">
        <v>8</v>
      </c>
      <c r="AS41779" s="94">
        <v>-1201</v>
      </c>
      <c r="AT41779" s="94">
        <v>1</v>
      </c>
    </row>
    <row r="41780" spans="1:46">
      <c r="A41780" s="85" t="s">
        <v>111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2308</v>
      </c>
      <c r="I41780" s="94">
        <v>2252</v>
      </c>
      <c r="J41780" s="94">
        <v>993</v>
      </c>
      <c r="K41780" s="94">
        <v>-1259</v>
      </c>
      <c r="O41780" s="94">
        <v>2252</v>
      </c>
      <c r="P41780" s="94">
        <v>993</v>
      </c>
      <c r="Q41780" s="94">
        <v>-1259</v>
      </c>
      <c r="R41780" s="94">
        <v>0</v>
      </c>
      <c r="S41780" s="94">
        <v>821</v>
      </c>
      <c r="V41780" s="94">
        <v>165</v>
      </c>
      <c r="X41780" s="94">
        <v>0</v>
      </c>
      <c r="Y41780" s="94">
        <v>7</v>
      </c>
      <c r="AJ41780" s="94">
        <v>0</v>
      </c>
      <c r="AK41780" s="94">
        <v>821</v>
      </c>
      <c r="AN41780" s="94">
        <v>165</v>
      </c>
      <c r="AP41780" s="94">
        <v>0</v>
      </c>
      <c r="AQ41780" s="94">
        <v>7</v>
      </c>
      <c r="AS41780" s="94">
        <v>-1243</v>
      </c>
      <c r="AT41780" s="94">
        <v>-16</v>
      </c>
    </row>
    <row r="41781" spans="1:46">
      <c r="A41781" s="85" t="s">
        <v>111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2352</v>
      </c>
      <c r="I41781" s="94">
        <v>2284</v>
      </c>
      <c r="J41781" s="94">
        <v>828</v>
      </c>
      <c r="K41781" s="94">
        <v>-1456</v>
      </c>
      <c r="O41781" s="94">
        <v>2284</v>
      </c>
      <c r="P41781" s="94">
        <v>828</v>
      </c>
      <c r="Q41781" s="94">
        <v>-1456</v>
      </c>
      <c r="R41781" s="94">
        <v>0</v>
      </c>
      <c r="S41781" s="94">
        <v>655</v>
      </c>
      <c r="V41781" s="94">
        <v>164</v>
      </c>
      <c r="X41781" s="94">
        <v>0</v>
      </c>
      <c r="Y41781" s="94">
        <v>9</v>
      </c>
      <c r="AJ41781" s="94">
        <v>0</v>
      </c>
      <c r="AK41781" s="94">
        <v>655</v>
      </c>
      <c r="AN41781" s="94">
        <v>164</v>
      </c>
      <c r="AP41781" s="94">
        <v>0</v>
      </c>
      <c r="AQ41781" s="94">
        <v>9</v>
      </c>
      <c r="AS41781" s="94">
        <v>-1453</v>
      </c>
      <c r="AT41781" s="94">
        <v>-3</v>
      </c>
    </row>
    <row r="41782" spans="1:46">
      <c r="A41782" s="85" t="s">
        <v>111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2380</v>
      </c>
      <c r="I41782" s="94">
        <v>2329</v>
      </c>
      <c r="J41782" s="94">
        <v>797</v>
      </c>
      <c r="K41782" s="94">
        <v>-1532</v>
      </c>
      <c r="O41782" s="94">
        <v>2329</v>
      </c>
      <c r="P41782" s="94">
        <v>797</v>
      </c>
      <c r="Q41782" s="94">
        <v>-1532</v>
      </c>
      <c r="R41782" s="94">
        <v>0</v>
      </c>
      <c r="S41782" s="94">
        <v>658</v>
      </c>
      <c r="V41782" s="94">
        <v>131</v>
      </c>
      <c r="X41782" s="94">
        <v>0</v>
      </c>
      <c r="Y41782" s="94">
        <v>8</v>
      </c>
      <c r="AJ41782" s="94">
        <v>0</v>
      </c>
      <c r="AK41782" s="94">
        <v>658</v>
      </c>
      <c r="AN41782" s="94">
        <v>131</v>
      </c>
      <c r="AP41782" s="94">
        <v>0</v>
      </c>
      <c r="AQ41782" s="94">
        <v>8</v>
      </c>
      <c r="AS41782" s="94">
        <v>-1519</v>
      </c>
      <c r="AT41782" s="94">
        <v>-13</v>
      </c>
    </row>
    <row r="41783" spans="1:46">
      <c r="A41783" s="85" t="s">
        <v>111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2267</v>
      </c>
      <c r="I41783" s="94">
        <v>2216</v>
      </c>
      <c r="J41783" s="94">
        <v>939</v>
      </c>
      <c r="K41783" s="94">
        <v>-1277</v>
      </c>
      <c r="O41783" s="94">
        <v>2216</v>
      </c>
      <c r="P41783" s="94">
        <v>939</v>
      </c>
      <c r="Q41783" s="94">
        <v>-1277</v>
      </c>
      <c r="R41783" s="94">
        <v>0</v>
      </c>
      <c r="S41783" s="94">
        <v>666</v>
      </c>
      <c r="V41783" s="94">
        <v>264</v>
      </c>
      <c r="X41783" s="94">
        <v>0</v>
      </c>
      <c r="Y41783" s="94">
        <v>9</v>
      </c>
      <c r="AJ41783" s="94">
        <v>0</v>
      </c>
      <c r="AK41783" s="94">
        <v>666</v>
      </c>
      <c r="AN41783" s="94">
        <v>264</v>
      </c>
      <c r="AP41783" s="94">
        <v>0</v>
      </c>
      <c r="AQ41783" s="94">
        <v>9</v>
      </c>
      <c r="AS41783" s="94">
        <v>-1254</v>
      </c>
      <c r="AT41783" s="94">
        <v>-23</v>
      </c>
    </row>
    <row r="41784" spans="1:46">
      <c r="A41784" s="85" t="s">
        <v>111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2098</v>
      </c>
      <c r="I41784" s="94">
        <v>2064</v>
      </c>
      <c r="J41784" s="94">
        <v>1006</v>
      </c>
      <c r="K41784" s="94">
        <v>-1058</v>
      </c>
      <c r="O41784" s="94">
        <v>2064</v>
      </c>
      <c r="P41784" s="94">
        <v>1006</v>
      </c>
      <c r="Q41784" s="94">
        <v>-1058</v>
      </c>
      <c r="R41784" s="94">
        <v>0</v>
      </c>
      <c r="S41784" s="94">
        <v>735</v>
      </c>
      <c r="V41784" s="94">
        <v>266</v>
      </c>
      <c r="X41784" s="94">
        <v>0</v>
      </c>
      <c r="Y41784" s="94">
        <v>5</v>
      </c>
      <c r="AJ41784" s="94">
        <v>0</v>
      </c>
      <c r="AK41784" s="94">
        <v>735</v>
      </c>
      <c r="AN41784" s="94">
        <v>266</v>
      </c>
      <c r="AP41784" s="94">
        <v>0</v>
      </c>
      <c r="AQ41784" s="94">
        <v>5</v>
      </c>
      <c r="AS41784" s="94">
        <v>-1056</v>
      </c>
      <c r="AT41784" s="94">
        <v>-2</v>
      </c>
    </row>
    <row r="41785" spans="1:46">
      <c r="A41785" s="85" t="s">
        <v>111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1932</v>
      </c>
      <c r="I41785" s="94">
        <v>1915</v>
      </c>
      <c r="J41785" s="94">
        <v>919</v>
      </c>
      <c r="K41785" s="94">
        <v>-996</v>
      </c>
      <c r="O41785" s="94">
        <v>1915</v>
      </c>
      <c r="P41785" s="94">
        <v>919</v>
      </c>
      <c r="Q41785" s="94">
        <v>-996</v>
      </c>
      <c r="R41785" s="94">
        <v>0</v>
      </c>
      <c r="S41785" s="94">
        <v>663</v>
      </c>
      <c r="V41785" s="94">
        <v>253</v>
      </c>
      <c r="X41785" s="94">
        <v>0</v>
      </c>
      <c r="Y41785" s="94">
        <v>3</v>
      </c>
      <c r="AJ41785" s="94">
        <v>0</v>
      </c>
      <c r="AK41785" s="94">
        <v>663</v>
      </c>
      <c r="AN41785" s="94">
        <v>253</v>
      </c>
      <c r="AP41785" s="94">
        <v>0</v>
      </c>
      <c r="AQ41785" s="94">
        <v>3</v>
      </c>
      <c r="AS41785" s="94">
        <v>-988</v>
      </c>
      <c r="AT41785" s="94">
        <v>-8</v>
      </c>
    </row>
    <row r="41786" spans="1:46">
      <c r="A41786" s="85" t="s">
        <v>111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1799</v>
      </c>
      <c r="I41786" s="94">
        <v>1803</v>
      </c>
      <c r="J41786" s="94">
        <v>819</v>
      </c>
      <c r="K41786" s="94">
        <v>-984</v>
      </c>
      <c r="O41786" s="94">
        <v>1803</v>
      </c>
      <c r="P41786" s="94">
        <v>819</v>
      </c>
      <c r="Q41786" s="94">
        <v>-984</v>
      </c>
      <c r="R41786" s="94">
        <v>0</v>
      </c>
      <c r="S41786" s="94">
        <v>563</v>
      </c>
      <c r="V41786" s="94">
        <v>252</v>
      </c>
      <c r="X41786" s="94">
        <v>0</v>
      </c>
      <c r="Y41786" s="94">
        <v>4</v>
      </c>
      <c r="AJ41786" s="94">
        <v>0</v>
      </c>
      <c r="AK41786" s="94">
        <v>563</v>
      </c>
      <c r="AN41786" s="94">
        <v>252</v>
      </c>
      <c r="AP41786" s="94">
        <v>0</v>
      </c>
      <c r="AQ41786" s="94">
        <v>4</v>
      </c>
      <c r="AS41786" s="94">
        <v>-969</v>
      </c>
      <c r="AT41786" s="94">
        <v>-15</v>
      </c>
    </row>
    <row r="41787" spans="1:46">
      <c r="A41787" s="85" t="s">
        <v>111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1763</v>
      </c>
      <c r="I41787" s="94">
        <v>1762</v>
      </c>
      <c r="J41787" s="94">
        <v>815</v>
      </c>
      <c r="K41787" s="94">
        <v>-947</v>
      </c>
      <c r="O41787" s="94">
        <v>1762</v>
      </c>
      <c r="P41787" s="94">
        <v>815</v>
      </c>
      <c r="Q41787" s="94">
        <v>-947</v>
      </c>
      <c r="R41787" s="94">
        <v>0</v>
      </c>
      <c r="S41787" s="94">
        <v>566</v>
      </c>
      <c r="V41787" s="94">
        <v>246</v>
      </c>
      <c r="X41787" s="94">
        <v>0</v>
      </c>
      <c r="Y41787" s="94">
        <v>3</v>
      </c>
      <c r="AJ41787" s="94">
        <v>0</v>
      </c>
      <c r="AK41787" s="94">
        <v>566</v>
      </c>
      <c r="AN41787" s="94">
        <v>246</v>
      </c>
      <c r="AP41787" s="94">
        <v>0</v>
      </c>
      <c r="AQ41787" s="94">
        <v>3</v>
      </c>
      <c r="AS41787" s="94">
        <v>-934</v>
      </c>
      <c r="AT41787" s="94">
        <v>-13</v>
      </c>
    </row>
    <row r="41788" spans="1:46">
      <c r="A41788" s="85" t="s">
        <v>111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1740</v>
      </c>
      <c r="I41788" s="94">
        <v>1734</v>
      </c>
      <c r="J41788" s="94">
        <v>816</v>
      </c>
      <c r="K41788" s="94">
        <v>-918</v>
      </c>
      <c r="O41788" s="94">
        <v>1734</v>
      </c>
      <c r="P41788" s="94">
        <v>816</v>
      </c>
      <c r="Q41788" s="94">
        <v>-918</v>
      </c>
      <c r="R41788" s="94">
        <v>0</v>
      </c>
      <c r="S41788" s="94">
        <v>567</v>
      </c>
      <c r="V41788" s="94">
        <v>246</v>
      </c>
      <c r="X41788" s="94">
        <v>0</v>
      </c>
      <c r="Y41788" s="94">
        <v>3</v>
      </c>
      <c r="AJ41788" s="94">
        <v>0</v>
      </c>
      <c r="AK41788" s="94">
        <v>567</v>
      </c>
      <c r="AN41788" s="94">
        <v>246</v>
      </c>
      <c r="AP41788" s="94">
        <v>0</v>
      </c>
      <c r="AQ41788" s="94">
        <v>3</v>
      </c>
      <c r="AS41788" s="94">
        <v>-904</v>
      </c>
      <c r="AT41788" s="94">
        <v>-14</v>
      </c>
    </row>
    <row r="41789" spans="1:46">
      <c r="A41789" s="85" t="s">
        <v>111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1766</v>
      </c>
      <c r="I41789" s="94">
        <v>1763</v>
      </c>
      <c r="J41789" s="94">
        <v>821</v>
      </c>
      <c r="K41789" s="94">
        <v>-942</v>
      </c>
      <c r="O41789" s="94">
        <v>1763</v>
      </c>
      <c r="P41789" s="94">
        <v>821</v>
      </c>
      <c r="Q41789" s="94">
        <v>-942</v>
      </c>
      <c r="R41789" s="94">
        <v>0</v>
      </c>
      <c r="S41789" s="94">
        <v>571</v>
      </c>
      <c r="V41789" s="94">
        <v>247</v>
      </c>
      <c r="X41789" s="94">
        <v>0</v>
      </c>
      <c r="Y41789" s="94">
        <v>3</v>
      </c>
      <c r="AJ41789" s="94">
        <v>0</v>
      </c>
      <c r="AK41789" s="94">
        <v>571</v>
      </c>
      <c r="AN41789" s="94">
        <v>247</v>
      </c>
      <c r="AP41789" s="94">
        <v>0</v>
      </c>
      <c r="AQ41789" s="94">
        <v>3</v>
      </c>
      <c r="AS41789" s="94">
        <v>-929</v>
      </c>
      <c r="AT41789" s="94">
        <v>-13</v>
      </c>
    </row>
    <row r="41790" spans="1:46">
      <c r="A41790" s="85" t="s">
        <v>111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1872</v>
      </c>
      <c r="I41790" s="94">
        <v>1852</v>
      </c>
      <c r="J41790" s="94">
        <v>823</v>
      </c>
      <c r="K41790" s="94">
        <v>-1029</v>
      </c>
      <c r="O41790" s="94">
        <v>1852</v>
      </c>
      <c r="P41790" s="94">
        <v>823</v>
      </c>
      <c r="Q41790" s="94">
        <v>-1029</v>
      </c>
      <c r="R41790" s="94">
        <v>0</v>
      </c>
      <c r="S41790" s="94">
        <v>646</v>
      </c>
      <c r="V41790" s="94">
        <v>174</v>
      </c>
      <c r="X41790" s="94">
        <v>0</v>
      </c>
      <c r="Y41790" s="94">
        <v>3</v>
      </c>
      <c r="AJ41790" s="94">
        <v>0</v>
      </c>
      <c r="AK41790" s="94">
        <v>646</v>
      </c>
      <c r="AN41790" s="94">
        <v>174</v>
      </c>
      <c r="AP41790" s="94">
        <v>0</v>
      </c>
      <c r="AQ41790" s="94">
        <v>3</v>
      </c>
      <c r="AS41790" s="94">
        <v>-1018</v>
      </c>
      <c r="AT41790" s="94">
        <v>-11</v>
      </c>
    </row>
    <row r="41791" spans="1:46">
      <c r="A41791" s="85" t="s">
        <v>111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2110</v>
      </c>
      <c r="I41791" s="94">
        <v>2020</v>
      </c>
      <c r="J41791" s="94">
        <v>864</v>
      </c>
      <c r="K41791" s="94">
        <v>-1156</v>
      </c>
      <c r="O41791" s="94">
        <v>2020</v>
      </c>
      <c r="P41791" s="94">
        <v>864</v>
      </c>
      <c r="Q41791" s="94">
        <v>-1156</v>
      </c>
      <c r="R41791" s="94">
        <v>0</v>
      </c>
      <c r="S41791" s="94">
        <v>691</v>
      </c>
      <c r="V41791" s="94">
        <v>170</v>
      </c>
      <c r="X41791" s="94">
        <v>0</v>
      </c>
      <c r="Y41791" s="94">
        <v>3</v>
      </c>
      <c r="AJ41791" s="94">
        <v>0</v>
      </c>
      <c r="AK41791" s="94">
        <v>691</v>
      </c>
      <c r="AN41791" s="94">
        <v>170</v>
      </c>
      <c r="AP41791" s="94">
        <v>0</v>
      </c>
      <c r="AQ41791" s="94">
        <v>3</v>
      </c>
      <c r="AS41791" s="94">
        <v>-1153</v>
      </c>
      <c r="AT41791" s="94">
        <v>-3</v>
      </c>
    </row>
    <row r="41792" spans="1:46">
      <c r="A41792" s="85" t="s">
        <v>111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2453</v>
      </c>
      <c r="I41792" s="94">
        <v>2262</v>
      </c>
      <c r="J41792" s="94">
        <v>1093</v>
      </c>
      <c r="K41792" s="94">
        <v>-1169</v>
      </c>
      <c r="O41792" s="94">
        <v>2262</v>
      </c>
      <c r="P41792" s="94">
        <v>1093</v>
      </c>
      <c r="Q41792" s="94">
        <v>-1169</v>
      </c>
      <c r="R41792" s="94">
        <v>0</v>
      </c>
      <c r="S41792" s="94">
        <v>909</v>
      </c>
      <c r="V41792" s="94">
        <v>181</v>
      </c>
      <c r="X41792" s="94">
        <v>0</v>
      </c>
      <c r="Y41792" s="94">
        <v>3</v>
      </c>
      <c r="AJ41792" s="94">
        <v>0</v>
      </c>
      <c r="AK41792" s="94">
        <v>909</v>
      </c>
      <c r="AN41792" s="94">
        <v>181</v>
      </c>
      <c r="AP41792" s="94">
        <v>0</v>
      </c>
      <c r="AQ41792" s="94">
        <v>3</v>
      </c>
      <c r="AS41792" s="94">
        <v>-1182</v>
      </c>
      <c r="AT41792" s="94">
        <v>13</v>
      </c>
    </row>
    <row r="41793" spans="1:46">
      <c r="A41793" s="85" t="s">
        <v>111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2635</v>
      </c>
      <c r="I41793" s="94">
        <v>2429</v>
      </c>
      <c r="J41793" s="94">
        <v>1154</v>
      </c>
      <c r="K41793" s="94">
        <v>-1275</v>
      </c>
      <c r="O41793" s="94">
        <v>2429</v>
      </c>
      <c r="P41793" s="94">
        <v>1154</v>
      </c>
      <c r="Q41793" s="94">
        <v>-1275</v>
      </c>
      <c r="R41793" s="94">
        <v>0</v>
      </c>
      <c r="S41793" s="94">
        <v>937</v>
      </c>
      <c r="V41793" s="94">
        <v>214</v>
      </c>
      <c r="X41793" s="94">
        <v>0</v>
      </c>
      <c r="Y41793" s="94">
        <v>3</v>
      </c>
      <c r="AJ41793" s="94">
        <v>0</v>
      </c>
      <c r="AK41793" s="94">
        <v>937</v>
      </c>
      <c r="AN41793" s="94">
        <v>214</v>
      </c>
      <c r="AP41793" s="94">
        <v>0</v>
      </c>
      <c r="AQ41793" s="94">
        <v>3</v>
      </c>
      <c r="AS41793" s="94">
        <v>-1306</v>
      </c>
      <c r="AT41793" s="94">
        <v>31</v>
      </c>
    </row>
    <row r="41794" spans="1:46">
      <c r="A41794" s="85" t="s">
        <v>111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2623</v>
      </c>
      <c r="I41794" s="94">
        <v>2532</v>
      </c>
      <c r="J41794" s="94">
        <v>1131</v>
      </c>
      <c r="K41794" s="94">
        <v>-1401</v>
      </c>
      <c r="O41794" s="94">
        <v>2532</v>
      </c>
      <c r="P41794" s="94">
        <v>1131</v>
      </c>
      <c r="Q41794" s="94">
        <v>-1401</v>
      </c>
      <c r="R41794" s="94">
        <v>0</v>
      </c>
      <c r="S41794" s="94">
        <v>936</v>
      </c>
      <c r="V41794" s="94">
        <v>192</v>
      </c>
      <c r="X41794" s="94">
        <v>0</v>
      </c>
      <c r="Y41794" s="94">
        <v>3</v>
      </c>
      <c r="AJ41794" s="94">
        <v>0</v>
      </c>
      <c r="AK41794" s="94">
        <v>936</v>
      </c>
      <c r="AN41794" s="94">
        <v>192</v>
      </c>
      <c r="AP41794" s="94">
        <v>0</v>
      </c>
      <c r="AQ41794" s="94">
        <v>3</v>
      </c>
      <c r="AS41794" s="94">
        <v>-1450</v>
      </c>
      <c r="AT41794" s="94">
        <v>49</v>
      </c>
    </row>
    <row r="41795" spans="1:46">
      <c r="A41795" s="85" t="s">
        <v>111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2557</v>
      </c>
      <c r="I41795" s="94">
        <v>2564</v>
      </c>
      <c r="J41795" s="94">
        <v>1147</v>
      </c>
      <c r="K41795" s="94">
        <v>-1417</v>
      </c>
      <c r="O41795" s="94">
        <v>2564</v>
      </c>
      <c r="P41795" s="94">
        <v>1147</v>
      </c>
      <c r="Q41795" s="94">
        <v>-1417</v>
      </c>
      <c r="R41795" s="94">
        <v>0</v>
      </c>
      <c r="S41795" s="94">
        <v>933</v>
      </c>
      <c r="V41795" s="94">
        <v>211</v>
      </c>
      <c r="X41795" s="94">
        <v>0</v>
      </c>
      <c r="Y41795" s="94">
        <v>3</v>
      </c>
      <c r="AJ41795" s="94">
        <v>0</v>
      </c>
      <c r="AK41795" s="94">
        <v>933</v>
      </c>
      <c r="AN41795" s="94">
        <v>211</v>
      </c>
      <c r="AP41795" s="94">
        <v>0</v>
      </c>
      <c r="AQ41795" s="94">
        <v>3</v>
      </c>
      <c r="AS41795" s="94">
        <v>-1454</v>
      </c>
      <c r="AT41795" s="94">
        <v>37</v>
      </c>
    </row>
    <row r="41796" spans="1:46">
      <c r="A41796" s="85" t="s">
        <v>111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2516</v>
      </c>
      <c r="I41796" s="94">
        <v>2546</v>
      </c>
      <c r="J41796" s="94">
        <v>1125</v>
      </c>
      <c r="K41796" s="94">
        <v>-1421</v>
      </c>
      <c r="O41796" s="94">
        <v>2546</v>
      </c>
      <c r="P41796" s="94">
        <v>1125</v>
      </c>
      <c r="Q41796" s="94">
        <v>-1421</v>
      </c>
      <c r="R41796" s="94">
        <v>0</v>
      </c>
      <c r="S41796" s="94">
        <v>929</v>
      </c>
      <c r="V41796" s="94">
        <v>193</v>
      </c>
      <c r="X41796" s="94">
        <v>0</v>
      </c>
      <c r="Y41796" s="94">
        <v>3</v>
      </c>
      <c r="AJ41796" s="94">
        <v>0</v>
      </c>
      <c r="AK41796" s="94">
        <v>929</v>
      </c>
      <c r="AN41796" s="94">
        <v>193</v>
      </c>
      <c r="AP41796" s="94">
        <v>0</v>
      </c>
      <c r="AQ41796" s="94">
        <v>3</v>
      </c>
      <c r="AS41796" s="94">
        <v>-1464</v>
      </c>
      <c r="AT41796" s="94">
        <v>43</v>
      </c>
    </row>
    <row r="41797" spans="1:46">
      <c r="A41797" s="85" t="s">
        <v>111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2484</v>
      </c>
      <c r="I41797" s="94">
        <v>2508</v>
      </c>
      <c r="J41797" s="94">
        <v>1119</v>
      </c>
      <c r="K41797" s="94">
        <v>-1389</v>
      </c>
      <c r="O41797" s="94">
        <v>2508</v>
      </c>
      <c r="P41797" s="94">
        <v>1119</v>
      </c>
      <c r="Q41797" s="94">
        <v>-1389</v>
      </c>
      <c r="R41797" s="94">
        <v>0</v>
      </c>
      <c r="S41797" s="94">
        <v>925</v>
      </c>
      <c r="V41797" s="94">
        <v>191</v>
      </c>
      <c r="X41797" s="94">
        <v>0</v>
      </c>
      <c r="Y41797" s="94">
        <v>3</v>
      </c>
      <c r="AJ41797" s="94">
        <v>0</v>
      </c>
      <c r="AK41797" s="94">
        <v>925</v>
      </c>
      <c r="AN41797" s="94">
        <v>191</v>
      </c>
      <c r="AP41797" s="94">
        <v>0</v>
      </c>
      <c r="AQ41797" s="94">
        <v>3</v>
      </c>
      <c r="AS41797" s="94">
        <v>-1438</v>
      </c>
      <c r="AT41797" s="94">
        <v>49</v>
      </c>
    </row>
    <row r="41798" spans="1:46">
      <c r="A41798" s="85" t="s">
        <v>111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2451</v>
      </c>
      <c r="I41798" s="94">
        <v>2458</v>
      </c>
      <c r="J41798" s="94">
        <v>1098</v>
      </c>
      <c r="K41798" s="94">
        <v>-1360</v>
      </c>
      <c r="O41798" s="94">
        <v>2458</v>
      </c>
      <c r="P41798" s="94">
        <v>1098</v>
      </c>
      <c r="Q41798" s="94">
        <v>-1360</v>
      </c>
      <c r="R41798" s="94">
        <v>0</v>
      </c>
      <c r="S41798" s="94">
        <v>913</v>
      </c>
      <c r="V41798" s="94">
        <v>182</v>
      </c>
      <c r="X41798" s="94">
        <v>0</v>
      </c>
      <c r="Y41798" s="94">
        <v>3</v>
      </c>
      <c r="AJ41798" s="94">
        <v>0</v>
      </c>
      <c r="AK41798" s="94">
        <v>913</v>
      </c>
      <c r="AN41798" s="94">
        <v>182</v>
      </c>
      <c r="AP41798" s="94">
        <v>0</v>
      </c>
      <c r="AQ41798" s="94">
        <v>3</v>
      </c>
      <c r="AS41798" s="94">
        <v>-1408</v>
      </c>
      <c r="AT41798" s="94">
        <v>48</v>
      </c>
    </row>
    <row r="41799" spans="1:46">
      <c r="A41799" s="85" t="s">
        <v>111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2410</v>
      </c>
      <c r="I41799" s="94">
        <v>2383</v>
      </c>
      <c r="J41799" s="94">
        <v>920</v>
      </c>
      <c r="K41799" s="94">
        <v>-1463</v>
      </c>
      <c r="O41799" s="94">
        <v>2383</v>
      </c>
      <c r="P41799" s="94">
        <v>920</v>
      </c>
      <c r="Q41799" s="94">
        <v>-1463</v>
      </c>
      <c r="R41799" s="94">
        <v>0</v>
      </c>
      <c r="S41799" s="94">
        <v>728</v>
      </c>
      <c r="V41799" s="94">
        <v>189</v>
      </c>
      <c r="X41799" s="94">
        <v>0</v>
      </c>
      <c r="Y41799" s="94">
        <v>3</v>
      </c>
      <c r="AJ41799" s="94">
        <v>0</v>
      </c>
      <c r="AK41799" s="94">
        <v>728</v>
      </c>
      <c r="AN41799" s="94">
        <v>189</v>
      </c>
      <c r="AP41799" s="94">
        <v>0</v>
      </c>
      <c r="AQ41799" s="94">
        <v>3</v>
      </c>
      <c r="AS41799" s="94">
        <v>-1516</v>
      </c>
      <c r="AT41799" s="94">
        <v>53</v>
      </c>
    </row>
    <row r="41800" spans="1:46">
      <c r="A41800" s="85" t="s">
        <v>111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2342</v>
      </c>
      <c r="I41800" s="94">
        <v>2315</v>
      </c>
      <c r="J41800" s="94">
        <v>751</v>
      </c>
      <c r="K41800" s="94">
        <v>-1564</v>
      </c>
      <c r="O41800" s="94">
        <v>2315</v>
      </c>
      <c r="P41800" s="94">
        <v>751</v>
      </c>
      <c r="Q41800" s="94">
        <v>-1564</v>
      </c>
      <c r="R41800" s="94">
        <v>0</v>
      </c>
      <c r="S41800" s="94">
        <v>580</v>
      </c>
      <c r="V41800" s="94">
        <v>171</v>
      </c>
      <c r="X41800" s="94">
        <v>0</v>
      </c>
      <c r="Y41800" s="94">
        <v>0</v>
      </c>
      <c r="AJ41800" s="94">
        <v>0</v>
      </c>
      <c r="AK41800" s="94">
        <v>580</v>
      </c>
      <c r="AN41800" s="94">
        <v>171</v>
      </c>
      <c r="AP41800" s="94">
        <v>0</v>
      </c>
      <c r="AQ41800" s="94">
        <v>0</v>
      </c>
      <c r="AS41800" s="94">
        <v>-1609</v>
      </c>
      <c r="AT41800" s="94">
        <v>45</v>
      </c>
    </row>
    <row r="41801" spans="1:46">
      <c r="A41801" s="85" t="s">
        <v>111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2303</v>
      </c>
      <c r="I41801" s="94">
        <v>2294</v>
      </c>
      <c r="J41801" s="94">
        <v>720</v>
      </c>
      <c r="K41801" s="94">
        <v>-1574</v>
      </c>
      <c r="O41801" s="94">
        <v>2294</v>
      </c>
      <c r="P41801" s="94">
        <v>720</v>
      </c>
      <c r="Q41801" s="94">
        <v>-1574</v>
      </c>
      <c r="R41801" s="94">
        <v>0</v>
      </c>
      <c r="S41801" s="94">
        <v>535</v>
      </c>
      <c r="V41801" s="94">
        <v>185</v>
      </c>
      <c r="X41801" s="94">
        <v>0</v>
      </c>
      <c r="Y41801" s="94">
        <v>0</v>
      </c>
      <c r="AJ41801" s="94">
        <v>0</v>
      </c>
      <c r="AK41801" s="94">
        <v>535</v>
      </c>
      <c r="AN41801" s="94">
        <v>185</v>
      </c>
      <c r="AP41801" s="94">
        <v>0</v>
      </c>
      <c r="AQ41801" s="94">
        <v>0</v>
      </c>
      <c r="AS41801" s="94">
        <v>-1608</v>
      </c>
      <c r="AT41801" s="94">
        <v>34</v>
      </c>
    </row>
    <row r="41802" spans="1:46">
      <c r="A41802" s="85" t="s">
        <v>111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2304</v>
      </c>
      <c r="I41802" s="94">
        <v>2296</v>
      </c>
      <c r="J41802" s="94">
        <v>711</v>
      </c>
      <c r="K41802" s="94">
        <v>-1585</v>
      </c>
      <c r="O41802" s="94">
        <v>2296</v>
      </c>
      <c r="P41802" s="94">
        <v>711</v>
      </c>
      <c r="Q41802" s="94">
        <v>-1585</v>
      </c>
      <c r="R41802" s="94">
        <v>0</v>
      </c>
      <c r="S41802" s="94">
        <v>524</v>
      </c>
      <c r="V41802" s="94">
        <v>187</v>
      </c>
      <c r="X41802" s="94">
        <v>0</v>
      </c>
      <c r="Y41802" s="94">
        <v>0</v>
      </c>
      <c r="AJ41802" s="94">
        <v>0</v>
      </c>
      <c r="AK41802" s="94">
        <v>524</v>
      </c>
      <c r="AN41802" s="94">
        <v>187</v>
      </c>
      <c r="AP41802" s="94">
        <v>0</v>
      </c>
      <c r="AQ41802" s="94">
        <v>0</v>
      </c>
      <c r="AS41802" s="94">
        <v>-1614</v>
      </c>
      <c r="AT41802" s="94">
        <v>29</v>
      </c>
    </row>
    <row r="41803" spans="1:46">
      <c r="A41803" s="85" t="s">
        <v>111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2361</v>
      </c>
      <c r="I41803" s="94">
        <v>2330</v>
      </c>
      <c r="J41803" s="94">
        <v>717</v>
      </c>
      <c r="K41803" s="94">
        <v>-1613</v>
      </c>
      <c r="O41803" s="94">
        <v>2330</v>
      </c>
      <c r="P41803" s="94">
        <v>717</v>
      </c>
      <c r="Q41803" s="94">
        <v>-1613</v>
      </c>
      <c r="R41803" s="94">
        <v>0</v>
      </c>
      <c r="S41803" s="94">
        <v>534</v>
      </c>
      <c r="V41803" s="94">
        <v>183</v>
      </c>
      <c r="X41803" s="94">
        <v>0</v>
      </c>
      <c r="Y41803" s="94">
        <v>0</v>
      </c>
      <c r="AJ41803" s="94">
        <v>0</v>
      </c>
      <c r="AK41803" s="94">
        <v>534</v>
      </c>
      <c r="AN41803" s="94">
        <v>183</v>
      </c>
      <c r="AP41803" s="94">
        <v>0</v>
      </c>
      <c r="AQ41803" s="94">
        <v>0</v>
      </c>
      <c r="AS41803" s="94">
        <v>-1626</v>
      </c>
      <c r="AT41803" s="94">
        <v>13</v>
      </c>
    </row>
    <row r="41804" spans="1:46">
      <c r="A41804" s="85" t="s">
        <v>111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2388</v>
      </c>
      <c r="I41804" s="94">
        <v>2356</v>
      </c>
      <c r="J41804" s="94">
        <v>727</v>
      </c>
      <c r="K41804" s="94">
        <v>-1629</v>
      </c>
      <c r="O41804" s="94">
        <v>2356</v>
      </c>
      <c r="P41804" s="94">
        <v>727</v>
      </c>
      <c r="Q41804" s="94">
        <v>-1629</v>
      </c>
      <c r="R41804" s="94">
        <v>0</v>
      </c>
      <c r="S41804" s="94">
        <v>540</v>
      </c>
      <c r="V41804" s="94">
        <v>187</v>
      </c>
      <c r="X41804" s="94">
        <v>0</v>
      </c>
      <c r="Y41804" s="94">
        <v>0</v>
      </c>
      <c r="AJ41804" s="94">
        <v>0</v>
      </c>
      <c r="AK41804" s="94">
        <v>540</v>
      </c>
      <c r="AN41804" s="94">
        <v>187</v>
      </c>
      <c r="AP41804" s="94">
        <v>0</v>
      </c>
      <c r="AQ41804" s="94">
        <v>0</v>
      </c>
      <c r="AS41804" s="94">
        <v>-1625</v>
      </c>
      <c r="AT41804" s="94">
        <v>-4</v>
      </c>
    </row>
    <row r="41805" spans="1:46">
      <c r="A41805" s="85" t="s">
        <v>111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2407</v>
      </c>
      <c r="I41805" s="94">
        <v>2370</v>
      </c>
      <c r="J41805" s="94">
        <v>735</v>
      </c>
      <c r="K41805" s="94">
        <v>-1635</v>
      </c>
      <c r="O41805" s="94">
        <v>2370</v>
      </c>
      <c r="P41805" s="94">
        <v>735</v>
      </c>
      <c r="Q41805" s="94">
        <v>-1635</v>
      </c>
      <c r="R41805" s="94">
        <v>0</v>
      </c>
      <c r="S41805" s="94">
        <v>510</v>
      </c>
      <c r="V41805" s="94">
        <v>225</v>
      </c>
      <c r="X41805" s="94">
        <v>0</v>
      </c>
      <c r="Y41805" s="94">
        <v>0</v>
      </c>
      <c r="AJ41805" s="94">
        <v>0</v>
      </c>
      <c r="AK41805" s="94">
        <v>510</v>
      </c>
      <c r="AN41805" s="94">
        <v>225</v>
      </c>
      <c r="AP41805" s="94">
        <v>0</v>
      </c>
      <c r="AQ41805" s="94">
        <v>0</v>
      </c>
      <c r="AS41805" s="94">
        <v>-1654</v>
      </c>
      <c r="AT41805" s="94">
        <v>19</v>
      </c>
    </row>
    <row r="41806" spans="1:46">
      <c r="A41806" s="85" t="s">
        <v>111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2449</v>
      </c>
      <c r="I41806" s="94">
        <v>2385</v>
      </c>
      <c r="J41806" s="94">
        <v>646</v>
      </c>
      <c r="K41806" s="94">
        <v>-1739</v>
      </c>
      <c r="O41806" s="94">
        <v>2385</v>
      </c>
      <c r="P41806" s="94">
        <v>646</v>
      </c>
      <c r="Q41806" s="94">
        <v>-1739</v>
      </c>
      <c r="R41806" s="94">
        <v>0</v>
      </c>
      <c r="S41806" s="94">
        <v>418</v>
      </c>
      <c r="V41806" s="94">
        <v>228</v>
      </c>
      <c r="X41806" s="94">
        <v>0</v>
      </c>
      <c r="Y41806" s="94">
        <v>0</v>
      </c>
      <c r="AJ41806" s="94">
        <v>0</v>
      </c>
      <c r="AK41806" s="94">
        <v>418</v>
      </c>
      <c r="AN41806" s="94">
        <v>228</v>
      </c>
      <c r="AP41806" s="94">
        <v>0</v>
      </c>
      <c r="AQ41806" s="94">
        <v>0</v>
      </c>
      <c r="AS41806" s="94">
        <v>-1767</v>
      </c>
      <c r="AT41806" s="94">
        <v>28</v>
      </c>
    </row>
    <row r="41807" spans="1:46">
      <c r="A41807" s="85" t="s">
        <v>111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2333</v>
      </c>
      <c r="I41807" s="94">
        <v>2259</v>
      </c>
      <c r="J41807" s="94">
        <v>599</v>
      </c>
      <c r="K41807" s="94">
        <v>-1661</v>
      </c>
      <c r="O41807" s="94">
        <v>2259</v>
      </c>
      <c r="P41807" s="94">
        <v>599</v>
      </c>
      <c r="Q41807" s="94">
        <v>-1661</v>
      </c>
      <c r="R41807" s="94">
        <v>0</v>
      </c>
      <c r="S41807" s="94">
        <v>338</v>
      </c>
      <c r="V41807" s="94">
        <v>261</v>
      </c>
      <c r="X41807" s="94">
        <v>0</v>
      </c>
      <c r="Y41807" s="94">
        <v>0</v>
      </c>
      <c r="AJ41807" s="94">
        <v>0</v>
      </c>
      <c r="AK41807" s="94">
        <v>338</v>
      </c>
      <c r="AN41807" s="94">
        <v>261</v>
      </c>
      <c r="AP41807" s="94">
        <v>0</v>
      </c>
      <c r="AQ41807" s="94">
        <v>0</v>
      </c>
      <c r="AS41807" s="94">
        <v>-1682</v>
      </c>
      <c r="AT41807" s="94">
        <v>21</v>
      </c>
    </row>
    <row r="41808" spans="1:46">
      <c r="A41808" s="85" t="s">
        <v>111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2147</v>
      </c>
      <c r="I41808" s="94">
        <v>2093</v>
      </c>
      <c r="J41808" s="94">
        <v>561</v>
      </c>
      <c r="K41808" s="94">
        <v>-1532</v>
      </c>
      <c r="O41808" s="94">
        <v>2093</v>
      </c>
      <c r="P41808" s="94">
        <v>561</v>
      </c>
      <c r="Q41808" s="94">
        <v>-1532</v>
      </c>
      <c r="R41808" s="94">
        <v>0</v>
      </c>
      <c r="S41808" s="94">
        <v>300</v>
      </c>
      <c r="V41808" s="94">
        <v>261</v>
      </c>
      <c r="X41808" s="94">
        <v>0</v>
      </c>
      <c r="Y41808" s="94">
        <v>0</v>
      </c>
      <c r="AJ41808" s="94">
        <v>0</v>
      </c>
      <c r="AK41808" s="94">
        <v>300</v>
      </c>
      <c r="AN41808" s="94">
        <v>261</v>
      </c>
      <c r="AP41808" s="94">
        <v>0</v>
      </c>
      <c r="AQ41808" s="94">
        <v>0</v>
      </c>
      <c r="AS41808" s="94">
        <v>-1548</v>
      </c>
      <c r="AT41808" s="94">
        <v>16</v>
      </c>
    </row>
    <row r="41809" spans="1:46">
      <c r="A41809" s="85" t="s">
        <v>111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1993</v>
      </c>
      <c r="I41809" s="94">
        <v>1927</v>
      </c>
      <c r="J41809" s="94">
        <v>469</v>
      </c>
      <c r="K41809" s="94">
        <v>-1458</v>
      </c>
      <c r="O41809" s="94">
        <v>1927</v>
      </c>
      <c r="P41809" s="94">
        <v>469</v>
      </c>
      <c r="Q41809" s="94">
        <v>-1458</v>
      </c>
      <c r="R41809" s="94">
        <v>0</v>
      </c>
      <c r="S41809" s="94">
        <v>221</v>
      </c>
      <c r="V41809" s="94">
        <v>248</v>
      </c>
      <c r="X41809" s="94">
        <v>0</v>
      </c>
      <c r="Y41809" s="94">
        <v>0</v>
      </c>
      <c r="AJ41809" s="94">
        <v>0</v>
      </c>
      <c r="AK41809" s="94">
        <v>221</v>
      </c>
      <c r="AN41809" s="94">
        <v>248</v>
      </c>
      <c r="AP41809" s="94">
        <v>0</v>
      </c>
      <c r="AQ41809" s="94">
        <v>0</v>
      </c>
      <c r="AS41809" s="94">
        <v>-1464</v>
      </c>
      <c r="AT41809" s="94">
        <v>6</v>
      </c>
    </row>
    <row r="41810" spans="1:46">
      <c r="A41810" s="85" t="s">
        <v>111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1820</v>
      </c>
      <c r="I41810" s="94">
        <v>1832</v>
      </c>
      <c r="J41810" s="94">
        <v>591</v>
      </c>
      <c r="K41810" s="94">
        <v>-1241</v>
      </c>
      <c r="O41810" s="94">
        <v>1832</v>
      </c>
      <c r="P41810" s="94">
        <v>591</v>
      </c>
      <c r="Q41810" s="94">
        <v>-1241</v>
      </c>
      <c r="R41810" s="94">
        <v>0</v>
      </c>
      <c r="S41810" s="94">
        <v>341</v>
      </c>
      <c r="V41810" s="94">
        <v>250</v>
      </c>
      <c r="X41810" s="94">
        <v>0</v>
      </c>
      <c r="Y41810" s="94">
        <v>0</v>
      </c>
      <c r="AJ41810" s="94">
        <v>0</v>
      </c>
      <c r="AK41810" s="94">
        <v>341</v>
      </c>
      <c r="AN41810" s="94">
        <v>250</v>
      </c>
      <c r="AP41810" s="94">
        <v>0</v>
      </c>
      <c r="AQ41810" s="94">
        <v>0</v>
      </c>
      <c r="AS41810" s="94">
        <v>-1239</v>
      </c>
      <c r="AT41810" s="94">
        <v>-2</v>
      </c>
    </row>
    <row r="41811" spans="1:46">
      <c r="A41811" s="85" t="s">
        <v>111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1785</v>
      </c>
      <c r="I41811" s="94">
        <v>1775</v>
      </c>
      <c r="J41811" s="94">
        <v>620</v>
      </c>
      <c r="K41811" s="94">
        <v>-1155</v>
      </c>
      <c r="O41811" s="94">
        <v>1775</v>
      </c>
      <c r="P41811" s="94">
        <v>620</v>
      </c>
      <c r="Q41811" s="94">
        <v>-1155</v>
      </c>
      <c r="R41811" s="94">
        <v>0</v>
      </c>
      <c r="S41811" s="94">
        <v>372</v>
      </c>
      <c r="V41811" s="94">
        <v>248</v>
      </c>
      <c r="X41811" s="94">
        <v>0</v>
      </c>
      <c r="Y41811" s="94">
        <v>0</v>
      </c>
      <c r="AJ41811" s="94">
        <v>0</v>
      </c>
      <c r="AK41811" s="94">
        <v>372</v>
      </c>
      <c r="AN41811" s="94">
        <v>248</v>
      </c>
      <c r="AP41811" s="94">
        <v>0</v>
      </c>
      <c r="AQ41811" s="94">
        <v>0</v>
      </c>
      <c r="AS41811" s="94">
        <v>-1145</v>
      </c>
      <c r="AT41811" s="94">
        <v>-10</v>
      </c>
    </row>
    <row r="41812" spans="1:46">
      <c r="A41812" s="85" t="s">
        <v>111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1764</v>
      </c>
      <c r="I41812" s="94">
        <v>1758</v>
      </c>
      <c r="J41812" s="94">
        <v>640</v>
      </c>
      <c r="K41812" s="94">
        <v>-1118</v>
      </c>
      <c r="O41812" s="94">
        <v>1758</v>
      </c>
      <c r="P41812" s="94">
        <v>640</v>
      </c>
      <c r="Q41812" s="94">
        <v>-1118</v>
      </c>
      <c r="R41812" s="94">
        <v>0</v>
      </c>
      <c r="S41812" s="94">
        <v>389</v>
      </c>
      <c r="V41812" s="94">
        <v>251</v>
      </c>
      <c r="X41812" s="94">
        <v>0</v>
      </c>
      <c r="Y41812" s="94">
        <v>0</v>
      </c>
      <c r="AJ41812" s="94">
        <v>0</v>
      </c>
      <c r="AK41812" s="94">
        <v>389</v>
      </c>
      <c r="AN41812" s="94">
        <v>251</v>
      </c>
      <c r="AP41812" s="94">
        <v>0</v>
      </c>
      <c r="AQ41812" s="94">
        <v>0</v>
      </c>
      <c r="AS41812" s="94">
        <v>-1113</v>
      </c>
      <c r="AT41812" s="94">
        <v>-5</v>
      </c>
    </row>
    <row r="41813" spans="1:46">
      <c r="A41813" s="85" t="s">
        <v>111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1786</v>
      </c>
      <c r="I41813" s="94">
        <v>1774</v>
      </c>
      <c r="J41813" s="94">
        <v>650</v>
      </c>
      <c r="K41813" s="94">
        <v>-1124</v>
      </c>
      <c r="O41813" s="94">
        <v>1774</v>
      </c>
      <c r="P41813" s="94">
        <v>650</v>
      </c>
      <c r="Q41813" s="94">
        <v>-1124</v>
      </c>
      <c r="R41813" s="94">
        <v>0</v>
      </c>
      <c r="S41813" s="94">
        <v>402</v>
      </c>
      <c r="V41813" s="94">
        <v>248</v>
      </c>
      <c r="X41813" s="94">
        <v>0</v>
      </c>
      <c r="Y41813" s="94">
        <v>0</v>
      </c>
      <c r="AJ41813" s="94">
        <v>0</v>
      </c>
      <c r="AK41813" s="94">
        <v>402</v>
      </c>
      <c r="AN41813" s="94">
        <v>248</v>
      </c>
      <c r="AP41813" s="94">
        <v>0</v>
      </c>
      <c r="AQ41813" s="94">
        <v>0</v>
      </c>
      <c r="AS41813" s="94">
        <v>-1123</v>
      </c>
      <c r="AT41813" s="94">
        <v>-1</v>
      </c>
    </row>
    <row r="41814" spans="1:46">
      <c r="A41814" s="85" t="s">
        <v>111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1879</v>
      </c>
      <c r="I41814" s="94">
        <v>1854</v>
      </c>
      <c r="J41814" s="94">
        <v>648</v>
      </c>
      <c r="K41814" s="94">
        <v>-1206</v>
      </c>
      <c r="O41814" s="94">
        <v>1854</v>
      </c>
      <c r="P41814" s="94">
        <v>648</v>
      </c>
      <c r="Q41814" s="94">
        <v>-1206</v>
      </c>
      <c r="R41814" s="94">
        <v>0</v>
      </c>
      <c r="S41814" s="94">
        <v>463</v>
      </c>
      <c r="V41814" s="94">
        <v>185</v>
      </c>
      <c r="X41814" s="94">
        <v>0</v>
      </c>
      <c r="Y41814" s="94">
        <v>0</v>
      </c>
      <c r="AJ41814" s="94">
        <v>0</v>
      </c>
      <c r="AK41814" s="94">
        <v>463</v>
      </c>
      <c r="AN41814" s="94">
        <v>185</v>
      </c>
      <c r="AP41814" s="94">
        <v>0</v>
      </c>
      <c r="AQ41814" s="94">
        <v>0</v>
      </c>
      <c r="AS41814" s="94">
        <v>-1201</v>
      </c>
      <c r="AT41814" s="94">
        <v>-5</v>
      </c>
    </row>
    <row r="41815" spans="1:46">
      <c r="A41815" s="85" t="s">
        <v>111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2105</v>
      </c>
      <c r="I41815" s="94">
        <v>2032</v>
      </c>
      <c r="J41815" s="94">
        <v>761</v>
      </c>
      <c r="K41815" s="94">
        <v>-1271</v>
      </c>
      <c r="O41815" s="94">
        <v>2032</v>
      </c>
      <c r="P41815" s="94">
        <v>761</v>
      </c>
      <c r="Q41815" s="94">
        <v>-1271</v>
      </c>
      <c r="R41815" s="94">
        <v>0</v>
      </c>
      <c r="S41815" s="94">
        <v>539</v>
      </c>
      <c r="V41815" s="94">
        <v>222</v>
      </c>
      <c r="X41815" s="94">
        <v>0</v>
      </c>
      <c r="Y41815" s="94">
        <v>0</v>
      </c>
      <c r="AJ41815" s="94">
        <v>0</v>
      </c>
      <c r="AK41815" s="94">
        <v>539</v>
      </c>
      <c r="AN41815" s="94">
        <v>222</v>
      </c>
      <c r="AP41815" s="94">
        <v>0</v>
      </c>
      <c r="AQ41815" s="94">
        <v>0</v>
      </c>
      <c r="AS41815" s="94">
        <v>-1274</v>
      </c>
      <c r="AT41815" s="94">
        <v>3</v>
      </c>
    </row>
    <row r="41816" spans="1:46">
      <c r="A41816" s="85" t="s">
        <v>111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2433</v>
      </c>
      <c r="I41816" s="94">
        <v>2280</v>
      </c>
      <c r="J41816" s="94">
        <v>751</v>
      </c>
      <c r="K41816" s="94">
        <v>-1529</v>
      </c>
      <c r="O41816" s="94">
        <v>2280</v>
      </c>
      <c r="P41816" s="94">
        <v>751</v>
      </c>
      <c r="Q41816" s="94">
        <v>-1529</v>
      </c>
      <c r="R41816" s="94">
        <v>0</v>
      </c>
      <c r="S41816" s="94">
        <v>566</v>
      </c>
      <c r="V41816" s="94">
        <v>185</v>
      </c>
      <c r="X41816" s="94">
        <v>0</v>
      </c>
      <c r="Y41816" s="94">
        <v>0</v>
      </c>
      <c r="AJ41816" s="94">
        <v>0</v>
      </c>
      <c r="AK41816" s="94">
        <v>566</v>
      </c>
      <c r="AN41816" s="94">
        <v>185</v>
      </c>
      <c r="AP41816" s="94">
        <v>0</v>
      </c>
      <c r="AQ41816" s="94">
        <v>0</v>
      </c>
      <c r="AS41816" s="94">
        <v>-1556</v>
      </c>
      <c r="AT41816" s="94">
        <v>27</v>
      </c>
    </row>
    <row r="41817" spans="1:46">
      <c r="A41817" s="85" t="s">
        <v>111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2610</v>
      </c>
      <c r="I41817" s="94">
        <v>2448</v>
      </c>
      <c r="J41817" s="94">
        <v>691</v>
      </c>
      <c r="K41817" s="94">
        <v>-1757</v>
      </c>
      <c r="O41817" s="94">
        <v>2448</v>
      </c>
      <c r="P41817" s="94">
        <v>691</v>
      </c>
      <c r="Q41817" s="94">
        <v>-1757</v>
      </c>
      <c r="R41817" s="94">
        <v>0</v>
      </c>
      <c r="S41817" s="94">
        <v>505</v>
      </c>
      <c r="V41817" s="94">
        <v>186</v>
      </c>
      <c r="X41817" s="94">
        <v>0</v>
      </c>
      <c r="Y41817" s="94">
        <v>0</v>
      </c>
      <c r="AJ41817" s="94">
        <v>0</v>
      </c>
      <c r="AK41817" s="94">
        <v>505</v>
      </c>
      <c r="AN41817" s="94">
        <v>186</v>
      </c>
      <c r="AP41817" s="94">
        <v>0</v>
      </c>
      <c r="AQ41817" s="94">
        <v>0</v>
      </c>
      <c r="AS41817" s="94">
        <v>-1801</v>
      </c>
      <c r="AT41817" s="94">
        <v>44</v>
      </c>
    </row>
    <row r="41818" spans="1:46">
      <c r="A41818" s="85" t="s">
        <v>111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2609</v>
      </c>
      <c r="I41818" s="94">
        <v>2544</v>
      </c>
      <c r="J41818" s="94">
        <v>823</v>
      </c>
      <c r="K41818" s="94">
        <v>-1721</v>
      </c>
      <c r="O41818" s="94">
        <v>2544</v>
      </c>
      <c r="P41818" s="94">
        <v>823</v>
      </c>
      <c r="Q41818" s="94">
        <v>-1721</v>
      </c>
      <c r="R41818" s="94">
        <v>0</v>
      </c>
      <c r="S41818" s="94">
        <v>543</v>
      </c>
      <c r="V41818" s="94">
        <v>206</v>
      </c>
      <c r="X41818" s="94">
        <v>0</v>
      </c>
      <c r="Y41818" s="94">
        <v>74</v>
      </c>
      <c r="AJ41818" s="94">
        <v>0</v>
      </c>
      <c r="AK41818" s="94">
        <v>543</v>
      </c>
      <c r="AN41818" s="94">
        <v>206</v>
      </c>
      <c r="AP41818" s="94">
        <v>0</v>
      </c>
      <c r="AQ41818" s="94">
        <v>74</v>
      </c>
      <c r="AS41818" s="94">
        <v>-1791</v>
      </c>
      <c r="AT41818" s="94">
        <v>70</v>
      </c>
    </row>
    <row r="41819" spans="1:46">
      <c r="A41819" s="85" t="s">
        <v>111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2563</v>
      </c>
      <c r="I41819" s="94">
        <v>2451</v>
      </c>
      <c r="J41819" s="94">
        <v>733</v>
      </c>
      <c r="K41819" s="94">
        <v>-1718</v>
      </c>
      <c r="O41819" s="94">
        <v>2451</v>
      </c>
      <c r="P41819" s="94">
        <v>733</v>
      </c>
      <c r="Q41819" s="94">
        <v>-1718</v>
      </c>
      <c r="R41819" s="94">
        <v>0</v>
      </c>
      <c r="S41819" s="94">
        <v>535</v>
      </c>
      <c r="V41819" s="94">
        <v>195</v>
      </c>
      <c r="X41819" s="94">
        <v>0</v>
      </c>
      <c r="Y41819" s="94">
        <v>3</v>
      </c>
      <c r="AJ41819" s="94">
        <v>0</v>
      </c>
      <c r="AK41819" s="94">
        <v>535</v>
      </c>
      <c r="AN41819" s="94">
        <v>195</v>
      </c>
      <c r="AP41819" s="94">
        <v>0</v>
      </c>
      <c r="AQ41819" s="94">
        <v>3</v>
      </c>
      <c r="AS41819" s="94">
        <v>-1791</v>
      </c>
      <c r="AT41819" s="94">
        <v>73</v>
      </c>
    </row>
    <row r="41820" spans="1:46">
      <c r="A41820" s="85" t="s">
        <v>111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2525</v>
      </c>
      <c r="I41820" s="94">
        <v>2400</v>
      </c>
      <c r="J41820" s="94">
        <v>741</v>
      </c>
      <c r="K41820" s="94">
        <v>-1659</v>
      </c>
      <c r="O41820" s="94">
        <v>2400</v>
      </c>
      <c r="P41820" s="94">
        <v>741</v>
      </c>
      <c r="Q41820" s="94">
        <v>-1659</v>
      </c>
      <c r="R41820" s="94">
        <v>0</v>
      </c>
      <c r="S41820" s="94">
        <v>566</v>
      </c>
      <c r="V41820" s="94">
        <v>172</v>
      </c>
      <c r="X41820" s="94">
        <v>0</v>
      </c>
      <c r="Y41820" s="94">
        <v>3</v>
      </c>
      <c r="AJ41820" s="94">
        <v>0</v>
      </c>
      <c r="AK41820" s="94">
        <v>566</v>
      </c>
      <c r="AN41820" s="94">
        <v>172</v>
      </c>
      <c r="AP41820" s="94">
        <v>0</v>
      </c>
      <c r="AQ41820" s="94">
        <v>3</v>
      </c>
      <c r="AS41820" s="94">
        <v>-1742</v>
      </c>
      <c r="AT41820" s="94">
        <v>83</v>
      </c>
    </row>
    <row r="41821" spans="1:46">
      <c r="A41821" s="85" t="s">
        <v>111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2491</v>
      </c>
      <c r="I41821" s="94">
        <v>2380</v>
      </c>
      <c r="J41821" s="94">
        <v>762</v>
      </c>
      <c r="K41821" s="94">
        <v>-1618</v>
      </c>
      <c r="O41821" s="94">
        <v>2380</v>
      </c>
      <c r="P41821" s="94">
        <v>762</v>
      </c>
      <c r="Q41821" s="94">
        <v>-1618</v>
      </c>
      <c r="R41821" s="94">
        <v>0</v>
      </c>
      <c r="S41821" s="94">
        <v>556</v>
      </c>
      <c r="V41821" s="94">
        <v>202</v>
      </c>
      <c r="X41821" s="94">
        <v>0</v>
      </c>
      <c r="Y41821" s="94">
        <v>4</v>
      </c>
      <c r="AJ41821" s="94">
        <v>0</v>
      </c>
      <c r="AK41821" s="94">
        <v>556</v>
      </c>
      <c r="AN41821" s="94">
        <v>202</v>
      </c>
      <c r="AP41821" s="94">
        <v>0</v>
      </c>
      <c r="AQ41821" s="94">
        <v>4</v>
      </c>
      <c r="AS41821" s="94">
        <v>-1695</v>
      </c>
      <c r="AT41821" s="94">
        <v>77</v>
      </c>
    </row>
    <row r="41822" spans="1:46">
      <c r="A41822" s="85" t="s">
        <v>111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2459</v>
      </c>
      <c r="I41822" s="94">
        <v>2360</v>
      </c>
      <c r="J41822" s="94">
        <v>774</v>
      </c>
      <c r="K41822" s="94">
        <v>-1586</v>
      </c>
      <c r="O41822" s="94">
        <v>2360</v>
      </c>
      <c r="P41822" s="94">
        <v>774</v>
      </c>
      <c r="Q41822" s="94">
        <v>-1586</v>
      </c>
      <c r="R41822" s="94">
        <v>0</v>
      </c>
      <c r="S41822" s="94">
        <v>564</v>
      </c>
      <c r="V41822" s="94">
        <v>207</v>
      </c>
      <c r="X41822" s="94">
        <v>0</v>
      </c>
      <c r="Y41822" s="94">
        <v>3</v>
      </c>
      <c r="AJ41822" s="94">
        <v>0</v>
      </c>
      <c r="AK41822" s="94">
        <v>564</v>
      </c>
      <c r="AN41822" s="94">
        <v>207</v>
      </c>
      <c r="AP41822" s="94">
        <v>0</v>
      </c>
      <c r="AQ41822" s="94">
        <v>3</v>
      </c>
      <c r="AS41822" s="94">
        <v>-1652</v>
      </c>
      <c r="AT41822" s="94">
        <v>66</v>
      </c>
    </row>
    <row r="41823" spans="1:46">
      <c r="A41823" s="85" t="s">
        <v>111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2412</v>
      </c>
      <c r="I41823" s="94">
        <v>2297</v>
      </c>
      <c r="J41823" s="94">
        <v>791</v>
      </c>
      <c r="K41823" s="94">
        <v>-1506</v>
      </c>
      <c r="O41823" s="94">
        <v>2297</v>
      </c>
      <c r="P41823" s="94">
        <v>791</v>
      </c>
      <c r="Q41823" s="94">
        <v>-1506</v>
      </c>
      <c r="R41823" s="94">
        <v>0</v>
      </c>
      <c r="S41823" s="94">
        <v>587</v>
      </c>
      <c r="V41823" s="94">
        <v>200</v>
      </c>
      <c r="X41823" s="94">
        <v>0</v>
      </c>
      <c r="Y41823" s="94">
        <v>4</v>
      </c>
      <c r="AJ41823" s="94">
        <v>0</v>
      </c>
      <c r="AK41823" s="94">
        <v>587</v>
      </c>
      <c r="AN41823" s="94">
        <v>200</v>
      </c>
      <c r="AP41823" s="94">
        <v>0</v>
      </c>
      <c r="AQ41823" s="94">
        <v>4</v>
      </c>
      <c r="AS41823" s="94">
        <v>-1561</v>
      </c>
      <c r="AT41823" s="94">
        <v>55</v>
      </c>
    </row>
    <row r="41824" spans="1:46">
      <c r="A41824" s="85" t="s">
        <v>111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2369</v>
      </c>
      <c r="I41824" s="94">
        <v>2241</v>
      </c>
      <c r="J41824" s="94">
        <v>881</v>
      </c>
      <c r="K41824" s="94">
        <v>-1360</v>
      </c>
      <c r="O41824" s="94">
        <v>2241</v>
      </c>
      <c r="P41824" s="94">
        <v>881</v>
      </c>
      <c r="Q41824" s="94">
        <v>-1360</v>
      </c>
      <c r="R41824" s="94">
        <v>0</v>
      </c>
      <c r="S41824" s="94">
        <v>628</v>
      </c>
      <c r="V41824" s="94">
        <v>249</v>
      </c>
      <c r="X41824" s="94">
        <v>0</v>
      </c>
      <c r="Y41824" s="94">
        <v>4</v>
      </c>
      <c r="AJ41824" s="94">
        <v>0</v>
      </c>
      <c r="AK41824" s="94">
        <v>628</v>
      </c>
      <c r="AN41824" s="94">
        <v>249</v>
      </c>
      <c r="AP41824" s="94">
        <v>0</v>
      </c>
      <c r="AQ41824" s="94">
        <v>4</v>
      </c>
      <c r="AS41824" s="94">
        <v>-1400</v>
      </c>
      <c r="AT41824" s="94">
        <v>40</v>
      </c>
    </row>
    <row r="41825" spans="1:46">
      <c r="A41825" s="85" t="s">
        <v>111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2361</v>
      </c>
      <c r="I41825" s="94">
        <v>2202</v>
      </c>
      <c r="J41825" s="94">
        <v>856</v>
      </c>
      <c r="K41825" s="94">
        <v>-1346</v>
      </c>
      <c r="O41825" s="94">
        <v>2202</v>
      </c>
      <c r="P41825" s="94">
        <v>856</v>
      </c>
      <c r="Q41825" s="94">
        <v>-1346</v>
      </c>
      <c r="R41825" s="94">
        <v>0</v>
      </c>
      <c r="S41825" s="94">
        <v>634</v>
      </c>
      <c r="V41825" s="94">
        <v>219</v>
      </c>
      <c r="X41825" s="94">
        <v>0</v>
      </c>
      <c r="Y41825" s="94">
        <v>3</v>
      </c>
      <c r="AJ41825" s="94">
        <v>0</v>
      </c>
      <c r="AK41825" s="94">
        <v>634</v>
      </c>
      <c r="AN41825" s="94">
        <v>219</v>
      </c>
      <c r="AP41825" s="94">
        <v>0</v>
      </c>
      <c r="AQ41825" s="94">
        <v>3</v>
      </c>
      <c r="AS41825" s="94">
        <v>-1383</v>
      </c>
      <c r="AT41825" s="94">
        <v>37</v>
      </c>
    </row>
    <row r="41826" spans="1:46">
      <c r="A41826" s="85" t="s">
        <v>111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2349</v>
      </c>
      <c r="I41826" s="94">
        <v>2216</v>
      </c>
      <c r="J41826" s="94">
        <v>819</v>
      </c>
      <c r="K41826" s="94">
        <v>-1397</v>
      </c>
      <c r="O41826" s="94">
        <v>2216</v>
      </c>
      <c r="P41826" s="94">
        <v>819</v>
      </c>
      <c r="Q41826" s="94">
        <v>-1397</v>
      </c>
      <c r="R41826" s="94">
        <v>0</v>
      </c>
      <c r="S41826" s="94">
        <v>633</v>
      </c>
      <c r="V41826" s="94">
        <v>182</v>
      </c>
      <c r="X41826" s="94">
        <v>0</v>
      </c>
      <c r="Y41826" s="94">
        <v>4</v>
      </c>
      <c r="AJ41826" s="94">
        <v>0</v>
      </c>
      <c r="AK41826" s="94">
        <v>633</v>
      </c>
      <c r="AN41826" s="94">
        <v>182</v>
      </c>
      <c r="AP41826" s="94">
        <v>0</v>
      </c>
      <c r="AQ41826" s="94">
        <v>4</v>
      </c>
      <c r="AS41826" s="94">
        <v>-1433</v>
      </c>
      <c r="AT41826" s="94">
        <v>36</v>
      </c>
    </row>
    <row r="41827" spans="1:46">
      <c r="A41827" s="85" t="s">
        <v>111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2397</v>
      </c>
      <c r="I41827" s="94">
        <v>2289</v>
      </c>
      <c r="J41827" s="94">
        <v>825</v>
      </c>
      <c r="K41827" s="94">
        <v>-1464</v>
      </c>
      <c r="O41827" s="94">
        <v>2289</v>
      </c>
      <c r="P41827" s="94">
        <v>825</v>
      </c>
      <c r="Q41827" s="94">
        <v>-1464</v>
      </c>
      <c r="R41827" s="94">
        <v>0</v>
      </c>
      <c r="S41827" s="94">
        <v>637</v>
      </c>
      <c r="V41827" s="94">
        <v>184</v>
      </c>
      <c r="X41827" s="94">
        <v>0</v>
      </c>
      <c r="Y41827" s="94">
        <v>4</v>
      </c>
      <c r="AJ41827" s="94">
        <v>0</v>
      </c>
      <c r="AK41827" s="94">
        <v>637</v>
      </c>
      <c r="AN41827" s="94">
        <v>184</v>
      </c>
      <c r="AP41827" s="94">
        <v>0</v>
      </c>
      <c r="AQ41827" s="94">
        <v>4</v>
      </c>
      <c r="AS41827" s="94">
        <v>-1477</v>
      </c>
      <c r="AT41827" s="94">
        <v>13</v>
      </c>
    </row>
    <row r="41828" spans="1:46">
      <c r="A41828" s="85" t="s">
        <v>111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2444</v>
      </c>
      <c r="I41828" s="94">
        <v>2348</v>
      </c>
      <c r="J41828" s="94">
        <v>901</v>
      </c>
      <c r="K41828" s="94">
        <v>-1447</v>
      </c>
      <c r="O41828" s="94">
        <v>2348</v>
      </c>
      <c r="P41828" s="94">
        <v>901</v>
      </c>
      <c r="Q41828" s="94">
        <v>-1447</v>
      </c>
      <c r="R41828" s="94">
        <v>0</v>
      </c>
      <c r="S41828" s="94">
        <v>713</v>
      </c>
      <c r="V41828" s="94">
        <v>184</v>
      </c>
      <c r="X41828" s="94">
        <v>0</v>
      </c>
      <c r="Y41828" s="94">
        <v>4</v>
      </c>
      <c r="AJ41828" s="94">
        <v>0</v>
      </c>
      <c r="AK41828" s="94">
        <v>713</v>
      </c>
      <c r="AN41828" s="94">
        <v>184</v>
      </c>
      <c r="AP41828" s="94">
        <v>0</v>
      </c>
      <c r="AQ41828" s="94">
        <v>4</v>
      </c>
      <c r="AS41828" s="94">
        <v>-1435</v>
      </c>
      <c r="AT41828" s="94">
        <v>-12</v>
      </c>
    </row>
    <row r="41829" spans="1:46">
      <c r="A41829" s="85" t="s">
        <v>111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2474</v>
      </c>
      <c r="I41829" s="94">
        <v>2366</v>
      </c>
      <c r="J41829" s="94">
        <v>1041</v>
      </c>
      <c r="K41829" s="94">
        <v>-1325</v>
      </c>
      <c r="O41829" s="94">
        <v>2366</v>
      </c>
      <c r="P41829" s="94">
        <v>1041</v>
      </c>
      <c r="Q41829" s="94">
        <v>-1325</v>
      </c>
      <c r="R41829" s="94">
        <v>0</v>
      </c>
      <c r="S41829" s="94">
        <v>829</v>
      </c>
      <c r="V41829" s="94">
        <v>208</v>
      </c>
      <c r="X41829" s="94">
        <v>0</v>
      </c>
      <c r="Y41829" s="94">
        <v>4</v>
      </c>
      <c r="AJ41829" s="94">
        <v>0</v>
      </c>
      <c r="AK41829" s="94">
        <v>829</v>
      </c>
      <c r="AN41829" s="94">
        <v>208</v>
      </c>
      <c r="AP41829" s="94">
        <v>0</v>
      </c>
      <c r="AQ41829" s="94">
        <v>4</v>
      </c>
      <c r="AS41829" s="94">
        <v>-1316</v>
      </c>
      <c r="AT41829" s="94">
        <v>-9</v>
      </c>
    </row>
    <row r="41830" spans="1:46">
      <c r="A41830" s="85" t="s">
        <v>111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2502</v>
      </c>
      <c r="I41830" s="94">
        <v>2397</v>
      </c>
      <c r="J41830" s="94">
        <v>1147</v>
      </c>
      <c r="K41830" s="94">
        <v>-1250</v>
      </c>
      <c r="O41830" s="94">
        <v>2397</v>
      </c>
      <c r="P41830" s="94">
        <v>1147</v>
      </c>
      <c r="Q41830" s="94">
        <v>-1250</v>
      </c>
      <c r="R41830" s="94">
        <v>0</v>
      </c>
      <c r="S41830" s="94">
        <v>927</v>
      </c>
      <c r="V41830" s="94">
        <v>216</v>
      </c>
      <c r="X41830" s="94">
        <v>0</v>
      </c>
      <c r="Y41830" s="94">
        <v>4</v>
      </c>
      <c r="AJ41830" s="94">
        <v>0</v>
      </c>
      <c r="AK41830" s="94">
        <v>927</v>
      </c>
      <c r="AN41830" s="94">
        <v>216</v>
      </c>
      <c r="AP41830" s="94">
        <v>0</v>
      </c>
      <c r="AQ41830" s="94">
        <v>4</v>
      </c>
      <c r="AS41830" s="94">
        <v>-1241</v>
      </c>
      <c r="AT41830" s="94">
        <v>-9</v>
      </c>
    </row>
    <row r="41831" spans="1:46">
      <c r="A41831" s="85" t="s">
        <v>111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2377</v>
      </c>
      <c r="I41831" s="94">
        <v>2271</v>
      </c>
      <c r="J41831" s="94">
        <v>1210</v>
      </c>
      <c r="K41831" s="94">
        <v>-1061</v>
      </c>
      <c r="O41831" s="94">
        <v>2271</v>
      </c>
      <c r="P41831" s="94">
        <v>1210</v>
      </c>
      <c r="Q41831" s="94">
        <v>-1061</v>
      </c>
      <c r="R41831" s="94">
        <v>0</v>
      </c>
      <c r="S41831" s="94">
        <v>944</v>
      </c>
      <c r="V41831" s="94">
        <v>262</v>
      </c>
      <c r="X41831" s="94">
        <v>0</v>
      </c>
      <c r="Y41831" s="94">
        <v>4</v>
      </c>
      <c r="AJ41831" s="94">
        <v>0</v>
      </c>
      <c r="AK41831" s="94">
        <v>944</v>
      </c>
      <c r="AN41831" s="94">
        <v>262</v>
      </c>
      <c r="AP41831" s="94">
        <v>0</v>
      </c>
      <c r="AQ41831" s="94">
        <v>4</v>
      </c>
      <c r="AS41831" s="94">
        <v>-1046</v>
      </c>
      <c r="AT41831" s="94">
        <v>-15</v>
      </c>
    </row>
    <row r="41832" spans="1:46">
      <c r="A41832" s="85" t="s">
        <v>111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2189</v>
      </c>
      <c r="I41832" s="94">
        <v>2113</v>
      </c>
      <c r="J41832" s="94">
        <v>1224</v>
      </c>
      <c r="K41832" s="94">
        <v>-889</v>
      </c>
      <c r="O41832" s="94">
        <v>2113</v>
      </c>
      <c r="P41832" s="94">
        <v>1224</v>
      </c>
      <c r="Q41832" s="94">
        <v>-889</v>
      </c>
      <c r="R41832" s="94">
        <v>0</v>
      </c>
      <c r="S41832" s="94">
        <v>945</v>
      </c>
      <c r="V41832" s="94">
        <v>276</v>
      </c>
      <c r="X41832" s="94">
        <v>0</v>
      </c>
      <c r="Y41832" s="94">
        <v>3</v>
      </c>
      <c r="AJ41832" s="94">
        <v>0</v>
      </c>
      <c r="AK41832" s="94">
        <v>945</v>
      </c>
      <c r="AN41832" s="94">
        <v>276</v>
      </c>
      <c r="AP41832" s="94">
        <v>0</v>
      </c>
      <c r="AQ41832" s="94">
        <v>3</v>
      </c>
      <c r="AS41832" s="94">
        <v>-875</v>
      </c>
      <c r="AT41832" s="94">
        <v>-14</v>
      </c>
    </row>
    <row r="41833" spans="1:46">
      <c r="A41833" s="85" t="s">
        <v>111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2021</v>
      </c>
      <c r="I41833" s="94">
        <v>1961</v>
      </c>
      <c r="J41833" s="94">
        <v>1141</v>
      </c>
      <c r="K41833" s="94">
        <v>-820</v>
      </c>
      <c r="O41833" s="94">
        <v>1961</v>
      </c>
      <c r="P41833" s="94">
        <v>1141</v>
      </c>
      <c r="Q41833" s="94">
        <v>-820</v>
      </c>
      <c r="R41833" s="94">
        <v>0</v>
      </c>
      <c r="S41833" s="94">
        <v>875</v>
      </c>
      <c r="V41833" s="94">
        <v>262</v>
      </c>
      <c r="X41833" s="94">
        <v>0</v>
      </c>
      <c r="Y41833" s="94">
        <v>4</v>
      </c>
      <c r="AJ41833" s="94">
        <v>0</v>
      </c>
      <c r="AK41833" s="94">
        <v>875</v>
      </c>
      <c r="AN41833" s="94">
        <v>262</v>
      </c>
      <c r="AP41833" s="94">
        <v>0</v>
      </c>
      <c r="AQ41833" s="94">
        <v>4</v>
      </c>
      <c r="AS41833" s="94">
        <v>-786</v>
      </c>
      <c r="AT41833" s="94">
        <v>-34</v>
      </c>
    </row>
    <row r="41834" spans="1:46">
      <c r="A41834" s="85" t="s">
        <v>111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1845</v>
      </c>
      <c r="I41834" s="94">
        <v>1845</v>
      </c>
      <c r="J41834" s="94">
        <v>771</v>
      </c>
      <c r="K41834" s="94">
        <v>-1074</v>
      </c>
      <c r="O41834" s="94">
        <v>1845</v>
      </c>
      <c r="P41834" s="94">
        <v>771</v>
      </c>
      <c r="Q41834" s="94">
        <v>-1074</v>
      </c>
      <c r="R41834" s="94">
        <v>0</v>
      </c>
      <c r="S41834" s="94">
        <v>510</v>
      </c>
      <c r="V41834" s="94">
        <v>257</v>
      </c>
      <c r="X41834" s="94">
        <v>0</v>
      </c>
      <c r="Y41834" s="94">
        <v>4</v>
      </c>
      <c r="AJ41834" s="94">
        <v>0</v>
      </c>
      <c r="AK41834" s="94">
        <v>510</v>
      </c>
      <c r="AN41834" s="94">
        <v>257</v>
      </c>
      <c r="AP41834" s="94">
        <v>0</v>
      </c>
      <c r="AQ41834" s="94">
        <v>4</v>
      </c>
      <c r="AS41834" s="94">
        <v>-1069</v>
      </c>
      <c r="AT41834" s="94">
        <v>-5</v>
      </c>
    </row>
    <row r="41835" spans="1:46">
      <c r="A41835" s="85" t="s">
        <v>111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1811</v>
      </c>
      <c r="I41835" s="94">
        <v>1801</v>
      </c>
      <c r="J41835" s="94">
        <v>749</v>
      </c>
      <c r="K41835" s="94">
        <v>-1052</v>
      </c>
      <c r="O41835" s="94">
        <v>1801</v>
      </c>
      <c r="P41835" s="94">
        <v>749</v>
      </c>
      <c r="Q41835" s="94">
        <v>-1052</v>
      </c>
      <c r="R41835" s="94">
        <v>0</v>
      </c>
      <c r="S41835" s="94">
        <v>492</v>
      </c>
      <c r="V41835" s="94">
        <v>253</v>
      </c>
      <c r="X41835" s="94">
        <v>0</v>
      </c>
      <c r="Y41835" s="94">
        <v>4</v>
      </c>
      <c r="AJ41835" s="94">
        <v>0</v>
      </c>
      <c r="AK41835" s="94">
        <v>492</v>
      </c>
      <c r="AN41835" s="94">
        <v>253</v>
      </c>
      <c r="AP41835" s="94">
        <v>0</v>
      </c>
      <c r="AQ41835" s="94">
        <v>4</v>
      </c>
      <c r="AS41835" s="94">
        <v>-1045</v>
      </c>
      <c r="AT41835" s="94">
        <v>-7</v>
      </c>
    </row>
    <row r="41836" spans="1:46">
      <c r="A41836" s="85" t="s">
        <v>111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1780</v>
      </c>
      <c r="I41836" s="94">
        <v>1779</v>
      </c>
      <c r="J41836" s="94">
        <v>760</v>
      </c>
      <c r="K41836" s="94">
        <v>-1019</v>
      </c>
      <c r="O41836" s="94">
        <v>1779</v>
      </c>
      <c r="P41836" s="94">
        <v>760</v>
      </c>
      <c r="Q41836" s="94">
        <v>-1019</v>
      </c>
      <c r="R41836" s="94">
        <v>0</v>
      </c>
      <c r="S41836" s="94">
        <v>494</v>
      </c>
      <c r="V41836" s="94">
        <v>262</v>
      </c>
      <c r="X41836" s="94">
        <v>0</v>
      </c>
      <c r="Y41836" s="94">
        <v>4</v>
      </c>
      <c r="AJ41836" s="94">
        <v>0</v>
      </c>
      <c r="AK41836" s="94">
        <v>494</v>
      </c>
      <c r="AN41836" s="94">
        <v>262</v>
      </c>
      <c r="AP41836" s="94">
        <v>0</v>
      </c>
      <c r="AQ41836" s="94">
        <v>4</v>
      </c>
      <c r="AS41836" s="94">
        <v>-1014</v>
      </c>
      <c r="AT41836" s="94">
        <v>-5</v>
      </c>
    </row>
    <row r="41837" spans="1:46">
      <c r="A41837" s="85" t="s">
        <v>111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1804</v>
      </c>
      <c r="I41837" s="94">
        <v>1802</v>
      </c>
      <c r="J41837" s="94">
        <v>751</v>
      </c>
      <c r="K41837" s="94">
        <v>-1051</v>
      </c>
      <c r="O41837" s="94">
        <v>1802</v>
      </c>
      <c r="P41837" s="94">
        <v>751</v>
      </c>
      <c r="Q41837" s="94">
        <v>-1051</v>
      </c>
      <c r="R41837" s="94">
        <v>0</v>
      </c>
      <c r="S41837" s="94">
        <v>494</v>
      </c>
      <c r="V41837" s="94">
        <v>253</v>
      </c>
      <c r="X41837" s="94">
        <v>0</v>
      </c>
      <c r="Y41837" s="94">
        <v>4</v>
      </c>
      <c r="AJ41837" s="94">
        <v>0</v>
      </c>
      <c r="AK41837" s="94">
        <v>494</v>
      </c>
      <c r="AN41837" s="94">
        <v>253</v>
      </c>
      <c r="AP41837" s="94">
        <v>0</v>
      </c>
      <c r="AQ41837" s="94">
        <v>4</v>
      </c>
      <c r="AS41837" s="94">
        <v>-1050</v>
      </c>
      <c r="AT41837" s="94">
        <v>-1</v>
      </c>
    </row>
    <row r="41838" spans="1:46">
      <c r="A41838" s="85" t="s">
        <v>111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1898</v>
      </c>
      <c r="I41838" s="94">
        <v>1885</v>
      </c>
      <c r="J41838" s="94">
        <v>835</v>
      </c>
      <c r="K41838" s="94">
        <v>-1050</v>
      </c>
      <c r="O41838" s="94">
        <v>1885</v>
      </c>
      <c r="P41838" s="94">
        <v>835</v>
      </c>
      <c r="Q41838" s="94">
        <v>-1050</v>
      </c>
      <c r="R41838" s="94">
        <v>0</v>
      </c>
      <c r="S41838" s="94">
        <v>575</v>
      </c>
      <c r="V41838" s="94">
        <v>251</v>
      </c>
      <c r="X41838" s="94">
        <v>0</v>
      </c>
      <c r="Y41838" s="94">
        <v>9</v>
      </c>
      <c r="AJ41838" s="94">
        <v>0</v>
      </c>
      <c r="AK41838" s="94">
        <v>575</v>
      </c>
      <c r="AN41838" s="94">
        <v>251</v>
      </c>
      <c r="AP41838" s="94">
        <v>0</v>
      </c>
      <c r="AQ41838" s="94">
        <v>9</v>
      </c>
      <c r="AS41838" s="94">
        <v>-1052</v>
      </c>
      <c r="AT41838" s="94">
        <v>2</v>
      </c>
    </row>
    <row r="41839" spans="1:46">
      <c r="A41839" s="85" t="s">
        <v>111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2122</v>
      </c>
      <c r="I41839" s="94">
        <v>2078</v>
      </c>
      <c r="J41839" s="94">
        <v>1019</v>
      </c>
      <c r="K41839" s="94">
        <v>-1059</v>
      </c>
      <c r="O41839" s="94">
        <v>2078</v>
      </c>
      <c r="P41839" s="94">
        <v>1019</v>
      </c>
      <c r="Q41839" s="94">
        <v>-1059</v>
      </c>
      <c r="R41839" s="94">
        <v>0</v>
      </c>
      <c r="S41839" s="94">
        <v>780</v>
      </c>
      <c r="V41839" s="94">
        <v>224</v>
      </c>
      <c r="X41839" s="94">
        <v>0</v>
      </c>
      <c r="Y41839" s="94">
        <v>15</v>
      </c>
      <c r="AJ41839" s="94">
        <v>0</v>
      </c>
      <c r="AK41839" s="94">
        <v>780</v>
      </c>
      <c r="AN41839" s="94">
        <v>224</v>
      </c>
      <c r="AP41839" s="94">
        <v>0</v>
      </c>
      <c r="AQ41839" s="94">
        <v>15</v>
      </c>
      <c r="AS41839" s="94">
        <v>-1068</v>
      </c>
      <c r="AT41839" s="94">
        <v>9</v>
      </c>
    </row>
    <row r="41840" spans="1:46">
      <c r="A41840" s="85" t="s">
        <v>111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2437</v>
      </c>
      <c r="I41840" s="94">
        <v>2310</v>
      </c>
      <c r="J41840" s="94">
        <v>1043</v>
      </c>
      <c r="K41840" s="94">
        <v>-1267</v>
      </c>
      <c r="O41840" s="94">
        <v>2310</v>
      </c>
      <c r="P41840" s="94">
        <v>1043</v>
      </c>
      <c r="Q41840" s="94">
        <v>-1267</v>
      </c>
      <c r="R41840" s="94">
        <v>0</v>
      </c>
      <c r="S41840" s="94">
        <v>825</v>
      </c>
      <c r="V41840" s="94">
        <v>208</v>
      </c>
      <c r="X41840" s="94">
        <v>0</v>
      </c>
      <c r="Y41840" s="94">
        <v>10</v>
      </c>
      <c r="AJ41840" s="94">
        <v>0</v>
      </c>
      <c r="AK41840" s="94">
        <v>825</v>
      </c>
      <c r="AN41840" s="94">
        <v>208</v>
      </c>
      <c r="AP41840" s="94">
        <v>0</v>
      </c>
      <c r="AQ41840" s="94">
        <v>10</v>
      </c>
      <c r="AS41840" s="94">
        <v>-1297</v>
      </c>
      <c r="AT41840" s="94">
        <v>30</v>
      </c>
    </row>
    <row r="41841" spans="1:46">
      <c r="A41841" s="85" t="s">
        <v>111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2608</v>
      </c>
      <c r="I41841" s="94">
        <v>2481</v>
      </c>
      <c r="J41841" s="94">
        <v>1099</v>
      </c>
      <c r="K41841" s="94">
        <v>-1382</v>
      </c>
      <c r="O41841" s="94">
        <v>2481</v>
      </c>
      <c r="P41841" s="94">
        <v>1099</v>
      </c>
      <c r="Q41841" s="94">
        <v>-1382</v>
      </c>
      <c r="R41841" s="94">
        <v>0</v>
      </c>
      <c r="S41841" s="94">
        <v>825</v>
      </c>
      <c r="V41841" s="94">
        <v>264</v>
      </c>
      <c r="X41841" s="94">
        <v>0</v>
      </c>
      <c r="Y41841" s="94">
        <v>10</v>
      </c>
      <c r="AJ41841" s="94">
        <v>0</v>
      </c>
      <c r="AK41841" s="94">
        <v>825</v>
      </c>
      <c r="AN41841" s="94">
        <v>264</v>
      </c>
      <c r="AP41841" s="94">
        <v>0</v>
      </c>
      <c r="AQ41841" s="94">
        <v>10</v>
      </c>
      <c r="AS41841" s="94">
        <v>-1438</v>
      </c>
      <c r="AT41841" s="94">
        <v>56</v>
      </c>
    </row>
    <row r="41842" spans="1:46">
      <c r="A41842" s="85" t="s">
        <v>111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2609</v>
      </c>
      <c r="I41842" s="94">
        <v>2491</v>
      </c>
      <c r="J41842" s="94">
        <v>1184</v>
      </c>
      <c r="K41842" s="94">
        <v>-1307</v>
      </c>
      <c r="O41842" s="94">
        <v>2491</v>
      </c>
      <c r="P41842" s="94">
        <v>1184</v>
      </c>
      <c r="Q41842" s="94">
        <v>-1307</v>
      </c>
      <c r="R41842" s="94">
        <v>0</v>
      </c>
      <c r="S41842" s="94">
        <v>913</v>
      </c>
      <c r="V41842" s="94">
        <v>261</v>
      </c>
      <c r="X41842" s="94">
        <v>0</v>
      </c>
      <c r="Y41842" s="94">
        <v>10</v>
      </c>
      <c r="AJ41842" s="94">
        <v>0</v>
      </c>
      <c r="AK41842" s="94">
        <v>913</v>
      </c>
      <c r="AN41842" s="94">
        <v>261</v>
      </c>
      <c r="AP41842" s="94">
        <v>0</v>
      </c>
      <c r="AQ41842" s="94">
        <v>10</v>
      </c>
      <c r="AS41842" s="94">
        <v>-1351</v>
      </c>
      <c r="AT41842" s="94">
        <v>44</v>
      </c>
    </row>
    <row r="41843" spans="1:46">
      <c r="A41843" s="85" t="s">
        <v>111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2556</v>
      </c>
      <c r="I41843" s="94">
        <v>2476</v>
      </c>
      <c r="J41843" s="94">
        <v>1165</v>
      </c>
      <c r="K41843" s="94">
        <v>-1311</v>
      </c>
      <c r="O41843" s="94">
        <v>2476</v>
      </c>
      <c r="P41843" s="94">
        <v>1165</v>
      </c>
      <c r="Q41843" s="94">
        <v>-1311</v>
      </c>
      <c r="R41843" s="94">
        <v>0</v>
      </c>
      <c r="S41843" s="94">
        <v>917</v>
      </c>
      <c r="V41843" s="94">
        <v>215</v>
      </c>
      <c r="X41843" s="94">
        <v>0</v>
      </c>
      <c r="Y41843" s="94">
        <v>33</v>
      </c>
      <c r="AJ41843" s="94">
        <v>0</v>
      </c>
      <c r="AK41843" s="94">
        <v>917</v>
      </c>
      <c r="AN41843" s="94">
        <v>215</v>
      </c>
      <c r="AP41843" s="94">
        <v>0</v>
      </c>
      <c r="AQ41843" s="94">
        <v>33</v>
      </c>
      <c r="AS41843" s="94">
        <v>-1364</v>
      </c>
      <c r="AT41843" s="94">
        <v>53</v>
      </c>
    </row>
    <row r="41844" spans="1:46">
      <c r="A41844" s="85" t="s">
        <v>111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2499</v>
      </c>
      <c r="I41844" s="94">
        <v>2385</v>
      </c>
      <c r="J41844" s="94">
        <v>1124</v>
      </c>
      <c r="K41844" s="94">
        <v>-1261</v>
      </c>
      <c r="O41844" s="94">
        <v>2385</v>
      </c>
      <c r="P41844" s="94">
        <v>1124</v>
      </c>
      <c r="Q41844" s="94">
        <v>-1261</v>
      </c>
      <c r="R41844" s="94">
        <v>0</v>
      </c>
      <c r="S41844" s="94">
        <v>911</v>
      </c>
      <c r="V41844" s="94">
        <v>204</v>
      </c>
      <c r="X41844" s="94">
        <v>0</v>
      </c>
      <c r="Y41844" s="94">
        <v>9</v>
      </c>
      <c r="AJ41844" s="94">
        <v>0</v>
      </c>
      <c r="AK41844" s="94">
        <v>911</v>
      </c>
      <c r="AN41844" s="94">
        <v>204</v>
      </c>
      <c r="AP41844" s="94">
        <v>0</v>
      </c>
      <c r="AQ41844" s="94">
        <v>9</v>
      </c>
      <c r="AS41844" s="94">
        <v>-1317</v>
      </c>
      <c r="AT41844" s="94">
        <v>56</v>
      </c>
    </row>
    <row r="41845" spans="1:46">
      <c r="A41845" s="85" t="s">
        <v>111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2446</v>
      </c>
      <c r="I41845" s="94">
        <v>2360</v>
      </c>
      <c r="J41845" s="94">
        <v>1141</v>
      </c>
      <c r="K41845" s="94">
        <v>-1219</v>
      </c>
      <c r="O41845" s="94">
        <v>2360</v>
      </c>
      <c r="P41845" s="94">
        <v>1141</v>
      </c>
      <c r="Q41845" s="94">
        <v>-1219</v>
      </c>
      <c r="R41845" s="94">
        <v>0</v>
      </c>
      <c r="S41845" s="94">
        <v>903</v>
      </c>
      <c r="V41845" s="94">
        <v>230</v>
      </c>
      <c r="X41845" s="94">
        <v>0</v>
      </c>
      <c r="Y41845" s="94">
        <v>8</v>
      </c>
      <c r="AJ41845" s="94">
        <v>0</v>
      </c>
      <c r="AK41845" s="94">
        <v>903</v>
      </c>
      <c r="AN41845" s="94">
        <v>230</v>
      </c>
      <c r="AP41845" s="94">
        <v>0</v>
      </c>
      <c r="AQ41845" s="94">
        <v>8</v>
      </c>
      <c r="AS41845" s="94">
        <v>-1275</v>
      </c>
      <c r="AT41845" s="94">
        <v>56</v>
      </c>
    </row>
    <row r="41846" spans="1:46">
      <c r="A41846" s="85" t="s">
        <v>111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2403</v>
      </c>
      <c r="I41846" s="94">
        <v>2324</v>
      </c>
      <c r="J41846" s="94">
        <v>1060</v>
      </c>
      <c r="K41846" s="94">
        <v>-1264</v>
      </c>
      <c r="O41846" s="94">
        <v>2324</v>
      </c>
      <c r="P41846" s="94">
        <v>1060</v>
      </c>
      <c r="Q41846" s="94">
        <v>-1264</v>
      </c>
      <c r="R41846" s="94">
        <v>0</v>
      </c>
      <c r="S41846" s="94">
        <v>825</v>
      </c>
      <c r="V41846" s="94">
        <v>227</v>
      </c>
      <c r="X41846" s="94">
        <v>0</v>
      </c>
      <c r="Y41846" s="94">
        <v>8</v>
      </c>
      <c r="AJ41846" s="94">
        <v>0</v>
      </c>
      <c r="AK41846" s="94">
        <v>825</v>
      </c>
      <c r="AN41846" s="94">
        <v>227</v>
      </c>
      <c r="AP41846" s="94">
        <v>0</v>
      </c>
      <c r="AQ41846" s="94">
        <v>8</v>
      </c>
      <c r="AS41846" s="94">
        <v>-1315</v>
      </c>
      <c r="AT41846" s="94">
        <v>51</v>
      </c>
    </row>
    <row r="41847" spans="1:46">
      <c r="A41847" s="85" t="s">
        <v>111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2352</v>
      </c>
      <c r="I41847" s="94">
        <v>2274</v>
      </c>
      <c r="J41847" s="94">
        <v>999</v>
      </c>
      <c r="K41847" s="94">
        <v>-1275</v>
      </c>
      <c r="O41847" s="94">
        <v>2274</v>
      </c>
      <c r="P41847" s="94">
        <v>999</v>
      </c>
      <c r="Q41847" s="94">
        <v>-1275</v>
      </c>
      <c r="R41847" s="94">
        <v>0</v>
      </c>
      <c r="S41847" s="94">
        <v>774</v>
      </c>
      <c r="V41847" s="94">
        <v>216</v>
      </c>
      <c r="X41847" s="94">
        <v>0</v>
      </c>
      <c r="Y41847" s="94">
        <v>9</v>
      </c>
      <c r="AJ41847" s="94">
        <v>0</v>
      </c>
      <c r="AK41847" s="94">
        <v>774</v>
      </c>
      <c r="AN41847" s="94">
        <v>216</v>
      </c>
      <c r="AP41847" s="94">
        <v>0</v>
      </c>
      <c r="AQ41847" s="94">
        <v>9</v>
      </c>
      <c r="AS41847" s="94">
        <v>-1325</v>
      </c>
      <c r="AT41847" s="94">
        <v>50</v>
      </c>
    </row>
    <row r="41848" spans="1:46">
      <c r="A41848" s="85" t="s">
        <v>111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2319</v>
      </c>
      <c r="I41848" s="94">
        <v>2234</v>
      </c>
      <c r="J41848" s="94">
        <v>704</v>
      </c>
      <c r="K41848" s="94">
        <v>-1530</v>
      </c>
      <c r="O41848" s="94">
        <v>2234</v>
      </c>
      <c r="P41848" s="94">
        <v>704</v>
      </c>
      <c r="Q41848" s="94">
        <v>-1530</v>
      </c>
      <c r="R41848" s="94">
        <v>0</v>
      </c>
      <c r="S41848" s="94">
        <v>568</v>
      </c>
      <c r="V41848" s="94">
        <v>125</v>
      </c>
      <c r="X41848" s="94">
        <v>0</v>
      </c>
      <c r="Y41848" s="94">
        <v>11</v>
      </c>
      <c r="AJ41848" s="94">
        <v>0</v>
      </c>
      <c r="AK41848" s="94">
        <v>568</v>
      </c>
      <c r="AN41848" s="94">
        <v>125</v>
      </c>
      <c r="AP41848" s="94">
        <v>0</v>
      </c>
      <c r="AQ41848" s="94">
        <v>11</v>
      </c>
      <c r="AS41848" s="94">
        <v>-1572</v>
      </c>
      <c r="AT41848" s="94">
        <v>42</v>
      </c>
    </row>
    <row r="41849" spans="1:46">
      <c r="A41849" s="85" t="s">
        <v>111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2328</v>
      </c>
      <c r="I41849" s="94">
        <v>2205</v>
      </c>
      <c r="J41849" s="94">
        <v>690</v>
      </c>
      <c r="K41849" s="94">
        <v>-1515</v>
      </c>
      <c r="O41849" s="94">
        <v>2205</v>
      </c>
      <c r="P41849" s="94">
        <v>690</v>
      </c>
      <c r="Q41849" s="94">
        <v>-1515</v>
      </c>
      <c r="R41849" s="94">
        <v>0</v>
      </c>
      <c r="S41849" s="94">
        <v>566</v>
      </c>
      <c r="V41849" s="94">
        <v>115</v>
      </c>
      <c r="X41849" s="94">
        <v>0</v>
      </c>
      <c r="Y41849" s="94">
        <v>9</v>
      </c>
      <c r="AJ41849" s="94">
        <v>0</v>
      </c>
      <c r="AK41849" s="94">
        <v>566</v>
      </c>
      <c r="AN41849" s="94">
        <v>115</v>
      </c>
      <c r="AP41849" s="94">
        <v>0</v>
      </c>
      <c r="AQ41849" s="94">
        <v>9</v>
      </c>
      <c r="AS41849" s="94">
        <v>-1522</v>
      </c>
      <c r="AT41849" s="94">
        <v>7</v>
      </c>
    </row>
    <row r="41850" spans="1:46">
      <c r="A41850" s="85" t="s">
        <v>111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2364</v>
      </c>
      <c r="I41850" s="94">
        <v>2230</v>
      </c>
      <c r="J41850" s="94">
        <v>721</v>
      </c>
      <c r="K41850" s="94">
        <v>-1509</v>
      </c>
      <c r="O41850" s="94">
        <v>2230</v>
      </c>
      <c r="P41850" s="94">
        <v>721</v>
      </c>
      <c r="Q41850" s="94">
        <v>-1509</v>
      </c>
      <c r="R41850" s="94">
        <v>0</v>
      </c>
      <c r="S41850" s="94">
        <v>578</v>
      </c>
      <c r="V41850" s="94">
        <v>133</v>
      </c>
      <c r="X41850" s="94">
        <v>0</v>
      </c>
      <c r="Y41850" s="94">
        <v>10</v>
      </c>
      <c r="AJ41850" s="94">
        <v>0</v>
      </c>
      <c r="AK41850" s="94">
        <v>578</v>
      </c>
      <c r="AN41850" s="94">
        <v>133</v>
      </c>
      <c r="AP41850" s="94">
        <v>0</v>
      </c>
      <c r="AQ41850" s="94">
        <v>10</v>
      </c>
      <c r="AS41850" s="94">
        <v>-1517</v>
      </c>
      <c r="AT41850" s="94">
        <v>8</v>
      </c>
    </row>
    <row r="41851" spans="1:46">
      <c r="A41851" s="85" t="s">
        <v>111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2429</v>
      </c>
      <c r="I41851" s="94">
        <v>2288</v>
      </c>
      <c r="J41851" s="94">
        <v>796</v>
      </c>
      <c r="K41851" s="94">
        <v>-1492</v>
      </c>
      <c r="O41851" s="94">
        <v>2288</v>
      </c>
      <c r="P41851" s="94">
        <v>796</v>
      </c>
      <c r="Q41851" s="94">
        <v>-1492</v>
      </c>
      <c r="R41851" s="94">
        <v>0</v>
      </c>
      <c r="S41851" s="94">
        <v>631</v>
      </c>
      <c r="V41851" s="94">
        <v>156</v>
      </c>
      <c r="X41851" s="94">
        <v>0</v>
      </c>
      <c r="Y41851" s="94">
        <v>9</v>
      </c>
      <c r="AJ41851" s="94">
        <v>0</v>
      </c>
      <c r="AK41851" s="94">
        <v>631</v>
      </c>
      <c r="AN41851" s="94">
        <v>156</v>
      </c>
      <c r="AP41851" s="94">
        <v>0</v>
      </c>
      <c r="AQ41851" s="94">
        <v>9</v>
      </c>
      <c r="AS41851" s="94">
        <v>-1488</v>
      </c>
      <c r="AT41851" s="94">
        <v>-4</v>
      </c>
    </row>
    <row r="41852" spans="1:46">
      <c r="A41852" s="85" t="s">
        <v>111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2451</v>
      </c>
      <c r="I41852" s="94">
        <v>2320</v>
      </c>
      <c r="J41852" s="94">
        <v>865</v>
      </c>
      <c r="K41852" s="94">
        <v>-1455</v>
      </c>
      <c r="O41852" s="94">
        <v>2320</v>
      </c>
      <c r="P41852" s="94">
        <v>865</v>
      </c>
      <c r="Q41852" s="94">
        <v>-1455</v>
      </c>
      <c r="R41852" s="94">
        <v>0</v>
      </c>
      <c r="S41852" s="94">
        <v>646</v>
      </c>
      <c r="V41852" s="94">
        <v>210</v>
      </c>
      <c r="X41852" s="94">
        <v>0</v>
      </c>
      <c r="Y41852" s="94">
        <v>9</v>
      </c>
      <c r="AJ41852" s="94">
        <v>0</v>
      </c>
      <c r="AK41852" s="94">
        <v>646</v>
      </c>
      <c r="AN41852" s="94">
        <v>210</v>
      </c>
      <c r="AP41852" s="94">
        <v>0</v>
      </c>
      <c r="AQ41852" s="94">
        <v>9</v>
      </c>
      <c r="AS41852" s="94">
        <v>-1422</v>
      </c>
      <c r="AT41852" s="94">
        <v>-33</v>
      </c>
    </row>
    <row r="41853" spans="1:46">
      <c r="A41853" s="85" t="s">
        <v>111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2449</v>
      </c>
      <c r="I41853" s="94">
        <v>2334</v>
      </c>
      <c r="J41853" s="94">
        <v>907</v>
      </c>
      <c r="K41853" s="94">
        <v>-1427</v>
      </c>
      <c r="O41853" s="94">
        <v>2334</v>
      </c>
      <c r="P41853" s="94">
        <v>907</v>
      </c>
      <c r="Q41853" s="94">
        <v>-1427</v>
      </c>
      <c r="R41853" s="94">
        <v>0</v>
      </c>
      <c r="S41853" s="94">
        <v>710</v>
      </c>
      <c r="V41853" s="94">
        <v>188</v>
      </c>
      <c r="X41853" s="94">
        <v>0</v>
      </c>
      <c r="Y41853" s="94">
        <v>9</v>
      </c>
      <c r="AJ41853" s="94">
        <v>0</v>
      </c>
      <c r="AK41853" s="94">
        <v>710</v>
      </c>
      <c r="AN41853" s="94">
        <v>188</v>
      </c>
      <c r="AP41853" s="94">
        <v>0</v>
      </c>
      <c r="AQ41853" s="94">
        <v>9</v>
      </c>
      <c r="AS41853" s="94">
        <v>-1402</v>
      </c>
      <c r="AT41853" s="94">
        <v>-25</v>
      </c>
    </row>
    <row r="41854" spans="1:46">
      <c r="A41854" s="85" t="s">
        <v>111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2418</v>
      </c>
      <c r="I41854" s="94">
        <v>2355</v>
      </c>
      <c r="J41854" s="94">
        <v>979</v>
      </c>
      <c r="K41854" s="94">
        <v>-1376</v>
      </c>
      <c r="O41854" s="94">
        <v>2355</v>
      </c>
      <c r="P41854" s="94">
        <v>979</v>
      </c>
      <c r="Q41854" s="94">
        <v>-1376</v>
      </c>
      <c r="R41854" s="94">
        <v>0</v>
      </c>
      <c r="S41854" s="94">
        <v>735</v>
      </c>
      <c r="V41854" s="94">
        <v>235</v>
      </c>
      <c r="X41854" s="94">
        <v>0</v>
      </c>
      <c r="Y41854" s="94">
        <v>9</v>
      </c>
      <c r="AJ41854" s="94">
        <v>0</v>
      </c>
      <c r="AK41854" s="94">
        <v>735</v>
      </c>
      <c r="AN41854" s="94">
        <v>235</v>
      </c>
      <c r="AP41854" s="94">
        <v>0</v>
      </c>
      <c r="AQ41854" s="94">
        <v>9</v>
      </c>
      <c r="AS41854" s="94">
        <v>-1350</v>
      </c>
      <c r="AT41854" s="94">
        <v>-26</v>
      </c>
    </row>
    <row r="41855" spans="1:46">
      <c r="A41855" s="85" t="s">
        <v>111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2271</v>
      </c>
      <c r="I41855" s="94">
        <v>2212</v>
      </c>
      <c r="J41855" s="94">
        <v>1038</v>
      </c>
      <c r="K41855" s="94">
        <v>-1174</v>
      </c>
      <c r="O41855" s="94">
        <v>2212</v>
      </c>
      <c r="P41855" s="94">
        <v>1038</v>
      </c>
      <c r="Q41855" s="94">
        <v>-1174</v>
      </c>
      <c r="R41855" s="94">
        <v>0</v>
      </c>
      <c r="S41855" s="94">
        <v>747</v>
      </c>
      <c r="V41855" s="94">
        <v>281</v>
      </c>
      <c r="X41855" s="94">
        <v>0</v>
      </c>
      <c r="Y41855" s="94">
        <v>10</v>
      </c>
      <c r="AJ41855" s="94">
        <v>0</v>
      </c>
      <c r="AK41855" s="94">
        <v>747</v>
      </c>
      <c r="AN41855" s="94">
        <v>281</v>
      </c>
      <c r="AP41855" s="94">
        <v>0</v>
      </c>
      <c r="AQ41855" s="94">
        <v>10</v>
      </c>
      <c r="AS41855" s="94">
        <v>-1151</v>
      </c>
      <c r="AT41855" s="94">
        <v>-23</v>
      </c>
    </row>
    <row r="41856" spans="1:46">
      <c r="A41856" s="85" t="s">
        <v>111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2112</v>
      </c>
      <c r="I41856" s="94">
        <v>2048</v>
      </c>
      <c r="J41856" s="94">
        <v>1046</v>
      </c>
      <c r="K41856" s="94">
        <v>-1002</v>
      </c>
      <c r="O41856" s="94">
        <v>2048</v>
      </c>
      <c r="P41856" s="94">
        <v>1046</v>
      </c>
      <c r="Q41856" s="94">
        <v>-1002</v>
      </c>
      <c r="R41856" s="94">
        <v>0</v>
      </c>
      <c r="S41856" s="94">
        <v>751</v>
      </c>
      <c r="V41856" s="94">
        <v>285</v>
      </c>
      <c r="X41856" s="94">
        <v>0</v>
      </c>
      <c r="Y41856" s="94">
        <v>10</v>
      </c>
      <c r="AJ41856" s="94">
        <v>0</v>
      </c>
      <c r="AK41856" s="94">
        <v>751</v>
      </c>
      <c r="AN41856" s="94">
        <v>285</v>
      </c>
      <c r="AP41856" s="94">
        <v>0</v>
      </c>
      <c r="AQ41856" s="94">
        <v>10</v>
      </c>
      <c r="AS41856" s="94">
        <v>-989</v>
      </c>
      <c r="AT41856" s="94">
        <v>-13</v>
      </c>
    </row>
    <row r="41857" spans="1:46">
      <c r="A41857" s="85" t="s">
        <v>111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1957</v>
      </c>
      <c r="I41857" s="94">
        <v>1885</v>
      </c>
      <c r="J41857" s="94">
        <v>1017</v>
      </c>
      <c r="K41857" s="94">
        <v>-868</v>
      </c>
      <c r="O41857" s="94">
        <v>1885</v>
      </c>
      <c r="P41857" s="94">
        <v>1017</v>
      </c>
      <c r="Q41857" s="94">
        <v>-868</v>
      </c>
      <c r="R41857" s="94">
        <v>0</v>
      </c>
      <c r="S41857" s="94">
        <v>755</v>
      </c>
      <c r="V41857" s="94">
        <v>252</v>
      </c>
      <c r="X41857" s="94">
        <v>0</v>
      </c>
      <c r="Y41857" s="94">
        <v>10</v>
      </c>
      <c r="AJ41857" s="94">
        <v>0</v>
      </c>
      <c r="AK41857" s="94">
        <v>755</v>
      </c>
      <c r="AN41857" s="94">
        <v>252</v>
      </c>
      <c r="AP41857" s="94">
        <v>0</v>
      </c>
      <c r="AQ41857" s="94">
        <v>10</v>
      </c>
      <c r="AS41857" s="94">
        <v>-850</v>
      </c>
      <c r="AT41857" s="94">
        <v>-18</v>
      </c>
    </row>
    <row r="41858" spans="1:46">
      <c r="A41858" s="85" t="s">
        <v>111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1769</v>
      </c>
      <c r="I41858" s="94">
        <v>1776</v>
      </c>
      <c r="J41858" s="94">
        <v>911</v>
      </c>
      <c r="K41858" s="94">
        <v>-865</v>
      </c>
      <c r="O41858" s="94">
        <v>1776</v>
      </c>
      <c r="P41858" s="94">
        <v>911</v>
      </c>
      <c r="Q41858" s="94">
        <v>-865</v>
      </c>
      <c r="R41858" s="94">
        <v>0</v>
      </c>
      <c r="S41858" s="94">
        <v>643</v>
      </c>
      <c r="V41858" s="94">
        <v>258</v>
      </c>
      <c r="X41858" s="94">
        <v>0</v>
      </c>
      <c r="Y41858" s="94">
        <v>10</v>
      </c>
      <c r="AJ41858" s="94">
        <v>0</v>
      </c>
      <c r="AK41858" s="94">
        <v>643</v>
      </c>
      <c r="AN41858" s="94">
        <v>258</v>
      </c>
      <c r="AP41858" s="94">
        <v>0</v>
      </c>
      <c r="AQ41858" s="94">
        <v>10</v>
      </c>
      <c r="AS41858" s="94">
        <v>-845</v>
      </c>
      <c r="AT41858" s="94">
        <v>-20</v>
      </c>
    </row>
    <row r="41859" spans="1:46">
      <c r="A41859" s="85" t="s">
        <v>111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1726</v>
      </c>
      <c r="I41859" s="94">
        <v>1709</v>
      </c>
      <c r="J41859" s="94">
        <v>843</v>
      </c>
      <c r="K41859" s="94">
        <v>-866</v>
      </c>
      <c r="O41859" s="94">
        <v>1709</v>
      </c>
      <c r="P41859" s="94">
        <v>843</v>
      </c>
      <c r="Q41859" s="94">
        <v>-866</v>
      </c>
      <c r="R41859" s="94">
        <v>0</v>
      </c>
      <c r="S41859" s="94">
        <v>580</v>
      </c>
      <c r="V41859" s="94">
        <v>254</v>
      </c>
      <c r="X41859" s="94">
        <v>0</v>
      </c>
      <c r="Y41859" s="94">
        <v>9</v>
      </c>
      <c r="AJ41859" s="94">
        <v>0</v>
      </c>
      <c r="AK41859" s="94">
        <v>580</v>
      </c>
      <c r="AN41859" s="94">
        <v>254</v>
      </c>
      <c r="AP41859" s="94">
        <v>0</v>
      </c>
      <c r="AQ41859" s="94">
        <v>9</v>
      </c>
      <c r="AS41859" s="94">
        <v>-845</v>
      </c>
      <c r="AT41859" s="94">
        <v>-21</v>
      </c>
    </row>
    <row r="41860" spans="1:46">
      <c r="A41860" s="85" t="s">
        <v>111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1693</v>
      </c>
      <c r="I41860" s="94">
        <v>1682</v>
      </c>
      <c r="J41860" s="94">
        <v>835</v>
      </c>
      <c r="K41860" s="94">
        <v>-847</v>
      </c>
      <c r="O41860" s="94">
        <v>1682</v>
      </c>
      <c r="P41860" s="94">
        <v>835</v>
      </c>
      <c r="Q41860" s="94">
        <v>-847</v>
      </c>
      <c r="R41860" s="94">
        <v>0</v>
      </c>
      <c r="S41860" s="94">
        <v>571</v>
      </c>
      <c r="V41860" s="94">
        <v>255</v>
      </c>
      <c r="X41860" s="94">
        <v>0</v>
      </c>
      <c r="Y41860" s="94">
        <v>9</v>
      </c>
      <c r="AJ41860" s="94">
        <v>0</v>
      </c>
      <c r="AK41860" s="94">
        <v>571</v>
      </c>
      <c r="AN41860" s="94">
        <v>255</v>
      </c>
      <c r="AP41860" s="94">
        <v>0</v>
      </c>
      <c r="AQ41860" s="94">
        <v>9</v>
      </c>
      <c r="AS41860" s="94">
        <v>-824</v>
      </c>
      <c r="AT41860" s="94">
        <v>-23</v>
      </c>
    </row>
    <row r="41861" spans="1:46">
      <c r="A41861" s="85" t="s">
        <v>111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1708</v>
      </c>
      <c r="I41861" s="94">
        <v>1695</v>
      </c>
      <c r="J41861" s="94">
        <v>833</v>
      </c>
      <c r="K41861" s="94">
        <v>-862</v>
      </c>
      <c r="O41861" s="94">
        <v>1695</v>
      </c>
      <c r="P41861" s="94">
        <v>833</v>
      </c>
      <c r="Q41861" s="94">
        <v>-862</v>
      </c>
      <c r="R41861" s="94">
        <v>0</v>
      </c>
      <c r="S41861" s="94">
        <v>570</v>
      </c>
      <c r="V41861" s="94">
        <v>254</v>
      </c>
      <c r="X41861" s="94">
        <v>0</v>
      </c>
      <c r="Y41861" s="94">
        <v>9</v>
      </c>
      <c r="AJ41861" s="94">
        <v>0</v>
      </c>
      <c r="AK41861" s="94">
        <v>570</v>
      </c>
      <c r="AN41861" s="94">
        <v>254</v>
      </c>
      <c r="AP41861" s="94">
        <v>0</v>
      </c>
      <c r="AQ41861" s="94">
        <v>9</v>
      </c>
      <c r="AS41861" s="94">
        <v>-841</v>
      </c>
      <c r="AT41861" s="94">
        <v>-21</v>
      </c>
    </row>
    <row r="41862" spans="1:46">
      <c r="A41862" s="85" t="s">
        <v>111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1792</v>
      </c>
      <c r="I41862" s="94">
        <v>1752</v>
      </c>
      <c r="J41862" s="94">
        <v>818</v>
      </c>
      <c r="K41862" s="94">
        <v>-934</v>
      </c>
      <c r="O41862" s="94">
        <v>1752</v>
      </c>
      <c r="P41862" s="94">
        <v>818</v>
      </c>
      <c r="Q41862" s="94">
        <v>-934</v>
      </c>
      <c r="R41862" s="94">
        <v>0</v>
      </c>
      <c r="S41862" s="94">
        <v>584</v>
      </c>
      <c r="V41862" s="94">
        <v>225</v>
      </c>
      <c r="X41862" s="94">
        <v>0</v>
      </c>
      <c r="Y41862" s="94">
        <v>9</v>
      </c>
      <c r="AJ41862" s="94">
        <v>0</v>
      </c>
      <c r="AK41862" s="94">
        <v>584</v>
      </c>
      <c r="AN41862" s="94">
        <v>225</v>
      </c>
      <c r="AP41862" s="94">
        <v>0</v>
      </c>
      <c r="AQ41862" s="94">
        <v>9</v>
      </c>
      <c r="AS41862" s="94">
        <v>-919</v>
      </c>
      <c r="AT41862" s="94">
        <v>-15</v>
      </c>
    </row>
    <row r="41863" spans="1:46">
      <c r="A41863" s="85" t="s">
        <v>111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2001</v>
      </c>
      <c r="I41863" s="94">
        <v>1913</v>
      </c>
      <c r="J41863" s="94">
        <v>1069</v>
      </c>
      <c r="K41863" s="94">
        <v>-844</v>
      </c>
      <c r="O41863" s="94">
        <v>1913</v>
      </c>
      <c r="P41863" s="94">
        <v>1069</v>
      </c>
      <c r="Q41863" s="94">
        <v>-844</v>
      </c>
      <c r="R41863" s="94">
        <v>0</v>
      </c>
      <c r="S41863" s="94">
        <v>820</v>
      </c>
      <c r="V41863" s="94">
        <v>240</v>
      </c>
      <c r="X41863" s="94">
        <v>0</v>
      </c>
      <c r="Y41863" s="94">
        <v>9</v>
      </c>
      <c r="AJ41863" s="94">
        <v>0</v>
      </c>
      <c r="AK41863" s="94">
        <v>820</v>
      </c>
      <c r="AN41863" s="94">
        <v>240</v>
      </c>
      <c r="AP41863" s="94">
        <v>0</v>
      </c>
      <c r="AQ41863" s="94">
        <v>9</v>
      </c>
      <c r="AS41863" s="94">
        <v>-825</v>
      </c>
      <c r="AT41863" s="94">
        <v>-19</v>
      </c>
    </row>
    <row r="41864" spans="1:46">
      <c r="A41864" s="85" t="s">
        <v>111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2304</v>
      </c>
      <c r="I41864" s="94">
        <v>2130</v>
      </c>
      <c r="J41864" s="94">
        <v>1094</v>
      </c>
      <c r="K41864" s="94">
        <v>-1036</v>
      </c>
      <c r="O41864" s="94">
        <v>2130</v>
      </c>
      <c r="P41864" s="94">
        <v>1094</v>
      </c>
      <c r="Q41864" s="94">
        <v>-1036</v>
      </c>
      <c r="R41864" s="94">
        <v>0</v>
      </c>
      <c r="S41864" s="94">
        <v>834</v>
      </c>
      <c r="V41864" s="94">
        <v>251</v>
      </c>
      <c r="X41864" s="94">
        <v>0</v>
      </c>
      <c r="Y41864" s="94">
        <v>9</v>
      </c>
      <c r="AJ41864" s="94">
        <v>0</v>
      </c>
      <c r="AK41864" s="94">
        <v>834</v>
      </c>
      <c r="AN41864" s="94">
        <v>251</v>
      </c>
      <c r="AP41864" s="94">
        <v>0</v>
      </c>
      <c r="AQ41864" s="94">
        <v>9</v>
      </c>
      <c r="AS41864" s="94">
        <v>-1037</v>
      </c>
      <c r="AT41864" s="94">
        <v>1</v>
      </c>
    </row>
    <row r="41865" spans="1:46">
      <c r="A41865" s="85" t="s">
        <v>111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2471</v>
      </c>
      <c r="I41865" s="94">
        <v>2294</v>
      </c>
      <c r="J41865" s="94">
        <v>1110</v>
      </c>
      <c r="K41865" s="94">
        <v>-1184</v>
      </c>
      <c r="O41865" s="94">
        <v>2294</v>
      </c>
      <c r="P41865" s="94">
        <v>1110</v>
      </c>
      <c r="Q41865" s="94">
        <v>-1184</v>
      </c>
      <c r="R41865" s="94">
        <v>0</v>
      </c>
      <c r="S41865" s="94">
        <v>835</v>
      </c>
      <c r="V41865" s="94">
        <v>266</v>
      </c>
      <c r="X41865" s="94">
        <v>0</v>
      </c>
      <c r="Y41865" s="94">
        <v>9</v>
      </c>
      <c r="AJ41865" s="94">
        <v>0</v>
      </c>
      <c r="AK41865" s="94">
        <v>835</v>
      </c>
      <c r="AN41865" s="94">
        <v>266</v>
      </c>
      <c r="AP41865" s="94">
        <v>0</v>
      </c>
      <c r="AQ41865" s="94">
        <v>9</v>
      </c>
      <c r="AS41865" s="94">
        <v>-1179</v>
      </c>
      <c r="AT41865" s="94">
        <v>-5</v>
      </c>
    </row>
    <row r="41866" spans="1:46">
      <c r="A41866" s="85" t="s">
        <v>111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2478</v>
      </c>
      <c r="I41866" s="94">
        <v>2315</v>
      </c>
      <c r="J41866" s="94">
        <v>1099</v>
      </c>
      <c r="K41866" s="94">
        <v>-1216</v>
      </c>
      <c r="O41866" s="94">
        <v>2315</v>
      </c>
      <c r="P41866" s="94">
        <v>1099</v>
      </c>
      <c r="Q41866" s="94">
        <v>-1216</v>
      </c>
      <c r="R41866" s="94">
        <v>0</v>
      </c>
      <c r="S41866" s="94">
        <v>833</v>
      </c>
      <c r="V41866" s="94">
        <v>256</v>
      </c>
      <c r="X41866" s="94">
        <v>0</v>
      </c>
      <c r="Y41866" s="94">
        <v>10</v>
      </c>
      <c r="AJ41866" s="94">
        <v>0</v>
      </c>
      <c r="AK41866" s="94">
        <v>833</v>
      </c>
      <c r="AN41866" s="94">
        <v>256</v>
      </c>
      <c r="AP41866" s="94">
        <v>0</v>
      </c>
      <c r="AQ41866" s="94">
        <v>10</v>
      </c>
      <c r="AS41866" s="94">
        <v>-1219</v>
      </c>
      <c r="AT41866" s="94">
        <v>3</v>
      </c>
    </row>
    <row r="41867" spans="1:46">
      <c r="A41867" s="85" t="s">
        <v>111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2438</v>
      </c>
      <c r="I41867" s="94">
        <v>2306</v>
      </c>
      <c r="J41867" s="94">
        <v>1088</v>
      </c>
      <c r="K41867" s="94">
        <v>-1218</v>
      </c>
      <c r="O41867" s="94">
        <v>2306</v>
      </c>
      <c r="P41867" s="94">
        <v>1088</v>
      </c>
      <c r="Q41867" s="94">
        <v>-1218</v>
      </c>
      <c r="R41867" s="94">
        <v>0</v>
      </c>
      <c r="S41867" s="94">
        <v>827</v>
      </c>
      <c r="V41867" s="94">
        <v>252</v>
      </c>
      <c r="X41867" s="94">
        <v>0</v>
      </c>
      <c r="Y41867" s="94">
        <v>9</v>
      </c>
      <c r="AJ41867" s="94">
        <v>0</v>
      </c>
      <c r="AK41867" s="94">
        <v>827</v>
      </c>
      <c r="AN41867" s="94">
        <v>252</v>
      </c>
      <c r="AP41867" s="94">
        <v>0</v>
      </c>
      <c r="AQ41867" s="94">
        <v>9</v>
      </c>
      <c r="AS41867" s="94">
        <v>-1230</v>
      </c>
      <c r="AT41867" s="94">
        <v>12</v>
      </c>
    </row>
    <row r="41868" spans="1:46">
      <c r="A41868" s="85" t="s">
        <v>111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2395</v>
      </c>
      <c r="I41868" s="94">
        <v>2277</v>
      </c>
      <c r="J41868" s="94">
        <v>1079</v>
      </c>
      <c r="K41868" s="94">
        <v>-1198</v>
      </c>
      <c r="O41868" s="94">
        <v>2277</v>
      </c>
      <c r="P41868" s="94">
        <v>1079</v>
      </c>
      <c r="Q41868" s="94">
        <v>-1198</v>
      </c>
      <c r="R41868" s="94">
        <v>0</v>
      </c>
      <c r="S41868" s="94">
        <v>819</v>
      </c>
      <c r="V41868" s="94">
        <v>251</v>
      </c>
      <c r="X41868" s="94">
        <v>0</v>
      </c>
      <c r="Y41868" s="94">
        <v>9</v>
      </c>
      <c r="AJ41868" s="94">
        <v>0</v>
      </c>
      <c r="AK41868" s="94">
        <v>819</v>
      </c>
      <c r="AN41868" s="94">
        <v>251</v>
      </c>
      <c r="AP41868" s="94">
        <v>0</v>
      </c>
      <c r="AQ41868" s="94">
        <v>9</v>
      </c>
      <c r="AS41868" s="94">
        <v>-1218</v>
      </c>
      <c r="AT41868" s="94">
        <v>20</v>
      </c>
    </row>
    <row r="41869" spans="1:46">
      <c r="A41869" s="85" t="s">
        <v>111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2350</v>
      </c>
      <c r="I41869" s="94">
        <v>2282</v>
      </c>
      <c r="J41869" s="94">
        <v>1041</v>
      </c>
      <c r="K41869" s="94">
        <v>-1241</v>
      </c>
      <c r="O41869" s="94">
        <v>2282</v>
      </c>
      <c r="P41869" s="94">
        <v>1041</v>
      </c>
      <c r="Q41869" s="94">
        <v>-1241</v>
      </c>
      <c r="R41869" s="94">
        <v>0</v>
      </c>
      <c r="S41869" s="94">
        <v>772</v>
      </c>
      <c r="V41869" s="94">
        <v>260</v>
      </c>
      <c r="X41869" s="94">
        <v>0</v>
      </c>
      <c r="Y41869" s="94">
        <v>9</v>
      </c>
      <c r="AJ41869" s="94">
        <v>0</v>
      </c>
      <c r="AK41869" s="94">
        <v>772</v>
      </c>
      <c r="AN41869" s="94">
        <v>260</v>
      </c>
      <c r="AP41869" s="94">
        <v>0</v>
      </c>
      <c r="AQ41869" s="94">
        <v>9</v>
      </c>
      <c r="AS41869" s="94">
        <v>-1279</v>
      </c>
      <c r="AT41869" s="94">
        <v>38</v>
      </c>
    </row>
    <row r="41870" spans="1:46">
      <c r="A41870" s="85" t="s">
        <v>111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2328</v>
      </c>
      <c r="I41870" s="94">
        <v>2272</v>
      </c>
      <c r="J41870" s="94">
        <v>918</v>
      </c>
      <c r="K41870" s="94">
        <v>-1354</v>
      </c>
      <c r="O41870" s="94">
        <v>2272</v>
      </c>
      <c r="P41870" s="94">
        <v>918</v>
      </c>
      <c r="Q41870" s="94">
        <v>-1354</v>
      </c>
      <c r="R41870" s="94">
        <v>0</v>
      </c>
      <c r="S41870" s="94">
        <v>732</v>
      </c>
      <c r="V41870" s="94">
        <v>177</v>
      </c>
      <c r="X41870" s="94">
        <v>0</v>
      </c>
      <c r="Y41870" s="94">
        <v>9</v>
      </c>
      <c r="AJ41870" s="94">
        <v>0</v>
      </c>
      <c r="AK41870" s="94">
        <v>732</v>
      </c>
      <c r="AN41870" s="94">
        <v>177</v>
      </c>
      <c r="AP41870" s="94">
        <v>0</v>
      </c>
      <c r="AQ41870" s="94">
        <v>9</v>
      </c>
      <c r="AS41870" s="94">
        <v>-1392</v>
      </c>
      <c r="AT41870" s="94">
        <v>38</v>
      </c>
    </row>
    <row r="41871" spans="1:46">
      <c r="A41871" s="85" t="s">
        <v>111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2317</v>
      </c>
      <c r="I41871" s="94">
        <v>2250</v>
      </c>
      <c r="J41871" s="94">
        <v>959</v>
      </c>
      <c r="K41871" s="94">
        <v>-1291</v>
      </c>
      <c r="O41871" s="94">
        <v>2250</v>
      </c>
      <c r="P41871" s="94">
        <v>959</v>
      </c>
      <c r="Q41871" s="94">
        <v>-1291</v>
      </c>
      <c r="R41871" s="94">
        <v>0</v>
      </c>
      <c r="S41871" s="94">
        <v>725</v>
      </c>
      <c r="V41871" s="94">
        <v>226</v>
      </c>
      <c r="X41871" s="94">
        <v>0</v>
      </c>
      <c r="Y41871" s="94">
        <v>8</v>
      </c>
      <c r="AJ41871" s="94">
        <v>0</v>
      </c>
      <c r="AK41871" s="94">
        <v>725</v>
      </c>
      <c r="AN41871" s="94">
        <v>226</v>
      </c>
      <c r="AP41871" s="94">
        <v>0</v>
      </c>
      <c r="AQ41871" s="94">
        <v>8</v>
      </c>
      <c r="AS41871" s="94">
        <v>-1326</v>
      </c>
      <c r="AT41871" s="94">
        <v>35</v>
      </c>
    </row>
    <row r="41872" spans="1:46">
      <c r="A41872" s="85" t="s">
        <v>111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2299</v>
      </c>
      <c r="I41872" s="94">
        <v>2219</v>
      </c>
      <c r="J41872" s="94">
        <v>937</v>
      </c>
      <c r="K41872" s="94">
        <v>-1282</v>
      </c>
      <c r="O41872" s="94">
        <v>2219</v>
      </c>
      <c r="P41872" s="94">
        <v>937</v>
      </c>
      <c r="Q41872" s="94">
        <v>-1282</v>
      </c>
      <c r="R41872" s="94">
        <v>0</v>
      </c>
      <c r="S41872" s="94">
        <v>718</v>
      </c>
      <c r="V41872" s="94">
        <v>209</v>
      </c>
      <c r="X41872" s="94">
        <v>0</v>
      </c>
      <c r="Y41872" s="94">
        <v>10</v>
      </c>
      <c r="AJ41872" s="94">
        <v>0</v>
      </c>
      <c r="AK41872" s="94">
        <v>718</v>
      </c>
      <c r="AN41872" s="94">
        <v>209</v>
      </c>
      <c r="AP41872" s="94">
        <v>0</v>
      </c>
      <c r="AQ41872" s="94">
        <v>10</v>
      </c>
      <c r="AS41872" s="94">
        <v>-1313</v>
      </c>
      <c r="AT41872" s="94">
        <v>31</v>
      </c>
    </row>
    <row r="41873" spans="1:46">
      <c r="A41873" s="85" t="s">
        <v>111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2312</v>
      </c>
      <c r="I41873" s="94">
        <v>2208</v>
      </c>
      <c r="J41873" s="94">
        <v>887</v>
      </c>
      <c r="K41873" s="94">
        <v>-1321</v>
      </c>
      <c r="O41873" s="94">
        <v>2208</v>
      </c>
      <c r="P41873" s="94">
        <v>887</v>
      </c>
      <c r="Q41873" s="94">
        <v>-1321</v>
      </c>
      <c r="R41873" s="94">
        <v>0</v>
      </c>
      <c r="S41873" s="94">
        <v>714</v>
      </c>
      <c r="V41873" s="94">
        <v>164</v>
      </c>
      <c r="X41873" s="94">
        <v>0</v>
      </c>
      <c r="Y41873" s="94">
        <v>9</v>
      </c>
      <c r="AJ41873" s="94">
        <v>0</v>
      </c>
      <c r="AK41873" s="94">
        <v>714</v>
      </c>
      <c r="AN41873" s="94">
        <v>164</v>
      </c>
      <c r="AP41873" s="94">
        <v>0</v>
      </c>
      <c r="AQ41873" s="94">
        <v>9</v>
      </c>
      <c r="AS41873" s="94">
        <v>-1345</v>
      </c>
      <c r="AT41873" s="94">
        <v>24</v>
      </c>
    </row>
    <row r="41874" spans="1:46">
      <c r="A41874" s="85" t="s">
        <v>111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2353</v>
      </c>
      <c r="I41874" s="94">
        <v>2238</v>
      </c>
      <c r="J41874" s="94">
        <v>909</v>
      </c>
      <c r="K41874" s="94">
        <v>-1329</v>
      </c>
      <c r="O41874" s="94">
        <v>2238</v>
      </c>
      <c r="P41874" s="94">
        <v>909</v>
      </c>
      <c r="Q41874" s="94">
        <v>-1329</v>
      </c>
      <c r="R41874" s="94">
        <v>0</v>
      </c>
      <c r="S41874" s="94">
        <v>714</v>
      </c>
      <c r="V41874" s="94">
        <v>186</v>
      </c>
      <c r="X41874" s="94">
        <v>0</v>
      </c>
      <c r="Y41874" s="94">
        <v>9</v>
      </c>
      <c r="AJ41874" s="94">
        <v>0</v>
      </c>
      <c r="AK41874" s="94">
        <v>714</v>
      </c>
      <c r="AN41874" s="94">
        <v>186</v>
      </c>
      <c r="AP41874" s="94">
        <v>0</v>
      </c>
      <c r="AQ41874" s="94">
        <v>9</v>
      </c>
      <c r="AS41874" s="94">
        <v>-1347</v>
      </c>
      <c r="AT41874" s="94">
        <v>18</v>
      </c>
    </row>
    <row r="41875" spans="1:46">
      <c r="A41875" s="85" t="s">
        <v>111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2402</v>
      </c>
      <c r="I41875" s="94">
        <v>2299</v>
      </c>
      <c r="J41875" s="94">
        <v>937</v>
      </c>
      <c r="K41875" s="94">
        <v>-1362</v>
      </c>
      <c r="O41875" s="94">
        <v>2299</v>
      </c>
      <c r="P41875" s="94">
        <v>937</v>
      </c>
      <c r="Q41875" s="94">
        <v>-1362</v>
      </c>
      <c r="R41875" s="94">
        <v>0</v>
      </c>
      <c r="S41875" s="94">
        <v>718</v>
      </c>
      <c r="V41875" s="94">
        <v>210</v>
      </c>
      <c r="X41875" s="94">
        <v>0</v>
      </c>
      <c r="Y41875" s="94">
        <v>9</v>
      </c>
      <c r="AJ41875" s="94">
        <v>0</v>
      </c>
      <c r="AK41875" s="94">
        <v>718</v>
      </c>
      <c r="AN41875" s="94">
        <v>210</v>
      </c>
      <c r="AP41875" s="94">
        <v>0</v>
      </c>
      <c r="AQ41875" s="94">
        <v>9</v>
      </c>
      <c r="AS41875" s="94">
        <v>-1361</v>
      </c>
      <c r="AT41875" s="94">
        <v>-1</v>
      </c>
    </row>
    <row r="41876" spans="1:46">
      <c r="A41876" s="85" t="s">
        <v>111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2417</v>
      </c>
      <c r="I41876" s="94">
        <v>2321</v>
      </c>
      <c r="J41876" s="94">
        <v>955</v>
      </c>
      <c r="K41876" s="94">
        <v>-1366</v>
      </c>
      <c r="O41876" s="94">
        <v>2321</v>
      </c>
      <c r="P41876" s="94">
        <v>955</v>
      </c>
      <c r="Q41876" s="94">
        <v>-1366</v>
      </c>
      <c r="R41876" s="94">
        <v>0</v>
      </c>
      <c r="S41876" s="94">
        <v>724</v>
      </c>
      <c r="V41876" s="94">
        <v>223</v>
      </c>
      <c r="X41876" s="94">
        <v>0</v>
      </c>
      <c r="Y41876" s="94">
        <v>8</v>
      </c>
      <c r="AJ41876" s="94">
        <v>0</v>
      </c>
      <c r="AK41876" s="94">
        <v>724</v>
      </c>
      <c r="AN41876" s="94">
        <v>223</v>
      </c>
      <c r="AP41876" s="94">
        <v>0</v>
      </c>
      <c r="AQ41876" s="94">
        <v>8</v>
      </c>
      <c r="AS41876" s="94">
        <v>-1338</v>
      </c>
      <c r="AT41876" s="94">
        <v>-28</v>
      </c>
    </row>
    <row r="41877" spans="1:46">
      <c r="A41877" s="85" t="s">
        <v>111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2408</v>
      </c>
      <c r="I41877" s="94">
        <v>2318</v>
      </c>
      <c r="J41877" s="94">
        <v>925</v>
      </c>
      <c r="K41877" s="94">
        <v>-1393</v>
      </c>
      <c r="O41877" s="94">
        <v>2318</v>
      </c>
      <c r="P41877" s="94">
        <v>925</v>
      </c>
      <c r="Q41877" s="94">
        <v>-1393</v>
      </c>
      <c r="R41877" s="94">
        <v>0</v>
      </c>
      <c r="S41877" s="94">
        <v>729</v>
      </c>
      <c r="V41877" s="94">
        <v>187</v>
      </c>
      <c r="X41877" s="94">
        <v>0</v>
      </c>
      <c r="Y41877" s="94">
        <v>9</v>
      </c>
      <c r="AJ41877" s="94">
        <v>0</v>
      </c>
      <c r="AK41877" s="94">
        <v>729</v>
      </c>
      <c r="AN41877" s="94">
        <v>187</v>
      </c>
      <c r="AP41877" s="94">
        <v>0</v>
      </c>
      <c r="AQ41877" s="94">
        <v>9</v>
      </c>
      <c r="AS41877" s="94">
        <v>-1356</v>
      </c>
      <c r="AT41877" s="94">
        <v>-37</v>
      </c>
    </row>
    <row r="41878" spans="1:46">
      <c r="A41878" s="85" t="s">
        <v>111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2377</v>
      </c>
      <c r="I41878" s="94">
        <v>2338</v>
      </c>
      <c r="J41878" s="94">
        <v>976</v>
      </c>
      <c r="K41878" s="94">
        <v>-1362</v>
      </c>
      <c r="O41878" s="94">
        <v>2338</v>
      </c>
      <c r="P41878" s="94">
        <v>976</v>
      </c>
      <c r="Q41878" s="94">
        <v>-1362</v>
      </c>
      <c r="R41878" s="94">
        <v>0</v>
      </c>
      <c r="S41878" s="94">
        <v>734</v>
      </c>
      <c r="V41878" s="94">
        <v>232</v>
      </c>
      <c r="X41878" s="94">
        <v>0</v>
      </c>
      <c r="Y41878" s="94">
        <v>10</v>
      </c>
      <c r="AJ41878" s="94">
        <v>0</v>
      </c>
      <c r="AK41878" s="94">
        <v>734</v>
      </c>
      <c r="AN41878" s="94">
        <v>232</v>
      </c>
      <c r="AP41878" s="94">
        <v>0</v>
      </c>
      <c r="AQ41878" s="94">
        <v>10</v>
      </c>
      <c r="AS41878" s="94">
        <v>-1336</v>
      </c>
      <c r="AT41878" s="94">
        <v>-26</v>
      </c>
    </row>
    <row r="41879" spans="1:46">
      <c r="A41879" s="85" t="s">
        <v>111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2226</v>
      </c>
      <c r="I41879" s="94">
        <v>2204</v>
      </c>
      <c r="J41879" s="94">
        <v>1014</v>
      </c>
      <c r="K41879" s="94">
        <v>-1190</v>
      </c>
      <c r="O41879" s="94">
        <v>2204</v>
      </c>
      <c r="P41879" s="94">
        <v>1014</v>
      </c>
      <c r="Q41879" s="94">
        <v>-1190</v>
      </c>
      <c r="R41879" s="94">
        <v>0</v>
      </c>
      <c r="S41879" s="94">
        <v>738</v>
      </c>
      <c r="V41879" s="94">
        <v>266</v>
      </c>
      <c r="X41879" s="94">
        <v>0</v>
      </c>
      <c r="Y41879" s="94">
        <v>10</v>
      </c>
      <c r="AJ41879" s="94">
        <v>0</v>
      </c>
      <c r="AK41879" s="94">
        <v>738</v>
      </c>
      <c r="AN41879" s="94">
        <v>266</v>
      </c>
      <c r="AP41879" s="94">
        <v>0</v>
      </c>
      <c r="AQ41879" s="94">
        <v>10</v>
      </c>
      <c r="AS41879" s="94">
        <v>-1169</v>
      </c>
      <c r="AT41879" s="94">
        <v>-21</v>
      </c>
    </row>
    <row r="41880" spans="1:46">
      <c r="A41880" s="85" t="s">
        <v>111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2061</v>
      </c>
      <c r="I41880" s="94">
        <v>2031</v>
      </c>
      <c r="J41880" s="94">
        <v>1014</v>
      </c>
      <c r="K41880" s="94">
        <v>-1017</v>
      </c>
      <c r="O41880" s="94">
        <v>2031</v>
      </c>
      <c r="P41880" s="94">
        <v>1014</v>
      </c>
      <c r="Q41880" s="94">
        <v>-1017</v>
      </c>
      <c r="R41880" s="94">
        <v>0</v>
      </c>
      <c r="S41880" s="94">
        <v>740</v>
      </c>
      <c r="V41880" s="94">
        <v>266</v>
      </c>
      <c r="X41880" s="94">
        <v>0</v>
      </c>
      <c r="Y41880" s="94">
        <v>8</v>
      </c>
      <c r="AJ41880" s="94">
        <v>0</v>
      </c>
      <c r="AK41880" s="94">
        <v>740</v>
      </c>
      <c r="AN41880" s="94">
        <v>266</v>
      </c>
      <c r="AP41880" s="94">
        <v>0</v>
      </c>
      <c r="AQ41880" s="94">
        <v>8</v>
      </c>
      <c r="AS41880" s="94">
        <v>-991</v>
      </c>
      <c r="AT41880" s="94">
        <v>-26</v>
      </c>
    </row>
    <row r="41881" spans="1:46">
      <c r="A41881" s="85" t="s">
        <v>111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1903</v>
      </c>
      <c r="I41881" s="94">
        <v>1861</v>
      </c>
      <c r="J41881" s="94">
        <v>1007</v>
      </c>
      <c r="K41881" s="94">
        <v>-854</v>
      </c>
      <c r="O41881" s="94">
        <v>1861</v>
      </c>
      <c r="P41881" s="94">
        <v>1007</v>
      </c>
      <c r="Q41881" s="94">
        <v>-854</v>
      </c>
      <c r="R41881" s="94">
        <v>0</v>
      </c>
      <c r="S41881" s="94">
        <v>741</v>
      </c>
      <c r="V41881" s="94">
        <v>258</v>
      </c>
      <c r="X41881" s="94">
        <v>0</v>
      </c>
      <c r="Y41881" s="94">
        <v>8</v>
      </c>
      <c r="AJ41881" s="94">
        <v>0</v>
      </c>
      <c r="AK41881" s="94">
        <v>741</v>
      </c>
      <c r="AN41881" s="94">
        <v>258</v>
      </c>
      <c r="AP41881" s="94">
        <v>0</v>
      </c>
      <c r="AQ41881" s="94">
        <v>8</v>
      </c>
      <c r="AS41881" s="94">
        <v>-818</v>
      </c>
      <c r="AT41881" s="94">
        <v>-36</v>
      </c>
    </row>
    <row r="41882" spans="1:46">
      <c r="A41882" s="85" t="s">
        <v>111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1736</v>
      </c>
      <c r="I41882" s="94">
        <v>1754</v>
      </c>
      <c r="J41882" s="94">
        <v>1022</v>
      </c>
      <c r="K41882" s="94">
        <v>-732</v>
      </c>
      <c r="O41882" s="94">
        <v>1754</v>
      </c>
      <c r="P41882" s="94">
        <v>1022</v>
      </c>
      <c r="Q41882" s="94">
        <v>-732</v>
      </c>
      <c r="R41882" s="94">
        <v>0</v>
      </c>
      <c r="S41882" s="94">
        <v>756</v>
      </c>
      <c r="V41882" s="94">
        <v>257</v>
      </c>
      <c r="X41882" s="94">
        <v>0</v>
      </c>
      <c r="Y41882" s="94">
        <v>9</v>
      </c>
      <c r="AJ41882" s="94">
        <v>0</v>
      </c>
      <c r="AK41882" s="94">
        <v>756</v>
      </c>
      <c r="AN41882" s="94">
        <v>257</v>
      </c>
      <c r="AP41882" s="94">
        <v>0</v>
      </c>
      <c r="AQ41882" s="94">
        <v>9</v>
      </c>
      <c r="AS41882" s="94">
        <v>-752</v>
      </c>
      <c r="AT41882" s="94">
        <v>20</v>
      </c>
    </row>
    <row r="41883" spans="1:46">
      <c r="A41883" s="85" t="s">
        <v>111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1688</v>
      </c>
      <c r="I41883" s="94">
        <v>1670</v>
      </c>
      <c r="J41883" s="94">
        <v>1023</v>
      </c>
      <c r="K41883" s="94">
        <v>-647</v>
      </c>
      <c r="O41883" s="94">
        <v>1670</v>
      </c>
      <c r="P41883" s="94">
        <v>1023</v>
      </c>
      <c r="Q41883" s="94">
        <v>-647</v>
      </c>
      <c r="R41883" s="94">
        <v>0</v>
      </c>
      <c r="S41883" s="94">
        <v>757</v>
      </c>
      <c r="V41883" s="94">
        <v>256</v>
      </c>
      <c r="X41883" s="94">
        <v>0</v>
      </c>
      <c r="Y41883" s="94">
        <v>10</v>
      </c>
      <c r="AJ41883" s="94">
        <v>0</v>
      </c>
      <c r="AK41883" s="94">
        <v>757</v>
      </c>
      <c r="AN41883" s="94">
        <v>256</v>
      </c>
      <c r="AP41883" s="94">
        <v>0</v>
      </c>
      <c r="AQ41883" s="94">
        <v>10</v>
      </c>
      <c r="AS41883" s="94">
        <v>-700</v>
      </c>
      <c r="AT41883" s="94">
        <v>53</v>
      </c>
    </row>
    <row r="41884" spans="1:46">
      <c r="A41884" s="85" t="s">
        <v>111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1647</v>
      </c>
      <c r="I41884" s="94">
        <v>1642</v>
      </c>
      <c r="J41884" s="94">
        <v>1027</v>
      </c>
      <c r="K41884" s="94">
        <v>-615</v>
      </c>
      <c r="O41884" s="94">
        <v>1642</v>
      </c>
      <c r="P41884" s="94">
        <v>1027</v>
      </c>
      <c r="Q41884" s="94">
        <v>-615</v>
      </c>
      <c r="R41884" s="94">
        <v>0</v>
      </c>
      <c r="S41884" s="94">
        <v>755</v>
      </c>
      <c r="V41884" s="94">
        <v>262</v>
      </c>
      <c r="X41884" s="94">
        <v>0</v>
      </c>
      <c r="Y41884" s="94">
        <v>10</v>
      </c>
      <c r="AJ41884" s="94">
        <v>0</v>
      </c>
      <c r="AK41884" s="94">
        <v>755</v>
      </c>
      <c r="AN41884" s="94">
        <v>262</v>
      </c>
      <c r="AP41884" s="94">
        <v>0</v>
      </c>
      <c r="AQ41884" s="94">
        <v>10</v>
      </c>
      <c r="AS41884" s="94">
        <v>-674</v>
      </c>
      <c r="AT41884" s="94">
        <v>59</v>
      </c>
    </row>
    <row r="41885" spans="1:46">
      <c r="A41885" s="85" t="s">
        <v>111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1655</v>
      </c>
      <c r="I41885" s="94">
        <v>1635</v>
      </c>
      <c r="J41885" s="94">
        <v>1012</v>
      </c>
      <c r="K41885" s="94">
        <v>-623</v>
      </c>
      <c r="O41885" s="94">
        <v>1635</v>
      </c>
      <c r="P41885" s="94">
        <v>1012</v>
      </c>
      <c r="Q41885" s="94">
        <v>-623</v>
      </c>
      <c r="R41885" s="94">
        <v>0</v>
      </c>
      <c r="S41885" s="94">
        <v>745</v>
      </c>
      <c r="V41885" s="94">
        <v>258</v>
      </c>
      <c r="X41885" s="94">
        <v>0</v>
      </c>
      <c r="Y41885" s="94">
        <v>9</v>
      </c>
      <c r="AJ41885" s="94">
        <v>0</v>
      </c>
      <c r="AK41885" s="94">
        <v>745</v>
      </c>
      <c r="AN41885" s="94">
        <v>258</v>
      </c>
      <c r="AP41885" s="94">
        <v>0</v>
      </c>
      <c r="AQ41885" s="94">
        <v>9</v>
      </c>
      <c r="AS41885" s="94">
        <v>-685</v>
      </c>
      <c r="AT41885" s="94">
        <v>62</v>
      </c>
    </row>
    <row r="41886" spans="1:46">
      <c r="A41886" s="85" t="s">
        <v>111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1739</v>
      </c>
      <c r="I41886" s="94">
        <v>1688</v>
      </c>
      <c r="J41886" s="94">
        <v>987</v>
      </c>
      <c r="K41886" s="94">
        <v>-701</v>
      </c>
      <c r="O41886" s="94">
        <v>1688</v>
      </c>
      <c r="P41886" s="94">
        <v>987</v>
      </c>
      <c r="Q41886" s="94">
        <v>-701</v>
      </c>
      <c r="R41886" s="94">
        <v>0</v>
      </c>
      <c r="S41886" s="94">
        <v>745</v>
      </c>
      <c r="V41886" s="94">
        <v>232</v>
      </c>
      <c r="X41886" s="94">
        <v>0</v>
      </c>
      <c r="Y41886" s="94">
        <v>10</v>
      </c>
      <c r="AJ41886" s="94">
        <v>0</v>
      </c>
      <c r="AK41886" s="94">
        <v>745</v>
      </c>
      <c r="AN41886" s="94">
        <v>232</v>
      </c>
      <c r="AP41886" s="94">
        <v>0</v>
      </c>
      <c r="AQ41886" s="94">
        <v>10</v>
      </c>
      <c r="AS41886" s="94">
        <v>-764</v>
      </c>
      <c r="AT41886" s="94">
        <v>63</v>
      </c>
    </row>
    <row r="41887" spans="1:46">
      <c r="A41887" s="85" t="s">
        <v>111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1946</v>
      </c>
      <c r="I41887" s="94">
        <v>1810</v>
      </c>
      <c r="J41887" s="94">
        <v>988</v>
      </c>
      <c r="K41887" s="94">
        <v>-822</v>
      </c>
      <c r="O41887" s="94">
        <v>1810</v>
      </c>
      <c r="P41887" s="94">
        <v>988</v>
      </c>
      <c r="Q41887" s="94">
        <v>-822</v>
      </c>
      <c r="R41887" s="94">
        <v>0</v>
      </c>
      <c r="S41887" s="94">
        <v>748</v>
      </c>
      <c r="V41887" s="94">
        <v>231</v>
      </c>
      <c r="X41887" s="94">
        <v>0</v>
      </c>
      <c r="Y41887" s="94">
        <v>9</v>
      </c>
      <c r="AJ41887" s="94">
        <v>0</v>
      </c>
      <c r="AK41887" s="94">
        <v>748</v>
      </c>
      <c r="AN41887" s="94">
        <v>231</v>
      </c>
      <c r="AP41887" s="94">
        <v>0</v>
      </c>
      <c r="AQ41887" s="94">
        <v>9</v>
      </c>
      <c r="AS41887" s="94">
        <v>-891</v>
      </c>
      <c r="AT41887" s="94">
        <v>69</v>
      </c>
    </row>
    <row r="41888" spans="1:46">
      <c r="A41888" s="85" t="s">
        <v>111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2242</v>
      </c>
      <c r="I41888" s="94">
        <v>2000</v>
      </c>
      <c r="J41888" s="94">
        <v>1072</v>
      </c>
      <c r="K41888" s="94">
        <v>-928</v>
      </c>
      <c r="O41888" s="94">
        <v>2000</v>
      </c>
      <c r="P41888" s="94">
        <v>1072</v>
      </c>
      <c r="Q41888" s="94">
        <v>-928</v>
      </c>
      <c r="R41888" s="94">
        <v>0</v>
      </c>
      <c r="S41888" s="94">
        <v>841</v>
      </c>
      <c r="V41888" s="94">
        <v>222</v>
      </c>
      <c r="X41888" s="94">
        <v>0</v>
      </c>
      <c r="Y41888" s="94">
        <v>9</v>
      </c>
      <c r="AJ41888" s="94">
        <v>0</v>
      </c>
      <c r="AK41888" s="94">
        <v>841</v>
      </c>
      <c r="AN41888" s="94">
        <v>222</v>
      </c>
      <c r="AP41888" s="94">
        <v>0</v>
      </c>
      <c r="AQ41888" s="94">
        <v>9</v>
      </c>
      <c r="AS41888" s="94">
        <v>-985</v>
      </c>
      <c r="AT41888" s="94">
        <v>57</v>
      </c>
    </row>
    <row r="41889" spans="1:46">
      <c r="A41889" s="85" t="s">
        <v>111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2418</v>
      </c>
      <c r="I41889" s="94">
        <v>2144</v>
      </c>
      <c r="J41889" s="94">
        <v>1096</v>
      </c>
      <c r="K41889" s="94">
        <v>-1048</v>
      </c>
      <c r="O41889" s="94">
        <v>2144</v>
      </c>
      <c r="P41889" s="94">
        <v>1096</v>
      </c>
      <c r="Q41889" s="94">
        <v>-1048</v>
      </c>
      <c r="R41889" s="94">
        <v>0</v>
      </c>
      <c r="S41889" s="94">
        <v>849</v>
      </c>
      <c r="V41889" s="94">
        <v>238</v>
      </c>
      <c r="X41889" s="94">
        <v>0</v>
      </c>
      <c r="Y41889" s="94">
        <v>9</v>
      </c>
      <c r="AJ41889" s="94">
        <v>0</v>
      </c>
      <c r="AK41889" s="94">
        <v>849</v>
      </c>
      <c r="AN41889" s="94">
        <v>238</v>
      </c>
      <c r="AP41889" s="94">
        <v>0</v>
      </c>
      <c r="AQ41889" s="94">
        <v>9</v>
      </c>
      <c r="AS41889" s="94">
        <v>-1124</v>
      </c>
      <c r="AT41889" s="94">
        <v>76</v>
      </c>
    </row>
    <row r="41890" spans="1:46">
      <c r="A41890" s="85" t="s">
        <v>111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2419</v>
      </c>
      <c r="I41890" s="94">
        <v>2206</v>
      </c>
      <c r="J41890" s="94">
        <v>1085</v>
      </c>
      <c r="K41890" s="94">
        <v>-1121</v>
      </c>
      <c r="O41890" s="94">
        <v>2206</v>
      </c>
      <c r="P41890" s="94">
        <v>1085</v>
      </c>
      <c r="Q41890" s="94">
        <v>-1121</v>
      </c>
      <c r="R41890" s="94">
        <v>0</v>
      </c>
      <c r="S41890" s="94">
        <v>853</v>
      </c>
      <c r="V41890" s="94">
        <v>223</v>
      </c>
      <c r="X41890" s="94">
        <v>0</v>
      </c>
      <c r="Y41890" s="94">
        <v>9</v>
      </c>
      <c r="AJ41890" s="94">
        <v>0</v>
      </c>
      <c r="AK41890" s="94">
        <v>853</v>
      </c>
      <c r="AN41890" s="94">
        <v>223</v>
      </c>
      <c r="AP41890" s="94">
        <v>0</v>
      </c>
      <c r="AQ41890" s="94">
        <v>9</v>
      </c>
      <c r="AS41890" s="94">
        <v>-1208</v>
      </c>
      <c r="AT41890" s="94">
        <v>87</v>
      </c>
    </row>
    <row r="41891" spans="1:46">
      <c r="A41891" s="85" t="s">
        <v>111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2378</v>
      </c>
      <c r="I41891" s="94">
        <v>2216</v>
      </c>
      <c r="J41891" s="94">
        <v>1069</v>
      </c>
      <c r="K41891" s="94">
        <v>-1147</v>
      </c>
      <c r="O41891" s="94">
        <v>2216</v>
      </c>
      <c r="P41891" s="94">
        <v>1069</v>
      </c>
      <c r="Q41891" s="94">
        <v>-1147</v>
      </c>
      <c r="R41891" s="94">
        <v>0</v>
      </c>
      <c r="S41891" s="94">
        <v>851</v>
      </c>
      <c r="V41891" s="94">
        <v>209</v>
      </c>
      <c r="X41891" s="94">
        <v>0</v>
      </c>
      <c r="Y41891" s="94">
        <v>9</v>
      </c>
      <c r="AJ41891" s="94">
        <v>0</v>
      </c>
      <c r="AK41891" s="94">
        <v>851</v>
      </c>
      <c r="AN41891" s="94">
        <v>209</v>
      </c>
      <c r="AP41891" s="94">
        <v>0</v>
      </c>
      <c r="AQ41891" s="94">
        <v>9</v>
      </c>
      <c r="AS41891" s="94">
        <v>-1239</v>
      </c>
      <c r="AT41891" s="94">
        <v>92</v>
      </c>
    </row>
    <row r="41892" spans="1:46">
      <c r="A41892" s="85" t="s">
        <v>111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2341</v>
      </c>
      <c r="I41892" s="94">
        <v>2210</v>
      </c>
      <c r="J41892" s="94">
        <v>1040</v>
      </c>
      <c r="K41892" s="94">
        <v>-1170</v>
      </c>
      <c r="O41892" s="94">
        <v>2210</v>
      </c>
      <c r="P41892" s="94">
        <v>1040</v>
      </c>
      <c r="Q41892" s="94">
        <v>-1170</v>
      </c>
      <c r="R41892" s="94">
        <v>0</v>
      </c>
      <c r="S41892" s="94">
        <v>850</v>
      </c>
      <c r="V41892" s="94">
        <v>181</v>
      </c>
      <c r="X41892" s="94">
        <v>0</v>
      </c>
      <c r="Y41892" s="94">
        <v>9</v>
      </c>
      <c r="AJ41892" s="94">
        <v>0</v>
      </c>
      <c r="AK41892" s="94">
        <v>850</v>
      </c>
      <c r="AN41892" s="94">
        <v>181</v>
      </c>
      <c r="AP41892" s="94">
        <v>0</v>
      </c>
      <c r="AQ41892" s="94">
        <v>9</v>
      </c>
      <c r="AS41892" s="94">
        <v>-1266</v>
      </c>
      <c r="AT41892" s="94">
        <v>96</v>
      </c>
    </row>
    <row r="41893" spans="1:46">
      <c r="A41893" s="85" t="s">
        <v>111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2288</v>
      </c>
      <c r="I41893" s="94">
        <v>2201</v>
      </c>
      <c r="J41893" s="94">
        <v>1032</v>
      </c>
      <c r="K41893" s="94">
        <v>-1169</v>
      </c>
      <c r="O41893" s="94">
        <v>2201</v>
      </c>
      <c r="P41893" s="94">
        <v>1032</v>
      </c>
      <c r="Q41893" s="94">
        <v>-1169</v>
      </c>
      <c r="R41893" s="94">
        <v>0</v>
      </c>
      <c r="S41893" s="94">
        <v>850</v>
      </c>
      <c r="V41893" s="94">
        <v>173</v>
      </c>
      <c r="X41893" s="94">
        <v>0</v>
      </c>
      <c r="Y41893" s="94">
        <v>9</v>
      </c>
      <c r="AJ41893" s="94">
        <v>0</v>
      </c>
      <c r="AK41893" s="94">
        <v>850</v>
      </c>
      <c r="AN41893" s="94">
        <v>173</v>
      </c>
      <c r="AP41893" s="94">
        <v>0</v>
      </c>
      <c r="AQ41893" s="94">
        <v>9</v>
      </c>
      <c r="AS41893" s="94">
        <v>-1264</v>
      </c>
      <c r="AT41893" s="94">
        <v>95</v>
      </c>
    </row>
    <row r="41894" spans="1:46">
      <c r="A41894" s="85" t="s">
        <v>111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2221</v>
      </c>
      <c r="I41894" s="94">
        <v>2199</v>
      </c>
      <c r="J41894" s="94">
        <v>1019</v>
      </c>
      <c r="K41894" s="94">
        <v>-1180</v>
      </c>
      <c r="O41894" s="94">
        <v>2199</v>
      </c>
      <c r="P41894" s="94">
        <v>1019</v>
      </c>
      <c r="Q41894" s="94">
        <v>-1180</v>
      </c>
      <c r="R41894" s="94">
        <v>0</v>
      </c>
      <c r="S41894" s="94">
        <v>846</v>
      </c>
      <c r="V41894" s="94">
        <v>164</v>
      </c>
      <c r="X41894" s="94">
        <v>0</v>
      </c>
      <c r="Y41894" s="94">
        <v>9</v>
      </c>
      <c r="AJ41894" s="94">
        <v>0</v>
      </c>
      <c r="AK41894" s="94">
        <v>846</v>
      </c>
      <c r="AN41894" s="94">
        <v>164</v>
      </c>
      <c r="AP41894" s="94">
        <v>0</v>
      </c>
      <c r="AQ41894" s="94">
        <v>9</v>
      </c>
      <c r="AS41894" s="94">
        <v>-1279</v>
      </c>
      <c r="AT41894" s="94">
        <v>99</v>
      </c>
    </row>
    <row r="41895" spans="1:46">
      <c r="A41895" s="85" t="s">
        <v>111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2156</v>
      </c>
      <c r="I41895" s="94">
        <v>2183</v>
      </c>
      <c r="J41895" s="94">
        <v>988</v>
      </c>
      <c r="K41895" s="94">
        <v>-1195</v>
      </c>
      <c r="O41895" s="94">
        <v>2183</v>
      </c>
      <c r="P41895" s="94">
        <v>988</v>
      </c>
      <c r="Q41895" s="94">
        <v>-1195</v>
      </c>
      <c r="R41895" s="94">
        <v>0</v>
      </c>
      <c r="S41895" s="94">
        <v>842</v>
      </c>
      <c r="V41895" s="94">
        <v>137</v>
      </c>
      <c r="X41895" s="94">
        <v>0</v>
      </c>
      <c r="Y41895" s="94">
        <v>9</v>
      </c>
      <c r="AJ41895" s="94">
        <v>0</v>
      </c>
      <c r="AK41895" s="94">
        <v>842</v>
      </c>
      <c r="AN41895" s="94">
        <v>137</v>
      </c>
      <c r="AP41895" s="94">
        <v>0</v>
      </c>
      <c r="AQ41895" s="94">
        <v>9</v>
      </c>
      <c r="AS41895" s="94">
        <v>-1283</v>
      </c>
      <c r="AT41895" s="94">
        <v>88</v>
      </c>
    </row>
    <row r="41896" spans="1:46">
      <c r="A41896" s="85" t="s">
        <v>111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2090</v>
      </c>
      <c r="I41896" s="94">
        <v>2154</v>
      </c>
      <c r="J41896" s="94">
        <v>993</v>
      </c>
      <c r="K41896" s="94">
        <v>-1161</v>
      </c>
      <c r="O41896" s="94">
        <v>2154</v>
      </c>
      <c r="P41896" s="94">
        <v>993</v>
      </c>
      <c r="Q41896" s="94">
        <v>-1161</v>
      </c>
      <c r="R41896" s="94">
        <v>0</v>
      </c>
      <c r="S41896" s="94">
        <v>845</v>
      </c>
      <c r="V41896" s="94">
        <v>138</v>
      </c>
      <c r="X41896" s="94">
        <v>0</v>
      </c>
      <c r="Y41896" s="94">
        <v>10</v>
      </c>
      <c r="AJ41896" s="94">
        <v>0</v>
      </c>
      <c r="AK41896" s="94">
        <v>845</v>
      </c>
      <c r="AN41896" s="94">
        <v>138</v>
      </c>
      <c r="AP41896" s="94">
        <v>0</v>
      </c>
      <c r="AQ41896" s="94">
        <v>10</v>
      </c>
      <c r="AS41896" s="94">
        <v>-1247</v>
      </c>
      <c r="AT41896" s="94">
        <v>86</v>
      </c>
    </row>
    <row r="41897" spans="1:46">
      <c r="A41897" s="85" t="s">
        <v>111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2054</v>
      </c>
      <c r="I41897" s="94">
        <v>2142</v>
      </c>
      <c r="J41897" s="94">
        <v>976</v>
      </c>
      <c r="K41897" s="94">
        <v>-1166</v>
      </c>
      <c r="O41897" s="94">
        <v>2142</v>
      </c>
      <c r="P41897" s="94">
        <v>976</v>
      </c>
      <c r="Q41897" s="94">
        <v>-1166</v>
      </c>
      <c r="R41897" s="94">
        <v>0</v>
      </c>
      <c r="S41897" s="94">
        <v>839</v>
      </c>
      <c r="V41897" s="94">
        <v>128</v>
      </c>
      <c r="X41897" s="94">
        <v>0</v>
      </c>
      <c r="Y41897" s="94">
        <v>9</v>
      </c>
      <c r="AJ41897" s="94">
        <v>0</v>
      </c>
      <c r="AK41897" s="94">
        <v>839</v>
      </c>
      <c r="AN41897" s="94">
        <v>128</v>
      </c>
      <c r="AP41897" s="94">
        <v>0</v>
      </c>
      <c r="AQ41897" s="94">
        <v>9</v>
      </c>
      <c r="AS41897" s="94">
        <v>-1255</v>
      </c>
      <c r="AT41897" s="94">
        <v>89</v>
      </c>
    </row>
    <row r="41898" spans="1:46">
      <c r="A41898" s="85" t="s">
        <v>111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2038</v>
      </c>
      <c r="I41898" s="94">
        <v>2179</v>
      </c>
      <c r="J41898" s="94">
        <v>1015</v>
      </c>
      <c r="K41898" s="94">
        <v>-1164</v>
      </c>
      <c r="O41898" s="94">
        <v>2179</v>
      </c>
      <c r="P41898" s="94">
        <v>1015</v>
      </c>
      <c r="Q41898" s="94">
        <v>-1164</v>
      </c>
      <c r="R41898" s="94">
        <v>0</v>
      </c>
      <c r="S41898" s="94">
        <v>846</v>
      </c>
      <c r="V41898" s="94">
        <v>160</v>
      </c>
      <c r="X41898" s="94">
        <v>0</v>
      </c>
      <c r="Y41898" s="94">
        <v>9</v>
      </c>
      <c r="AJ41898" s="94">
        <v>0</v>
      </c>
      <c r="AK41898" s="94">
        <v>846</v>
      </c>
      <c r="AN41898" s="94">
        <v>160</v>
      </c>
      <c r="AP41898" s="94">
        <v>0</v>
      </c>
      <c r="AQ41898" s="94">
        <v>9</v>
      </c>
      <c r="AS41898" s="94">
        <v>-1252</v>
      </c>
      <c r="AT41898" s="94">
        <v>88</v>
      </c>
    </row>
    <row r="41899" spans="1:46">
      <c r="A41899" s="85" t="s">
        <v>111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2075</v>
      </c>
      <c r="I41899" s="94">
        <v>2239</v>
      </c>
      <c r="J41899" s="94">
        <v>992</v>
      </c>
      <c r="K41899" s="94">
        <v>-1247</v>
      </c>
      <c r="O41899" s="94">
        <v>2239</v>
      </c>
      <c r="P41899" s="94">
        <v>992</v>
      </c>
      <c r="Q41899" s="94">
        <v>-1247</v>
      </c>
      <c r="R41899" s="94">
        <v>0</v>
      </c>
      <c r="S41899" s="94">
        <v>772</v>
      </c>
      <c r="V41899" s="94">
        <v>212</v>
      </c>
      <c r="X41899" s="94">
        <v>0</v>
      </c>
      <c r="Y41899" s="94">
        <v>8</v>
      </c>
      <c r="AJ41899" s="94">
        <v>0</v>
      </c>
      <c r="AK41899" s="94">
        <v>772</v>
      </c>
      <c r="AN41899" s="94">
        <v>212</v>
      </c>
      <c r="AP41899" s="94">
        <v>0</v>
      </c>
      <c r="AQ41899" s="94">
        <v>8</v>
      </c>
      <c r="AS41899" s="94">
        <v>-1326</v>
      </c>
      <c r="AT41899" s="94">
        <v>79</v>
      </c>
    </row>
    <row r="41900" spans="1:46">
      <c r="A41900" s="85" t="s">
        <v>111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2041</v>
      </c>
      <c r="I41900" s="94">
        <v>2262</v>
      </c>
      <c r="J41900" s="94">
        <v>1005</v>
      </c>
      <c r="K41900" s="94">
        <v>-1257</v>
      </c>
      <c r="O41900" s="94">
        <v>2262</v>
      </c>
      <c r="P41900" s="94">
        <v>1005</v>
      </c>
      <c r="Q41900" s="94">
        <v>-1257</v>
      </c>
      <c r="R41900" s="94">
        <v>0</v>
      </c>
      <c r="S41900" s="94">
        <v>768</v>
      </c>
      <c r="V41900" s="94">
        <v>228</v>
      </c>
      <c r="X41900" s="94">
        <v>0</v>
      </c>
      <c r="Y41900" s="94">
        <v>9</v>
      </c>
      <c r="AJ41900" s="94">
        <v>0</v>
      </c>
      <c r="AK41900" s="94">
        <v>768</v>
      </c>
      <c r="AN41900" s="94">
        <v>228</v>
      </c>
      <c r="AP41900" s="94">
        <v>0</v>
      </c>
      <c r="AQ41900" s="94">
        <v>9</v>
      </c>
      <c r="AS41900" s="94">
        <v>-1319</v>
      </c>
      <c r="AT41900" s="94">
        <v>62</v>
      </c>
    </row>
    <row r="41901" spans="1:46">
      <c r="A41901" s="85" t="s">
        <v>111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2032</v>
      </c>
      <c r="I41901" s="94">
        <v>2237</v>
      </c>
      <c r="J41901" s="94">
        <v>816</v>
      </c>
      <c r="K41901" s="94">
        <v>-1421</v>
      </c>
      <c r="O41901" s="94">
        <v>2237</v>
      </c>
      <c r="P41901" s="94">
        <v>816</v>
      </c>
      <c r="Q41901" s="94">
        <v>-1421</v>
      </c>
      <c r="R41901" s="94">
        <v>0</v>
      </c>
      <c r="S41901" s="94">
        <v>577</v>
      </c>
      <c r="V41901" s="94">
        <v>231</v>
      </c>
      <c r="X41901" s="94">
        <v>0</v>
      </c>
      <c r="Y41901" s="94">
        <v>8</v>
      </c>
      <c r="AJ41901" s="94">
        <v>0</v>
      </c>
      <c r="AK41901" s="94">
        <v>577</v>
      </c>
      <c r="AN41901" s="94">
        <v>231</v>
      </c>
      <c r="AP41901" s="94">
        <v>0</v>
      </c>
      <c r="AQ41901" s="94">
        <v>8</v>
      </c>
      <c r="AS41901" s="94">
        <v>-1479</v>
      </c>
      <c r="AT41901" s="94">
        <v>58</v>
      </c>
    </row>
    <row r="41902" spans="1:46">
      <c r="A41902" s="85" t="s">
        <v>111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2079</v>
      </c>
      <c r="I41902" s="94">
        <v>2248</v>
      </c>
      <c r="J41902" s="94">
        <v>803</v>
      </c>
      <c r="K41902" s="94">
        <v>-1445</v>
      </c>
      <c r="O41902" s="94">
        <v>2248</v>
      </c>
      <c r="P41902" s="94">
        <v>803</v>
      </c>
      <c r="Q41902" s="94">
        <v>-1445</v>
      </c>
      <c r="R41902" s="94">
        <v>0</v>
      </c>
      <c r="S41902" s="94">
        <v>572</v>
      </c>
      <c r="V41902" s="94">
        <v>223</v>
      </c>
      <c r="X41902" s="94">
        <v>0</v>
      </c>
      <c r="Y41902" s="94">
        <v>8</v>
      </c>
      <c r="AJ41902" s="94">
        <v>0</v>
      </c>
      <c r="AK41902" s="94">
        <v>572</v>
      </c>
      <c r="AN41902" s="94">
        <v>223</v>
      </c>
      <c r="AP41902" s="94">
        <v>0</v>
      </c>
      <c r="AQ41902" s="94">
        <v>8</v>
      </c>
      <c r="AS41902" s="94">
        <v>-1505</v>
      </c>
      <c r="AT41902" s="94">
        <v>60</v>
      </c>
    </row>
    <row r="41903" spans="1:46">
      <c r="A41903" s="85" t="s">
        <v>111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2027</v>
      </c>
      <c r="I41903" s="94">
        <v>2128</v>
      </c>
      <c r="J41903" s="94">
        <v>824</v>
      </c>
      <c r="K41903" s="94">
        <v>-1304</v>
      </c>
      <c r="O41903" s="94">
        <v>2128</v>
      </c>
      <c r="P41903" s="94">
        <v>824</v>
      </c>
      <c r="Q41903" s="94">
        <v>-1304</v>
      </c>
      <c r="R41903" s="94">
        <v>0</v>
      </c>
      <c r="S41903" s="94">
        <v>547</v>
      </c>
      <c r="V41903" s="94">
        <v>269</v>
      </c>
      <c r="X41903" s="94">
        <v>0</v>
      </c>
      <c r="Y41903" s="94">
        <v>8</v>
      </c>
      <c r="AJ41903" s="94">
        <v>0</v>
      </c>
      <c r="AK41903" s="94">
        <v>547</v>
      </c>
      <c r="AN41903" s="94">
        <v>269</v>
      </c>
      <c r="AP41903" s="94">
        <v>0</v>
      </c>
      <c r="AQ41903" s="94">
        <v>8</v>
      </c>
      <c r="AS41903" s="94">
        <v>-1364</v>
      </c>
      <c r="AT41903" s="94">
        <v>60</v>
      </c>
    </row>
    <row r="41904" spans="1:46">
      <c r="A41904" s="85" t="s">
        <v>111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1924</v>
      </c>
      <c r="I41904" s="94">
        <v>1994</v>
      </c>
      <c r="J41904" s="94">
        <v>774</v>
      </c>
      <c r="K41904" s="94">
        <v>-1220</v>
      </c>
      <c r="O41904" s="94">
        <v>1994</v>
      </c>
      <c r="P41904" s="94">
        <v>774</v>
      </c>
      <c r="Q41904" s="94">
        <v>-1220</v>
      </c>
      <c r="R41904" s="94">
        <v>0</v>
      </c>
      <c r="S41904" s="94">
        <v>494</v>
      </c>
      <c r="V41904" s="94">
        <v>272</v>
      </c>
      <c r="X41904" s="94">
        <v>0</v>
      </c>
      <c r="Y41904" s="94">
        <v>8</v>
      </c>
      <c r="AJ41904" s="94">
        <v>0</v>
      </c>
      <c r="AK41904" s="94">
        <v>494</v>
      </c>
      <c r="AN41904" s="94">
        <v>272</v>
      </c>
      <c r="AP41904" s="94">
        <v>0</v>
      </c>
      <c r="AQ41904" s="94">
        <v>8</v>
      </c>
      <c r="AS41904" s="94">
        <v>-1295</v>
      </c>
      <c r="AT41904" s="94">
        <v>75</v>
      </c>
    </row>
    <row r="41905" spans="1:46">
      <c r="A41905" s="85" t="s">
        <v>111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1798</v>
      </c>
      <c r="I41905" s="94">
        <v>1836</v>
      </c>
      <c r="J41905" s="94">
        <v>762</v>
      </c>
      <c r="K41905" s="94">
        <v>-1074</v>
      </c>
      <c r="O41905" s="94">
        <v>1836</v>
      </c>
      <c r="P41905" s="94">
        <v>762</v>
      </c>
      <c r="Q41905" s="94">
        <v>-1074</v>
      </c>
      <c r="R41905" s="94">
        <v>0</v>
      </c>
      <c r="S41905" s="94">
        <v>494</v>
      </c>
      <c r="V41905" s="94">
        <v>259</v>
      </c>
      <c r="X41905" s="94">
        <v>0</v>
      </c>
      <c r="Y41905" s="94">
        <v>9</v>
      </c>
      <c r="AJ41905" s="94">
        <v>0</v>
      </c>
      <c r="AK41905" s="94">
        <v>494</v>
      </c>
      <c r="AN41905" s="94">
        <v>259</v>
      </c>
      <c r="AP41905" s="94">
        <v>0</v>
      </c>
      <c r="AQ41905" s="94">
        <v>9</v>
      </c>
      <c r="AS41905" s="94">
        <v>-1147</v>
      </c>
      <c r="AT41905" s="94">
        <v>73</v>
      </c>
    </row>
    <row r="41906" spans="1:46">
      <c r="A41906" s="85" t="s">
        <v>111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1736</v>
      </c>
      <c r="I41906" s="94">
        <v>1739</v>
      </c>
      <c r="J41906" s="94">
        <v>802</v>
      </c>
      <c r="K41906" s="94">
        <v>-937</v>
      </c>
      <c r="O41906" s="94">
        <v>1739</v>
      </c>
      <c r="P41906" s="94">
        <v>802</v>
      </c>
      <c r="Q41906" s="94">
        <v>-937</v>
      </c>
      <c r="R41906" s="94">
        <v>0</v>
      </c>
      <c r="S41906" s="94">
        <v>529</v>
      </c>
      <c r="V41906" s="94">
        <v>264</v>
      </c>
      <c r="X41906" s="94">
        <v>0</v>
      </c>
      <c r="Y41906" s="94">
        <v>9</v>
      </c>
      <c r="AJ41906" s="94">
        <v>0</v>
      </c>
      <c r="AK41906" s="94">
        <v>529</v>
      </c>
      <c r="AN41906" s="94">
        <v>264</v>
      </c>
      <c r="AP41906" s="94">
        <v>0</v>
      </c>
      <c r="AQ41906" s="94">
        <v>9</v>
      </c>
      <c r="AS41906" s="94">
        <v>-1004</v>
      </c>
      <c r="AT41906" s="94">
        <v>67</v>
      </c>
    </row>
    <row r="41907" spans="1:46">
      <c r="A41907" s="85" t="s">
        <v>111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1668</v>
      </c>
      <c r="I41907" s="94">
        <v>1654</v>
      </c>
      <c r="J41907" s="94">
        <v>798</v>
      </c>
      <c r="K41907" s="94">
        <v>-856</v>
      </c>
      <c r="O41907" s="94">
        <v>1654</v>
      </c>
      <c r="P41907" s="94">
        <v>798</v>
      </c>
      <c r="Q41907" s="94">
        <v>-856</v>
      </c>
      <c r="R41907" s="94">
        <v>0</v>
      </c>
      <c r="S41907" s="94">
        <v>523</v>
      </c>
      <c r="V41907" s="94">
        <v>266</v>
      </c>
      <c r="X41907" s="94">
        <v>0</v>
      </c>
      <c r="Y41907" s="94">
        <v>9</v>
      </c>
      <c r="AJ41907" s="94">
        <v>0</v>
      </c>
      <c r="AK41907" s="94">
        <v>523</v>
      </c>
      <c r="AN41907" s="94">
        <v>266</v>
      </c>
      <c r="AP41907" s="94">
        <v>0</v>
      </c>
      <c r="AQ41907" s="94">
        <v>9</v>
      </c>
      <c r="AS41907" s="94">
        <v>-923</v>
      </c>
      <c r="AT41907" s="94">
        <v>67</v>
      </c>
    </row>
    <row r="41908" spans="1:46">
      <c r="A41908" s="85" t="s">
        <v>111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1621</v>
      </c>
      <c r="I41908" s="94">
        <v>1627</v>
      </c>
      <c r="J41908" s="94">
        <v>813</v>
      </c>
      <c r="K41908" s="94">
        <v>-814</v>
      </c>
      <c r="O41908" s="94">
        <v>1627</v>
      </c>
      <c r="P41908" s="94">
        <v>813</v>
      </c>
      <c r="Q41908" s="94">
        <v>-814</v>
      </c>
      <c r="R41908" s="94">
        <v>0</v>
      </c>
      <c r="S41908" s="94">
        <v>533</v>
      </c>
      <c r="V41908" s="94">
        <v>271</v>
      </c>
      <c r="X41908" s="94">
        <v>0</v>
      </c>
      <c r="Y41908" s="94">
        <v>9</v>
      </c>
      <c r="AJ41908" s="94">
        <v>0</v>
      </c>
      <c r="AK41908" s="94">
        <v>533</v>
      </c>
      <c r="AN41908" s="94">
        <v>271</v>
      </c>
      <c r="AP41908" s="94">
        <v>0</v>
      </c>
      <c r="AQ41908" s="94">
        <v>9</v>
      </c>
      <c r="AS41908" s="94">
        <v>-877</v>
      </c>
      <c r="AT41908" s="94">
        <v>63</v>
      </c>
    </row>
    <row r="41909" spans="1:46">
      <c r="A41909" s="85" t="s">
        <v>111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1615</v>
      </c>
      <c r="I41909" s="94">
        <v>1607</v>
      </c>
      <c r="J41909" s="94">
        <v>799</v>
      </c>
      <c r="K41909" s="94">
        <v>-808</v>
      </c>
      <c r="O41909" s="94">
        <v>1607</v>
      </c>
      <c r="P41909" s="94">
        <v>799</v>
      </c>
      <c r="Q41909" s="94">
        <v>-808</v>
      </c>
      <c r="R41909" s="94">
        <v>0</v>
      </c>
      <c r="S41909" s="94">
        <v>521</v>
      </c>
      <c r="V41909" s="94">
        <v>268</v>
      </c>
      <c r="X41909" s="94">
        <v>0</v>
      </c>
      <c r="Y41909" s="94">
        <v>10</v>
      </c>
      <c r="AJ41909" s="94">
        <v>0</v>
      </c>
      <c r="AK41909" s="94">
        <v>521</v>
      </c>
      <c r="AN41909" s="94">
        <v>268</v>
      </c>
      <c r="AP41909" s="94">
        <v>0</v>
      </c>
      <c r="AQ41909" s="94">
        <v>10</v>
      </c>
      <c r="AS41909" s="94">
        <v>-873</v>
      </c>
      <c r="AT41909" s="94">
        <v>65</v>
      </c>
    </row>
    <row r="41910" spans="1:46">
      <c r="A41910" s="85" t="s">
        <v>111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1644</v>
      </c>
      <c r="I41910" s="94">
        <v>1626</v>
      </c>
      <c r="J41910" s="94">
        <v>716</v>
      </c>
      <c r="K41910" s="94">
        <v>-910</v>
      </c>
      <c r="O41910" s="94">
        <v>1626</v>
      </c>
      <c r="P41910" s="94">
        <v>716</v>
      </c>
      <c r="Q41910" s="94">
        <v>-910</v>
      </c>
      <c r="R41910" s="94">
        <v>0</v>
      </c>
      <c r="S41910" s="94">
        <v>523</v>
      </c>
      <c r="V41910" s="94">
        <v>184</v>
      </c>
      <c r="X41910" s="94">
        <v>0</v>
      </c>
      <c r="Y41910" s="94">
        <v>9</v>
      </c>
      <c r="AJ41910" s="94">
        <v>0</v>
      </c>
      <c r="AK41910" s="94">
        <v>523</v>
      </c>
      <c r="AN41910" s="94">
        <v>184</v>
      </c>
      <c r="AP41910" s="94">
        <v>0</v>
      </c>
      <c r="AQ41910" s="94">
        <v>9</v>
      </c>
      <c r="AS41910" s="94">
        <v>-974</v>
      </c>
      <c r="AT41910" s="94">
        <v>64</v>
      </c>
    </row>
    <row r="41911" spans="1:46">
      <c r="A41911" s="85" t="s">
        <v>111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1710</v>
      </c>
      <c r="I41911" s="94">
        <v>1691</v>
      </c>
      <c r="J41911" s="94">
        <v>757</v>
      </c>
      <c r="K41911" s="94">
        <v>-934</v>
      </c>
      <c r="O41911" s="94">
        <v>1691</v>
      </c>
      <c r="P41911" s="94">
        <v>757</v>
      </c>
      <c r="Q41911" s="94">
        <v>-934</v>
      </c>
      <c r="R41911" s="94">
        <v>0</v>
      </c>
      <c r="S41911" s="94">
        <v>535</v>
      </c>
      <c r="V41911" s="94">
        <v>213</v>
      </c>
      <c r="X41911" s="94">
        <v>0</v>
      </c>
      <c r="Y41911" s="94">
        <v>9</v>
      </c>
      <c r="AJ41911" s="94">
        <v>0</v>
      </c>
      <c r="AK41911" s="94">
        <v>535</v>
      </c>
      <c r="AN41911" s="94">
        <v>213</v>
      </c>
      <c r="AP41911" s="94">
        <v>0</v>
      </c>
      <c r="AQ41911" s="94">
        <v>9</v>
      </c>
      <c r="AS41911" s="94">
        <v>-1001</v>
      </c>
      <c r="AT41911" s="94">
        <v>67</v>
      </c>
    </row>
    <row r="41912" spans="1:46">
      <c r="A41912" s="85" t="s">
        <v>111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1821</v>
      </c>
      <c r="I41912" s="94">
        <v>1788</v>
      </c>
      <c r="J41912" s="94">
        <v>791</v>
      </c>
      <c r="K41912" s="94">
        <v>-997</v>
      </c>
      <c r="O41912" s="94">
        <v>1788</v>
      </c>
      <c r="P41912" s="94">
        <v>791</v>
      </c>
      <c r="Q41912" s="94">
        <v>-997</v>
      </c>
      <c r="R41912" s="94">
        <v>0</v>
      </c>
      <c r="S41912" s="94">
        <v>543</v>
      </c>
      <c r="V41912" s="94">
        <v>240</v>
      </c>
      <c r="X41912" s="94">
        <v>0</v>
      </c>
      <c r="Y41912" s="94">
        <v>8</v>
      </c>
      <c r="AJ41912" s="94">
        <v>0</v>
      </c>
      <c r="AK41912" s="94">
        <v>543</v>
      </c>
      <c r="AN41912" s="94">
        <v>240</v>
      </c>
      <c r="AP41912" s="94">
        <v>0</v>
      </c>
      <c r="AQ41912" s="94">
        <v>8</v>
      </c>
      <c r="AS41912" s="94">
        <v>-1080</v>
      </c>
      <c r="AT41912" s="94">
        <v>83</v>
      </c>
    </row>
    <row r="41913" spans="1:46">
      <c r="A41913" s="85" t="s">
        <v>111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1968</v>
      </c>
      <c r="I41913" s="94">
        <v>1887</v>
      </c>
      <c r="J41913" s="94">
        <v>735</v>
      </c>
      <c r="K41913" s="94">
        <v>-1152</v>
      </c>
      <c r="O41913" s="94">
        <v>1887</v>
      </c>
      <c r="P41913" s="94">
        <v>735</v>
      </c>
      <c r="Q41913" s="94">
        <v>-1152</v>
      </c>
      <c r="R41913" s="94">
        <v>0</v>
      </c>
      <c r="S41913" s="94">
        <v>478</v>
      </c>
      <c r="V41913" s="94">
        <v>248</v>
      </c>
      <c r="X41913" s="94">
        <v>0</v>
      </c>
      <c r="Y41913" s="94">
        <v>9</v>
      </c>
      <c r="AJ41913" s="94">
        <v>0</v>
      </c>
      <c r="AK41913" s="94">
        <v>478</v>
      </c>
      <c r="AN41913" s="94">
        <v>248</v>
      </c>
      <c r="AP41913" s="94">
        <v>0</v>
      </c>
      <c r="AQ41913" s="94">
        <v>9</v>
      </c>
      <c r="AS41913" s="94">
        <v>-1260</v>
      </c>
      <c r="AT41913" s="94">
        <v>108</v>
      </c>
    </row>
    <row r="41914" spans="1:46">
      <c r="A41914" s="85" t="s">
        <v>111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2122</v>
      </c>
      <c r="I41914" s="94">
        <v>2020</v>
      </c>
      <c r="J41914" s="94">
        <v>679</v>
      </c>
      <c r="K41914" s="94">
        <v>-1341</v>
      </c>
      <c r="O41914" s="94">
        <v>2020</v>
      </c>
      <c r="P41914" s="94">
        <v>679</v>
      </c>
      <c r="Q41914" s="94">
        <v>-1341</v>
      </c>
      <c r="R41914" s="94">
        <v>0</v>
      </c>
      <c r="S41914" s="94">
        <v>471</v>
      </c>
      <c r="V41914" s="94">
        <v>199</v>
      </c>
      <c r="X41914" s="94">
        <v>0</v>
      </c>
      <c r="Y41914" s="94">
        <v>9</v>
      </c>
      <c r="AJ41914" s="94">
        <v>0</v>
      </c>
      <c r="AK41914" s="94">
        <v>471</v>
      </c>
      <c r="AN41914" s="94">
        <v>199</v>
      </c>
      <c r="AP41914" s="94">
        <v>0</v>
      </c>
      <c r="AQ41914" s="94">
        <v>9</v>
      </c>
      <c r="AS41914" s="94">
        <v>-1445</v>
      </c>
      <c r="AT41914" s="94">
        <v>104</v>
      </c>
    </row>
    <row r="41915" spans="1:46">
      <c r="A41915" s="85" t="s">
        <v>111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2190</v>
      </c>
      <c r="I41915" s="94">
        <v>2111</v>
      </c>
      <c r="J41915" s="94">
        <v>693</v>
      </c>
      <c r="K41915" s="94">
        <v>-1418</v>
      </c>
      <c r="O41915" s="94">
        <v>2111</v>
      </c>
      <c r="P41915" s="94">
        <v>693</v>
      </c>
      <c r="Q41915" s="94">
        <v>-1418</v>
      </c>
      <c r="R41915" s="94">
        <v>0</v>
      </c>
      <c r="S41915" s="94">
        <v>481</v>
      </c>
      <c r="V41915" s="94">
        <v>203</v>
      </c>
      <c r="X41915" s="94">
        <v>0</v>
      </c>
      <c r="Y41915" s="94">
        <v>9</v>
      </c>
      <c r="AJ41915" s="94">
        <v>0</v>
      </c>
      <c r="AK41915" s="94">
        <v>481</v>
      </c>
      <c r="AN41915" s="94">
        <v>203</v>
      </c>
      <c r="AP41915" s="94">
        <v>0</v>
      </c>
      <c r="AQ41915" s="94">
        <v>9</v>
      </c>
      <c r="AS41915" s="94">
        <v>-1523</v>
      </c>
      <c r="AT41915" s="94">
        <v>105</v>
      </c>
    </row>
    <row r="41916" spans="1:46">
      <c r="A41916" s="85" t="s">
        <v>111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2180</v>
      </c>
      <c r="I41916" s="94">
        <v>2151</v>
      </c>
      <c r="J41916" s="94">
        <v>762</v>
      </c>
      <c r="K41916" s="94">
        <v>-1389</v>
      </c>
      <c r="O41916" s="94">
        <v>2151</v>
      </c>
      <c r="P41916" s="94">
        <v>762</v>
      </c>
      <c r="Q41916" s="94">
        <v>-1389</v>
      </c>
      <c r="R41916" s="94">
        <v>0</v>
      </c>
      <c r="S41916" s="94">
        <v>545</v>
      </c>
      <c r="V41916" s="94">
        <v>209</v>
      </c>
      <c r="X41916" s="94">
        <v>0</v>
      </c>
      <c r="Y41916" s="94">
        <v>8</v>
      </c>
      <c r="AJ41916" s="94">
        <v>0</v>
      </c>
      <c r="AK41916" s="94">
        <v>545</v>
      </c>
      <c r="AN41916" s="94">
        <v>209</v>
      </c>
      <c r="AP41916" s="94">
        <v>0</v>
      </c>
      <c r="AQ41916" s="94">
        <v>8</v>
      </c>
      <c r="AS41916" s="94">
        <v>-1480</v>
      </c>
      <c r="AT41916" s="94">
        <v>91</v>
      </c>
    </row>
    <row r="41917" spans="1:46">
      <c r="A41917" s="85" t="s">
        <v>111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2150</v>
      </c>
      <c r="I41917" s="94">
        <v>2155</v>
      </c>
      <c r="J41917" s="94">
        <v>808</v>
      </c>
      <c r="K41917" s="94">
        <v>-1347</v>
      </c>
      <c r="O41917" s="94">
        <v>2155</v>
      </c>
      <c r="P41917" s="94">
        <v>808</v>
      </c>
      <c r="Q41917" s="94">
        <v>-1347</v>
      </c>
      <c r="R41917" s="94">
        <v>0</v>
      </c>
      <c r="S41917" s="94">
        <v>583</v>
      </c>
      <c r="V41917" s="94">
        <v>216</v>
      </c>
      <c r="X41917" s="94">
        <v>0</v>
      </c>
      <c r="Y41917" s="94">
        <v>9</v>
      </c>
      <c r="AJ41917" s="94">
        <v>0</v>
      </c>
      <c r="AK41917" s="94">
        <v>583</v>
      </c>
      <c r="AN41917" s="94">
        <v>216</v>
      </c>
      <c r="AP41917" s="94">
        <v>0</v>
      </c>
      <c r="AQ41917" s="94">
        <v>9</v>
      </c>
      <c r="AS41917" s="94">
        <v>-1440</v>
      </c>
      <c r="AT41917" s="94">
        <v>93</v>
      </c>
    </row>
    <row r="41918" spans="1:46">
      <c r="A41918" s="85" t="s">
        <v>111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2102</v>
      </c>
      <c r="I41918" s="94">
        <v>2134</v>
      </c>
      <c r="J41918" s="94">
        <v>857</v>
      </c>
      <c r="K41918" s="94">
        <v>-1277</v>
      </c>
      <c r="O41918" s="94">
        <v>2134</v>
      </c>
      <c r="P41918" s="94">
        <v>857</v>
      </c>
      <c r="Q41918" s="94">
        <v>-1277</v>
      </c>
      <c r="R41918" s="94">
        <v>0</v>
      </c>
      <c r="S41918" s="94">
        <v>687</v>
      </c>
      <c r="V41918" s="94">
        <v>160</v>
      </c>
      <c r="X41918" s="94">
        <v>0</v>
      </c>
      <c r="Y41918" s="94">
        <v>10</v>
      </c>
      <c r="AJ41918" s="94">
        <v>0</v>
      </c>
      <c r="AK41918" s="94">
        <v>687</v>
      </c>
      <c r="AN41918" s="94">
        <v>160</v>
      </c>
      <c r="AP41918" s="94">
        <v>0</v>
      </c>
      <c r="AQ41918" s="94">
        <v>10</v>
      </c>
      <c r="AS41918" s="94">
        <v>-1372</v>
      </c>
      <c r="AT41918" s="94">
        <v>95</v>
      </c>
    </row>
    <row r="41919" spans="1:46">
      <c r="A41919" s="85" t="s">
        <v>111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2041</v>
      </c>
      <c r="I41919" s="94">
        <v>2091</v>
      </c>
      <c r="J41919" s="94">
        <v>773</v>
      </c>
      <c r="K41919" s="94">
        <v>-1318</v>
      </c>
      <c r="O41919" s="94">
        <v>2091</v>
      </c>
      <c r="P41919" s="94">
        <v>773</v>
      </c>
      <c r="Q41919" s="94">
        <v>-1318</v>
      </c>
      <c r="R41919" s="94">
        <v>0</v>
      </c>
      <c r="S41919" s="94">
        <v>635</v>
      </c>
      <c r="V41919" s="94">
        <v>129</v>
      </c>
      <c r="X41919" s="94">
        <v>0</v>
      </c>
      <c r="Y41919" s="94">
        <v>9</v>
      </c>
      <c r="AJ41919" s="94">
        <v>0</v>
      </c>
      <c r="AK41919" s="94">
        <v>635</v>
      </c>
      <c r="AN41919" s="94">
        <v>129</v>
      </c>
      <c r="AP41919" s="94">
        <v>0</v>
      </c>
      <c r="AQ41919" s="94">
        <v>9</v>
      </c>
      <c r="AS41919" s="94">
        <v>-1408</v>
      </c>
      <c r="AT41919" s="94">
        <v>90</v>
      </c>
    </row>
    <row r="41920" spans="1:46">
      <c r="A41920" s="85" t="s">
        <v>111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1992</v>
      </c>
      <c r="I41920" s="94">
        <v>2043</v>
      </c>
      <c r="J41920" s="94">
        <v>798</v>
      </c>
      <c r="K41920" s="94">
        <v>-1245</v>
      </c>
      <c r="O41920" s="94">
        <v>2043</v>
      </c>
      <c r="P41920" s="94">
        <v>798</v>
      </c>
      <c r="Q41920" s="94">
        <v>-1245</v>
      </c>
      <c r="R41920" s="94">
        <v>0</v>
      </c>
      <c r="S41920" s="94">
        <v>660</v>
      </c>
      <c r="V41920" s="94">
        <v>129</v>
      </c>
      <c r="X41920" s="94">
        <v>0</v>
      </c>
      <c r="Y41920" s="94">
        <v>9</v>
      </c>
      <c r="AJ41920" s="94">
        <v>0</v>
      </c>
      <c r="AK41920" s="94">
        <v>660</v>
      </c>
      <c r="AN41920" s="94">
        <v>129</v>
      </c>
      <c r="AP41920" s="94">
        <v>0</v>
      </c>
      <c r="AQ41920" s="94">
        <v>9</v>
      </c>
      <c r="AS41920" s="94">
        <v>-1333</v>
      </c>
      <c r="AT41920" s="94">
        <v>88</v>
      </c>
    </row>
    <row r="41921" spans="1:46">
      <c r="A41921" s="85" t="s">
        <v>111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1970</v>
      </c>
      <c r="I41921" s="94">
        <v>2009</v>
      </c>
      <c r="J41921" s="94">
        <v>829</v>
      </c>
      <c r="K41921" s="94">
        <v>-1180</v>
      </c>
      <c r="O41921" s="94">
        <v>2009</v>
      </c>
      <c r="P41921" s="94">
        <v>829</v>
      </c>
      <c r="Q41921" s="94">
        <v>-1180</v>
      </c>
      <c r="R41921" s="94">
        <v>0</v>
      </c>
      <c r="S41921" s="94">
        <v>696</v>
      </c>
      <c r="V41921" s="94">
        <v>125</v>
      </c>
      <c r="X41921" s="94">
        <v>0</v>
      </c>
      <c r="Y41921" s="94">
        <v>8</v>
      </c>
      <c r="AJ41921" s="94">
        <v>0</v>
      </c>
      <c r="AK41921" s="94">
        <v>696</v>
      </c>
      <c r="AN41921" s="94">
        <v>125</v>
      </c>
      <c r="AP41921" s="94">
        <v>0</v>
      </c>
      <c r="AQ41921" s="94">
        <v>8</v>
      </c>
      <c r="AS41921" s="94">
        <v>-1273</v>
      </c>
      <c r="AT41921" s="94">
        <v>93</v>
      </c>
    </row>
    <row r="41922" spans="1:46">
      <c r="A41922" s="85" t="s">
        <v>111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1993</v>
      </c>
      <c r="I41922" s="94">
        <v>2045</v>
      </c>
      <c r="J41922" s="94">
        <v>844</v>
      </c>
      <c r="K41922" s="94">
        <v>-1201</v>
      </c>
      <c r="O41922" s="94">
        <v>2045</v>
      </c>
      <c r="P41922" s="94">
        <v>844</v>
      </c>
      <c r="Q41922" s="94">
        <v>-1201</v>
      </c>
      <c r="R41922" s="94">
        <v>0</v>
      </c>
      <c r="S41922" s="94">
        <v>700</v>
      </c>
      <c r="V41922" s="94">
        <v>136</v>
      </c>
      <c r="X41922" s="94">
        <v>0</v>
      </c>
      <c r="Y41922" s="94">
        <v>8</v>
      </c>
      <c r="AJ41922" s="94">
        <v>0</v>
      </c>
      <c r="AK41922" s="94">
        <v>700</v>
      </c>
      <c r="AN41922" s="94">
        <v>136</v>
      </c>
      <c r="AP41922" s="94">
        <v>0</v>
      </c>
      <c r="AQ41922" s="94">
        <v>8</v>
      </c>
      <c r="AS41922" s="94">
        <v>-1298</v>
      </c>
      <c r="AT41922" s="94">
        <v>97</v>
      </c>
    </row>
    <row r="41923" spans="1:46">
      <c r="A41923" s="85" t="s">
        <v>111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2039</v>
      </c>
      <c r="I41923" s="94">
        <v>2115</v>
      </c>
      <c r="J41923" s="94">
        <v>982</v>
      </c>
      <c r="K41923" s="94">
        <v>-1133</v>
      </c>
      <c r="O41923" s="94">
        <v>2115</v>
      </c>
      <c r="P41923" s="94">
        <v>982</v>
      </c>
      <c r="Q41923" s="94">
        <v>-1133</v>
      </c>
      <c r="R41923" s="94">
        <v>0</v>
      </c>
      <c r="S41923" s="94">
        <v>828</v>
      </c>
      <c r="V41923" s="94">
        <v>146</v>
      </c>
      <c r="X41923" s="94">
        <v>0</v>
      </c>
      <c r="Y41923" s="94">
        <v>8</v>
      </c>
      <c r="AJ41923" s="94">
        <v>0</v>
      </c>
      <c r="AK41923" s="94">
        <v>828</v>
      </c>
      <c r="AN41923" s="94">
        <v>146</v>
      </c>
      <c r="AP41923" s="94">
        <v>0</v>
      </c>
      <c r="AQ41923" s="94">
        <v>8</v>
      </c>
      <c r="AS41923" s="94">
        <v>-1219</v>
      </c>
      <c r="AT41923" s="94">
        <v>86</v>
      </c>
    </row>
    <row r="41924" spans="1:46">
      <c r="A41924" s="85" t="s">
        <v>111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2067</v>
      </c>
      <c r="I41924" s="94">
        <v>2172</v>
      </c>
      <c r="J41924" s="94">
        <v>1108</v>
      </c>
      <c r="K41924" s="94">
        <v>-1064</v>
      </c>
      <c r="O41924" s="94">
        <v>2172</v>
      </c>
      <c r="P41924" s="94">
        <v>1108</v>
      </c>
      <c r="Q41924" s="94">
        <v>-1064</v>
      </c>
      <c r="R41924" s="94">
        <v>0</v>
      </c>
      <c r="S41924" s="94">
        <v>880</v>
      </c>
      <c r="V41924" s="94">
        <v>219</v>
      </c>
      <c r="X41924" s="94">
        <v>0</v>
      </c>
      <c r="Y41924" s="94">
        <v>9</v>
      </c>
      <c r="AJ41924" s="94">
        <v>0</v>
      </c>
      <c r="AK41924" s="94">
        <v>880</v>
      </c>
      <c r="AN41924" s="94">
        <v>219</v>
      </c>
      <c r="AP41924" s="94">
        <v>0</v>
      </c>
      <c r="AQ41924" s="94">
        <v>9</v>
      </c>
      <c r="AS41924" s="94">
        <v>-1122</v>
      </c>
      <c r="AT41924" s="94">
        <v>58</v>
      </c>
    </row>
    <row r="41925" spans="1:46">
      <c r="A41925" s="85" t="s">
        <v>111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2088</v>
      </c>
      <c r="I41925" s="94">
        <v>2206</v>
      </c>
      <c r="J41925" s="94">
        <v>1105</v>
      </c>
      <c r="K41925" s="94">
        <v>-1101</v>
      </c>
      <c r="O41925" s="94">
        <v>2206</v>
      </c>
      <c r="P41925" s="94">
        <v>1105</v>
      </c>
      <c r="Q41925" s="94">
        <v>-1101</v>
      </c>
      <c r="R41925" s="94">
        <v>0</v>
      </c>
      <c r="S41925" s="94">
        <v>883</v>
      </c>
      <c r="V41925" s="94">
        <v>214</v>
      </c>
      <c r="X41925" s="94">
        <v>0</v>
      </c>
      <c r="Y41925" s="94">
        <v>8</v>
      </c>
      <c r="AJ41925" s="94">
        <v>0</v>
      </c>
      <c r="AK41925" s="94">
        <v>883</v>
      </c>
      <c r="AN41925" s="94">
        <v>214</v>
      </c>
      <c r="AP41925" s="94">
        <v>0</v>
      </c>
      <c r="AQ41925" s="94">
        <v>8</v>
      </c>
      <c r="AS41925" s="94">
        <v>-1137</v>
      </c>
      <c r="AT41925" s="94">
        <v>36</v>
      </c>
    </row>
    <row r="41926" spans="1:46">
      <c r="A41926" s="85" t="s">
        <v>111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2146</v>
      </c>
      <c r="I41926" s="94">
        <v>2230</v>
      </c>
      <c r="J41926" s="94">
        <v>1174</v>
      </c>
      <c r="K41926" s="94">
        <v>-1056</v>
      </c>
      <c r="O41926" s="94">
        <v>2230</v>
      </c>
      <c r="P41926" s="94">
        <v>1174</v>
      </c>
      <c r="Q41926" s="94">
        <v>-1056</v>
      </c>
      <c r="R41926" s="94">
        <v>0</v>
      </c>
      <c r="S41926" s="94">
        <v>890</v>
      </c>
      <c r="V41926" s="94">
        <v>276</v>
      </c>
      <c r="X41926" s="94">
        <v>0</v>
      </c>
      <c r="Y41926" s="94">
        <v>8</v>
      </c>
      <c r="AJ41926" s="94">
        <v>0</v>
      </c>
      <c r="AK41926" s="94">
        <v>890</v>
      </c>
      <c r="AN41926" s="94">
        <v>276</v>
      </c>
      <c r="AP41926" s="94">
        <v>0</v>
      </c>
      <c r="AQ41926" s="94">
        <v>8</v>
      </c>
      <c r="AS41926" s="94">
        <v>-1101</v>
      </c>
      <c r="AT41926" s="94">
        <v>45</v>
      </c>
    </row>
    <row r="41927" spans="1:46">
      <c r="A41927" s="85" t="s">
        <v>111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2079</v>
      </c>
      <c r="I41927" s="94">
        <v>2146</v>
      </c>
      <c r="J41927" s="94">
        <v>1181</v>
      </c>
      <c r="K41927" s="94">
        <v>-965</v>
      </c>
      <c r="O41927" s="94">
        <v>2146</v>
      </c>
      <c r="P41927" s="94">
        <v>1181</v>
      </c>
      <c r="Q41927" s="94">
        <v>-965</v>
      </c>
      <c r="R41927" s="94">
        <v>0</v>
      </c>
      <c r="S41927" s="94">
        <v>892</v>
      </c>
      <c r="V41927" s="94">
        <v>281</v>
      </c>
      <c r="X41927" s="94">
        <v>0</v>
      </c>
      <c r="Y41927" s="94">
        <v>8</v>
      </c>
      <c r="AJ41927" s="94">
        <v>0</v>
      </c>
      <c r="AK41927" s="94">
        <v>892</v>
      </c>
      <c r="AN41927" s="94">
        <v>281</v>
      </c>
      <c r="AP41927" s="94">
        <v>0</v>
      </c>
      <c r="AQ41927" s="94">
        <v>8</v>
      </c>
      <c r="AS41927" s="94">
        <v>-1003</v>
      </c>
      <c r="AT41927" s="94">
        <v>38</v>
      </c>
    </row>
    <row r="41928" spans="1:46">
      <c r="A41928" s="85" t="s">
        <v>111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1977</v>
      </c>
      <c r="I41928" s="94">
        <v>2016</v>
      </c>
      <c r="J41928" s="94">
        <v>1186</v>
      </c>
      <c r="K41928" s="94">
        <v>-830</v>
      </c>
      <c r="O41928" s="94">
        <v>2016</v>
      </c>
      <c r="P41928" s="94">
        <v>1186</v>
      </c>
      <c r="Q41928" s="94">
        <v>-830</v>
      </c>
      <c r="R41928" s="94">
        <v>0</v>
      </c>
      <c r="S41928" s="94">
        <v>895</v>
      </c>
      <c r="V41928" s="94">
        <v>283</v>
      </c>
      <c r="X41928" s="94">
        <v>0</v>
      </c>
      <c r="Y41928" s="94">
        <v>8</v>
      </c>
      <c r="AJ41928" s="94">
        <v>0</v>
      </c>
      <c r="AK41928" s="94">
        <v>895</v>
      </c>
      <c r="AN41928" s="94">
        <v>283</v>
      </c>
      <c r="AP41928" s="94">
        <v>0</v>
      </c>
      <c r="AQ41928" s="94">
        <v>8</v>
      </c>
      <c r="AS41928" s="94">
        <v>-896</v>
      </c>
      <c r="AT41928" s="94">
        <v>66</v>
      </c>
    </row>
    <row r="41929" spans="1:46">
      <c r="A41929" s="85" t="s">
        <v>111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1854</v>
      </c>
      <c r="I41929" s="94">
        <v>1884</v>
      </c>
      <c r="J41929" s="94">
        <v>1166</v>
      </c>
      <c r="K41929" s="94">
        <v>-718</v>
      </c>
      <c r="O41929" s="94">
        <v>1884</v>
      </c>
      <c r="P41929" s="94">
        <v>1166</v>
      </c>
      <c r="Q41929" s="94">
        <v>-718</v>
      </c>
      <c r="R41929" s="94">
        <v>0</v>
      </c>
      <c r="S41929" s="94">
        <v>888</v>
      </c>
      <c r="V41929" s="94">
        <v>270</v>
      </c>
      <c r="X41929" s="94">
        <v>0</v>
      </c>
      <c r="Y41929" s="94">
        <v>8</v>
      </c>
      <c r="AJ41929" s="94">
        <v>0</v>
      </c>
      <c r="AK41929" s="94">
        <v>888</v>
      </c>
      <c r="AN41929" s="94">
        <v>270</v>
      </c>
      <c r="AP41929" s="94">
        <v>0</v>
      </c>
      <c r="AQ41929" s="94">
        <v>8</v>
      </c>
      <c r="AS41929" s="94">
        <v>-794</v>
      </c>
      <c r="AT41929" s="94">
        <v>76</v>
      </c>
    </row>
    <row r="41930" spans="1:46">
      <c r="A41930" s="85" t="s">
        <v>111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1793</v>
      </c>
      <c r="I41930" s="94">
        <v>1780</v>
      </c>
      <c r="J41930" s="94">
        <v>800</v>
      </c>
      <c r="K41930" s="94">
        <v>-980</v>
      </c>
      <c r="O41930" s="94">
        <v>1780</v>
      </c>
      <c r="P41930" s="94">
        <v>800</v>
      </c>
      <c r="Q41930" s="94">
        <v>-980</v>
      </c>
      <c r="R41930" s="94">
        <v>0</v>
      </c>
      <c r="S41930" s="94">
        <v>514</v>
      </c>
      <c r="V41930" s="94">
        <v>278</v>
      </c>
      <c r="X41930" s="94">
        <v>0</v>
      </c>
      <c r="Y41930" s="94">
        <v>8</v>
      </c>
      <c r="AJ41930" s="94">
        <v>0</v>
      </c>
      <c r="AK41930" s="94">
        <v>514</v>
      </c>
      <c r="AN41930" s="94">
        <v>278</v>
      </c>
      <c r="AP41930" s="94">
        <v>0</v>
      </c>
      <c r="AQ41930" s="94">
        <v>8</v>
      </c>
      <c r="AS41930" s="94">
        <v>-1060</v>
      </c>
      <c r="AT41930" s="94">
        <v>80</v>
      </c>
    </row>
    <row r="41931" spans="1:46">
      <c r="A41931" s="85" t="s">
        <v>111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1726</v>
      </c>
      <c r="I41931" s="94">
        <v>1717</v>
      </c>
      <c r="J41931" s="94">
        <v>771</v>
      </c>
      <c r="K41931" s="94">
        <v>-946</v>
      </c>
      <c r="O41931" s="94">
        <v>1717</v>
      </c>
      <c r="P41931" s="94">
        <v>771</v>
      </c>
      <c r="Q41931" s="94">
        <v>-946</v>
      </c>
      <c r="R41931" s="94">
        <v>0</v>
      </c>
      <c r="S41931" s="94">
        <v>488</v>
      </c>
      <c r="V41931" s="94">
        <v>275</v>
      </c>
      <c r="X41931" s="94">
        <v>0</v>
      </c>
      <c r="Y41931" s="94">
        <v>8</v>
      </c>
      <c r="AJ41931" s="94">
        <v>0</v>
      </c>
      <c r="AK41931" s="94">
        <v>488</v>
      </c>
      <c r="AN41931" s="94">
        <v>275</v>
      </c>
      <c r="AP41931" s="94">
        <v>0</v>
      </c>
      <c r="AQ41931" s="94">
        <v>8</v>
      </c>
      <c r="AS41931" s="94">
        <v>-1027</v>
      </c>
      <c r="AT41931" s="94">
        <v>81</v>
      </c>
    </row>
    <row r="41932" spans="1:46">
      <c r="A41932" s="85" t="s">
        <v>111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1694</v>
      </c>
      <c r="I41932" s="94">
        <v>1686</v>
      </c>
      <c r="J41932" s="94">
        <v>767</v>
      </c>
      <c r="K41932" s="94">
        <v>-919</v>
      </c>
      <c r="O41932" s="94">
        <v>1686</v>
      </c>
      <c r="P41932" s="94">
        <v>767</v>
      </c>
      <c r="Q41932" s="94">
        <v>-919</v>
      </c>
      <c r="R41932" s="94">
        <v>0</v>
      </c>
      <c r="S41932" s="94">
        <v>483</v>
      </c>
      <c r="V41932" s="94">
        <v>276</v>
      </c>
      <c r="X41932" s="94">
        <v>0</v>
      </c>
      <c r="Y41932" s="94">
        <v>8</v>
      </c>
      <c r="AJ41932" s="94">
        <v>0</v>
      </c>
      <c r="AK41932" s="94">
        <v>483</v>
      </c>
      <c r="AN41932" s="94">
        <v>276</v>
      </c>
      <c r="AP41932" s="94">
        <v>0</v>
      </c>
      <c r="AQ41932" s="94">
        <v>8</v>
      </c>
      <c r="AS41932" s="94">
        <v>-998</v>
      </c>
      <c r="AT41932" s="94">
        <v>79</v>
      </c>
    </row>
    <row r="41933" spans="1:46">
      <c r="A41933" s="85" t="s">
        <v>111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1697</v>
      </c>
      <c r="I41933" s="94">
        <v>1688</v>
      </c>
      <c r="J41933" s="94">
        <v>747</v>
      </c>
      <c r="K41933" s="94">
        <v>-941</v>
      </c>
      <c r="O41933" s="94">
        <v>1688</v>
      </c>
      <c r="P41933" s="94">
        <v>747</v>
      </c>
      <c r="Q41933" s="94">
        <v>-941</v>
      </c>
      <c r="R41933" s="94">
        <v>0</v>
      </c>
      <c r="S41933" s="94">
        <v>473</v>
      </c>
      <c r="V41933" s="94">
        <v>265</v>
      </c>
      <c r="X41933" s="94">
        <v>0</v>
      </c>
      <c r="Y41933" s="94">
        <v>9</v>
      </c>
      <c r="AJ41933" s="94">
        <v>0</v>
      </c>
      <c r="AK41933" s="94">
        <v>473</v>
      </c>
      <c r="AN41933" s="94">
        <v>265</v>
      </c>
      <c r="AP41933" s="94">
        <v>0</v>
      </c>
      <c r="AQ41933" s="94">
        <v>9</v>
      </c>
      <c r="AS41933" s="94">
        <v>-1027</v>
      </c>
      <c r="AT41933" s="94">
        <v>86</v>
      </c>
    </row>
    <row r="41934" spans="1:46">
      <c r="A41934" s="85" t="s">
        <v>111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1723</v>
      </c>
      <c r="I41934" s="94">
        <v>1715</v>
      </c>
      <c r="J41934" s="94">
        <v>908</v>
      </c>
      <c r="K41934" s="94">
        <v>-807</v>
      </c>
      <c r="O41934" s="94">
        <v>1715</v>
      </c>
      <c r="P41934" s="94">
        <v>908</v>
      </c>
      <c r="Q41934" s="94">
        <v>-807</v>
      </c>
      <c r="R41934" s="94">
        <v>0</v>
      </c>
      <c r="S41934" s="94">
        <v>634</v>
      </c>
      <c r="V41934" s="94">
        <v>266</v>
      </c>
      <c r="X41934" s="94">
        <v>0</v>
      </c>
      <c r="Y41934" s="94">
        <v>8</v>
      </c>
      <c r="AJ41934" s="94">
        <v>0</v>
      </c>
      <c r="AK41934" s="94">
        <v>634</v>
      </c>
      <c r="AN41934" s="94">
        <v>266</v>
      </c>
      <c r="AP41934" s="94">
        <v>0</v>
      </c>
      <c r="AQ41934" s="94">
        <v>8</v>
      </c>
      <c r="AS41934" s="94">
        <v>-893</v>
      </c>
      <c r="AT41934" s="94">
        <v>86</v>
      </c>
    </row>
    <row r="41935" spans="1:46">
      <c r="A41935" s="85" t="s">
        <v>111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1796</v>
      </c>
      <c r="I41935" s="94">
        <v>1781</v>
      </c>
      <c r="J41935" s="94">
        <v>1051</v>
      </c>
      <c r="K41935" s="94">
        <v>-730</v>
      </c>
      <c r="O41935" s="94">
        <v>1781</v>
      </c>
      <c r="P41935" s="94">
        <v>1051</v>
      </c>
      <c r="Q41935" s="94">
        <v>-730</v>
      </c>
      <c r="R41935" s="94">
        <v>0</v>
      </c>
      <c r="S41935" s="94">
        <v>780</v>
      </c>
      <c r="V41935" s="94">
        <v>263</v>
      </c>
      <c r="X41935" s="94">
        <v>0</v>
      </c>
      <c r="Y41935" s="94">
        <v>8</v>
      </c>
      <c r="AJ41935" s="94">
        <v>0</v>
      </c>
      <c r="AK41935" s="94">
        <v>780</v>
      </c>
      <c r="AN41935" s="94">
        <v>263</v>
      </c>
      <c r="AP41935" s="94">
        <v>0</v>
      </c>
      <c r="AQ41935" s="94">
        <v>8</v>
      </c>
      <c r="AS41935" s="94">
        <v>-824</v>
      </c>
      <c r="AT41935" s="94">
        <v>94</v>
      </c>
    </row>
    <row r="41936" spans="1:46">
      <c r="A41936" s="85" t="s">
        <v>111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1904</v>
      </c>
      <c r="I41936" s="94">
        <v>1892</v>
      </c>
      <c r="J41936" s="94">
        <v>1153</v>
      </c>
      <c r="K41936" s="94">
        <v>-739</v>
      </c>
      <c r="O41936" s="94">
        <v>1892</v>
      </c>
      <c r="P41936" s="94">
        <v>1153</v>
      </c>
      <c r="Q41936" s="94">
        <v>-739</v>
      </c>
      <c r="R41936" s="94">
        <v>0</v>
      </c>
      <c r="S41936" s="94">
        <v>899</v>
      </c>
      <c r="V41936" s="94">
        <v>245</v>
      </c>
      <c r="X41936" s="94">
        <v>0</v>
      </c>
      <c r="Y41936" s="94">
        <v>9</v>
      </c>
      <c r="AJ41936" s="94">
        <v>0</v>
      </c>
      <c r="AK41936" s="94">
        <v>899</v>
      </c>
      <c r="AN41936" s="94">
        <v>245</v>
      </c>
      <c r="AP41936" s="94">
        <v>0</v>
      </c>
      <c r="AQ41936" s="94">
        <v>9</v>
      </c>
      <c r="AS41936" s="94">
        <v>-848</v>
      </c>
      <c r="AT41936" s="94">
        <v>109</v>
      </c>
    </row>
    <row r="41937" spans="1:46">
      <c r="A41937" s="85" t="s">
        <v>111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2039</v>
      </c>
      <c r="I41937" s="94">
        <v>2013</v>
      </c>
      <c r="J41937" s="94">
        <v>1131</v>
      </c>
      <c r="K41937" s="94">
        <v>-882</v>
      </c>
      <c r="O41937" s="94">
        <v>2013</v>
      </c>
      <c r="P41937" s="94">
        <v>1131</v>
      </c>
      <c r="Q41937" s="94">
        <v>-882</v>
      </c>
      <c r="R41937" s="94">
        <v>0</v>
      </c>
      <c r="S41937" s="94">
        <v>904</v>
      </c>
      <c r="V41937" s="94">
        <v>219</v>
      </c>
      <c r="X41937" s="94">
        <v>0</v>
      </c>
      <c r="Y41937" s="94">
        <v>8</v>
      </c>
      <c r="AJ41937" s="94">
        <v>0</v>
      </c>
      <c r="AK41937" s="94">
        <v>904</v>
      </c>
      <c r="AN41937" s="94">
        <v>219</v>
      </c>
      <c r="AP41937" s="94">
        <v>0</v>
      </c>
      <c r="AQ41937" s="94">
        <v>8</v>
      </c>
      <c r="AS41937" s="94">
        <v>-1001</v>
      </c>
      <c r="AT41937" s="94">
        <v>119</v>
      </c>
    </row>
    <row r="41938" spans="1:46">
      <c r="A41938" s="85" t="s">
        <v>111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2178</v>
      </c>
      <c r="I41938" s="94">
        <v>2087</v>
      </c>
      <c r="J41938" s="94">
        <v>1157</v>
      </c>
      <c r="K41938" s="94">
        <v>-930</v>
      </c>
      <c r="O41938" s="94">
        <v>2087</v>
      </c>
      <c r="P41938" s="94">
        <v>1157</v>
      </c>
      <c r="Q41938" s="94">
        <v>-930</v>
      </c>
      <c r="R41938" s="94">
        <v>0</v>
      </c>
      <c r="S41938" s="94">
        <v>903</v>
      </c>
      <c r="V41938" s="94">
        <v>245</v>
      </c>
      <c r="X41938" s="94">
        <v>0</v>
      </c>
      <c r="Y41938" s="94">
        <v>9</v>
      </c>
      <c r="AJ41938" s="94">
        <v>0</v>
      </c>
      <c r="AK41938" s="94">
        <v>903</v>
      </c>
      <c r="AN41938" s="94">
        <v>245</v>
      </c>
      <c r="AP41938" s="94">
        <v>0</v>
      </c>
      <c r="AQ41938" s="94">
        <v>9</v>
      </c>
      <c r="AS41938" s="94">
        <v>-1039</v>
      </c>
      <c r="AT41938" s="94">
        <v>109</v>
      </c>
    </row>
    <row r="41939" spans="1:46">
      <c r="A41939" s="85" t="s">
        <v>111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2232</v>
      </c>
      <c r="I41939" s="94">
        <v>2125</v>
      </c>
      <c r="J41939" s="94">
        <v>1146</v>
      </c>
      <c r="K41939" s="94">
        <v>-979</v>
      </c>
      <c r="O41939" s="94">
        <v>2125</v>
      </c>
      <c r="P41939" s="94">
        <v>1146</v>
      </c>
      <c r="Q41939" s="94">
        <v>-979</v>
      </c>
      <c r="R41939" s="94">
        <v>0</v>
      </c>
      <c r="S41939" s="94">
        <v>901</v>
      </c>
      <c r="V41939" s="94">
        <v>237</v>
      </c>
      <c r="X41939" s="94">
        <v>0</v>
      </c>
      <c r="Y41939" s="94">
        <v>8</v>
      </c>
      <c r="AJ41939" s="94">
        <v>0</v>
      </c>
      <c r="AK41939" s="94">
        <v>901</v>
      </c>
      <c r="AN41939" s="94">
        <v>237</v>
      </c>
      <c r="AP41939" s="94">
        <v>0</v>
      </c>
      <c r="AQ41939" s="94">
        <v>8</v>
      </c>
      <c r="AS41939" s="94">
        <v>-1077</v>
      </c>
      <c r="AT41939" s="94">
        <v>98</v>
      </c>
    </row>
    <row r="41940" spans="1:46">
      <c r="A41940" s="85" t="s">
        <v>111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2217</v>
      </c>
      <c r="I41940" s="94">
        <v>2139</v>
      </c>
      <c r="J41940" s="94">
        <v>1154</v>
      </c>
      <c r="K41940" s="94">
        <v>-985</v>
      </c>
      <c r="O41940" s="94">
        <v>2139</v>
      </c>
      <c r="P41940" s="94">
        <v>1154</v>
      </c>
      <c r="Q41940" s="94">
        <v>-985</v>
      </c>
      <c r="R41940" s="94">
        <v>0</v>
      </c>
      <c r="S41940" s="94">
        <v>899</v>
      </c>
      <c r="V41940" s="94">
        <v>246</v>
      </c>
      <c r="X41940" s="94">
        <v>0</v>
      </c>
      <c r="Y41940" s="94">
        <v>9</v>
      </c>
      <c r="AJ41940" s="94">
        <v>0</v>
      </c>
      <c r="AK41940" s="94">
        <v>899</v>
      </c>
      <c r="AN41940" s="94">
        <v>246</v>
      </c>
      <c r="AP41940" s="94">
        <v>0</v>
      </c>
      <c r="AQ41940" s="94">
        <v>9</v>
      </c>
      <c r="AS41940" s="94">
        <v>-1081</v>
      </c>
      <c r="AT41940" s="94">
        <v>96</v>
      </c>
    </row>
    <row r="41941" spans="1:46">
      <c r="A41941" s="85" t="s">
        <v>111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2170</v>
      </c>
      <c r="I41941" s="94">
        <v>2126</v>
      </c>
      <c r="J41941" s="94">
        <v>1154</v>
      </c>
      <c r="K41941" s="94">
        <v>-972</v>
      </c>
      <c r="O41941" s="94">
        <v>2126</v>
      </c>
      <c r="P41941" s="94">
        <v>1154</v>
      </c>
      <c r="Q41941" s="94">
        <v>-972</v>
      </c>
      <c r="R41941" s="94">
        <v>0</v>
      </c>
      <c r="S41941" s="94">
        <v>887</v>
      </c>
      <c r="V41941" s="94">
        <v>258</v>
      </c>
      <c r="X41941" s="94">
        <v>0</v>
      </c>
      <c r="Y41941" s="94">
        <v>9</v>
      </c>
      <c r="AJ41941" s="94">
        <v>0</v>
      </c>
      <c r="AK41941" s="94">
        <v>887</v>
      </c>
      <c r="AN41941" s="94">
        <v>258</v>
      </c>
      <c r="AP41941" s="94">
        <v>0</v>
      </c>
      <c r="AQ41941" s="94">
        <v>9</v>
      </c>
      <c r="AS41941" s="94">
        <v>-1072</v>
      </c>
      <c r="AT41941" s="94">
        <v>100</v>
      </c>
    </row>
    <row r="41942" spans="1:46">
      <c r="A41942" s="85" t="s">
        <v>111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2110</v>
      </c>
      <c r="I41942" s="94">
        <v>2103</v>
      </c>
      <c r="J41942" s="94">
        <v>1062</v>
      </c>
      <c r="K41942" s="94">
        <v>-1041</v>
      </c>
      <c r="O41942" s="94">
        <v>2103</v>
      </c>
      <c r="P41942" s="94">
        <v>1062</v>
      </c>
      <c r="Q41942" s="94">
        <v>-1041</v>
      </c>
      <c r="R41942" s="94">
        <v>0</v>
      </c>
      <c r="S41942" s="94">
        <v>820</v>
      </c>
      <c r="V41942" s="94">
        <v>233</v>
      </c>
      <c r="X41942" s="94">
        <v>0</v>
      </c>
      <c r="Y41942" s="94">
        <v>9</v>
      </c>
      <c r="AJ41942" s="94">
        <v>0</v>
      </c>
      <c r="AK41942" s="94">
        <v>820</v>
      </c>
      <c r="AN41942" s="94">
        <v>233</v>
      </c>
      <c r="AP41942" s="94">
        <v>0</v>
      </c>
      <c r="AQ41942" s="94">
        <v>9</v>
      </c>
      <c r="AS41942" s="94">
        <v>-1133</v>
      </c>
      <c r="AT41942" s="94">
        <v>92</v>
      </c>
    </row>
    <row r="41943" spans="1:46">
      <c r="A41943" s="85" t="s">
        <v>111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2070</v>
      </c>
      <c r="I41943" s="94">
        <v>2061</v>
      </c>
      <c r="J41943" s="94">
        <v>954</v>
      </c>
      <c r="K41943" s="94">
        <v>-1107</v>
      </c>
      <c r="O41943" s="94">
        <v>2061</v>
      </c>
      <c r="P41943" s="94">
        <v>954</v>
      </c>
      <c r="Q41943" s="94">
        <v>-1107</v>
      </c>
      <c r="R41943" s="94">
        <v>0</v>
      </c>
      <c r="S41943" s="94">
        <v>771</v>
      </c>
      <c r="V41943" s="94">
        <v>174</v>
      </c>
      <c r="X41943" s="94">
        <v>0</v>
      </c>
      <c r="Y41943" s="94">
        <v>9</v>
      </c>
      <c r="AJ41943" s="94">
        <v>0</v>
      </c>
      <c r="AK41943" s="94">
        <v>771</v>
      </c>
      <c r="AN41943" s="94">
        <v>174</v>
      </c>
      <c r="AP41943" s="94">
        <v>0</v>
      </c>
      <c r="AQ41943" s="94">
        <v>9</v>
      </c>
      <c r="AS41943" s="94">
        <v>-1190</v>
      </c>
      <c r="AT41943" s="94">
        <v>83</v>
      </c>
    </row>
    <row r="41944" spans="1:46">
      <c r="A41944" s="85" t="s">
        <v>111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2036</v>
      </c>
      <c r="I41944" s="94">
        <v>2026</v>
      </c>
      <c r="J41944" s="94">
        <v>821</v>
      </c>
      <c r="K41944" s="94">
        <v>-1205</v>
      </c>
      <c r="O41944" s="94">
        <v>2026</v>
      </c>
      <c r="P41944" s="94">
        <v>821</v>
      </c>
      <c r="Q41944" s="94">
        <v>-1205</v>
      </c>
      <c r="R41944" s="94">
        <v>0</v>
      </c>
      <c r="S41944" s="94">
        <v>645</v>
      </c>
      <c r="V41944" s="94">
        <v>167</v>
      </c>
      <c r="X41944" s="94">
        <v>0</v>
      </c>
      <c r="Y41944" s="94">
        <v>9</v>
      </c>
      <c r="AJ41944" s="94">
        <v>0</v>
      </c>
      <c r="AK41944" s="94">
        <v>645</v>
      </c>
      <c r="AN41944" s="94">
        <v>167</v>
      </c>
      <c r="AP41944" s="94">
        <v>0</v>
      </c>
      <c r="AQ41944" s="94">
        <v>9</v>
      </c>
      <c r="AS41944" s="94">
        <v>-1288</v>
      </c>
      <c r="AT41944" s="94">
        <v>83</v>
      </c>
    </row>
    <row r="41945" spans="1:46">
      <c r="A41945" s="85" t="s">
        <v>111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2031</v>
      </c>
      <c r="I41945" s="94">
        <v>1997</v>
      </c>
      <c r="J41945" s="94">
        <v>741</v>
      </c>
      <c r="K41945" s="94">
        <v>-1256</v>
      </c>
      <c r="O41945" s="94">
        <v>1997</v>
      </c>
      <c r="P41945" s="94">
        <v>741</v>
      </c>
      <c r="Q41945" s="94">
        <v>-1256</v>
      </c>
      <c r="R41945" s="94">
        <v>0</v>
      </c>
      <c r="S41945" s="94">
        <v>607</v>
      </c>
      <c r="V41945" s="94">
        <v>125</v>
      </c>
      <c r="X41945" s="94">
        <v>0</v>
      </c>
      <c r="Y41945" s="94">
        <v>9</v>
      </c>
      <c r="AJ41945" s="94">
        <v>0</v>
      </c>
      <c r="AK41945" s="94">
        <v>607</v>
      </c>
      <c r="AN41945" s="94">
        <v>125</v>
      </c>
      <c r="AP41945" s="94">
        <v>0</v>
      </c>
      <c r="AQ41945" s="94">
        <v>9</v>
      </c>
      <c r="AS41945" s="94">
        <v>-1337</v>
      </c>
      <c r="AT41945" s="94">
        <v>81</v>
      </c>
    </row>
    <row r="41946" spans="1:46">
      <c r="A41946" s="85" t="s">
        <v>111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2070</v>
      </c>
      <c r="I41946" s="94">
        <v>2047</v>
      </c>
      <c r="J41946" s="94">
        <v>815</v>
      </c>
      <c r="K41946" s="94">
        <v>-1232</v>
      </c>
      <c r="O41946" s="94">
        <v>2047</v>
      </c>
      <c r="P41946" s="94">
        <v>815</v>
      </c>
      <c r="Q41946" s="94">
        <v>-1232</v>
      </c>
      <c r="R41946" s="94">
        <v>0</v>
      </c>
      <c r="S41946" s="94">
        <v>671</v>
      </c>
      <c r="V41946" s="94">
        <v>135</v>
      </c>
      <c r="X41946" s="94">
        <v>0</v>
      </c>
      <c r="Y41946" s="94">
        <v>9</v>
      </c>
      <c r="AJ41946" s="94">
        <v>0</v>
      </c>
      <c r="AK41946" s="94">
        <v>671</v>
      </c>
      <c r="AN41946" s="94">
        <v>135</v>
      </c>
      <c r="AP41946" s="94">
        <v>0</v>
      </c>
      <c r="AQ41946" s="94">
        <v>9</v>
      </c>
      <c r="AS41946" s="94">
        <v>-1316</v>
      </c>
      <c r="AT41946" s="94">
        <v>84</v>
      </c>
    </row>
    <row r="41947" spans="1:46">
      <c r="A41947" s="85" t="s">
        <v>111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2127</v>
      </c>
      <c r="I41947" s="94">
        <v>2108</v>
      </c>
      <c r="J41947" s="94">
        <v>887</v>
      </c>
      <c r="K41947" s="94">
        <v>-1221</v>
      </c>
      <c r="O41947" s="94">
        <v>2108</v>
      </c>
      <c r="P41947" s="94">
        <v>887</v>
      </c>
      <c r="Q41947" s="94">
        <v>-1221</v>
      </c>
      <c r="R41947" s="94">
        <v>0</v>
      </c>
      <c r="S41947" s="94">
        <v>740</v>
      </c>
      <c r="V41947" s="94">
        <v>138</v>
      </c>
      <c r="X41947" s="94">
        <v>0</v>
      </c>
      <c r="Y41947" s="94">
        <v>9</v>
      </c>
      <c r="AJ41947" s="94">
        <v>0</v>
      </c>
      <c r="AK41947" s="94">
        <v>740</v>
      </c>
      <c r="AN41947" s="94">
        <v>138</v>
      </c>
      <c r="AP41947" s="94">
        <v>0</v>
      </c>
      <c r="AQ41947" s="94">
        <v>9</v>
      </c>
      <c r="AS41947" s="94">
        <v>-1300</v>
      </c>
      <c r="AT41947" s="94">
        <v>79</v>
      </c>
    </row>
    <row r="41948" spans="1:46">
      <c r="A41948" s="85" t="s">
        <v>111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2159</v>
      </c>
      <c r="I41948" s="94">
        <v>2145</v>
      </c>
      <c r="J41948" s="94">
        <v>882</v>
      </c>
      <c r="K41948" s="94">
        <v>-1263</v>
      </c>
      <c r="O41948" s="94">
        <v>2145</v>
      </c>
      <c r="P41948" s="94">
        <v>882</v>
      </c>
      <c r="Q41948" s="94">
        <v>-1263</v>
      </c>
      <c r="R41948" s="94">
        <v>0</v>
      </c>
      <c r="S41948" s="94">
        <v>731</v>
      </c>
      <c r="V41948" s="94">
        <v>142</v>
      </c>
      <c r="X41948" s="94">
        <v>0</v>
      </c>
      <c r="Y41948" s="94">
        <v>9</v>
      </c>
      <c r="AJ41948" s="94">
        <v>0</v>
      </c>
      <c r="AK41948" s="94">
        <v>731</v>
      </c>
      <c r="AN41948" s="94">
        <v>142</v>
      </c>
      <c r="AP41948" s="94">
        <v>0</v>
      </c>
      <c r="AQ41948" s="94">
        <v>9</v>
      </c>
      <c r="AS41948" s="94">
        <v>-1328</v>
      </c>
      <c r="AT41948" s="94">
        <v>65</v>
      </c>
    </row>
    <row r="41949" spans="1:46">
      <c r="A41949" s="85" t="s">
        <v>111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2190</v>
      </c>
      <c r="I41949" s="94">
        <v>2171</v>
      </c>
      <c r="J41949" s="94">
        <v>1017</v>
      </c>
      <c r="K41949" s="94">
        <v>-1154</v>
      </c>
      <c r="O41949" s="94">
        <v>2171</v>
      </c>
      <c r="P41949" s="94">
        <v>1017</v>
      </c>
      <c r="Q41949" s="94">
        <v>-1154</v>
      </c>
      <c r="R41949" s="94">
        <v>0</v>
      </c>
      <c r="S41949" s="94">
        <v>829</v>
      </c>
      <c r="V41949" s="94">
        <v>179</v>
      </c>
      <c r="X41949" s="94">
        <v>0</v>
      </c>
      <c r="Y41949" s="94">
        <v>9</v>
      </c>
      <c r="AJ41949" s="94">
        <v>0</v>
      </c>
      <c r="AK41949" s="94">
        <v>829</v>
      </c>
      <c r="AN41949" s="94">
        <v>179</v>
      </c>
      <c r="AP41949" s="94">
        <v>0</v>
      </c>
      <c r="AQ41949" s="94">
        <v>9</v>
      </c>
      <c r="AS41949" s="94">
        <v>-1210</v>
      </c>
      <c r="AT41949" s="94">
        <v>56</v>
      </c>
    </row>
    <row r="41950" spans="1:46">
      <c r="A41950" s="85" t="s">
        <v>111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2250</v>
      </c>
      <c r="I41950" s="94">
        <v>2222</v>
      </c>
      <c r="J41950" s="94">
        <v>1100</v>
      </c>
      <c r="K41950" s="94">
        <v>-1122</v>
      </c>
      <c r="O41950" s="94">
        <v>2222</v>
      </c>
      <c r="P41950" s="94">
        <v>1100</v>
      </c>
      <c r="Q41950" s="94">
        <v>-1122</v>
      </c>
      <c r="R41950" s="94">
        <v>0</v>
      </c>
      <c r="S41950" s="94">
        <v>844</v>
      </c>
      <c r="V41950" s="94">
        <v>247</v>
      </c>
      <c r="X41950" s="94">
        <v>0</v>
      </c>
      <c r="Y41950" s="94">
        <v>9</v>
      </c>
      <c r="AJ41950" s="94">
        <v>0</v>
      </c>
      <c r="AK41950" s="94">
        <v>844</v>
      </c>
      <c r="AN41950" s="94">
        <v>247</v>
      </c>
      <c r="AP41950" s="94">
        <v>0</v>
      </c>
      <c r="AQ41950" s="94">
        <v>9</v>
      </c>
      <c r="AS41950" s="94">
        <v>-1173</v>
      </c>
      <c r="AT41950" s="94">
        <v>51</v>
      </c>
    </row>
    <row r="41951" spans="1:46">
      <c r="A41951" s="85" t="s">
        <v>111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2167</v>
      </c>
      <c r="I41951" s="94">
        <v>2131</v>
      </c>
      <c r="J41951" s="94">
        <v>1133</v>
      </c>
      <c r="K41951" s="94">
        <v>-998</v>
      </c>
      <c r="O41951" s="94">
        <v>2131</v>
      </c>
      <c r="P41951" s="94">
        <v>1133</v>
      </c>
      <c r="Q41951" s="94">
        <v>-998</v>
      </c>
      <c r="R41951" s="94">
        <v>0</v>
      </c>
      <c r="S41951" s="94">
        <v>845</v>
      </c>
      <c r="V41951" s="94">
        <v>282</v>
      </c>
      <c r="X41951" s="94">
        <v>0</v>
      </c>
      <c r="Y41951" s="94">
        <v>6</v>
      </c>
      <c r="AJ41951" s="94">
        <v>0</v>
      </c>
      <c r="AK41951" s="94">
        <v>845</v>
      </c>
      <c r="AN41951" s="94">
        <v>282</v>
      </c>
      <c r="AP41951" s="94">
        <v>0</v>
      </c>
      <c r="AQ41951" s="94">
        <v>6</v>
      </c>
      <c r="AS41951" s="94">
        <v>-1053</v>
      </c>
      <c r="AT41951" s="94">
        <v>55</v>
      </c>
    </row>
    <row r="41952" spans="1:46">
      <c r="A41952" s="85" t="s">
        <v>111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2018</v>
      </c>
      <c r="I41952" s="94">
        <v>1982</v>
      </c>
      <c r="J41952" s="94">
        <v>1131</v>
      </c>
      <c r="K41952" s="94">
        <v>-851</v>
      </c>
      <c r="O41952" s="94">
        <v>1982</v>
      </c>
      <c r="P41952" s="94">
        <v>1131</v>
      </c>
      <c r="Q41952" s="94">
        <v>-851</v>
      </c>
      <c r="R41952" s="94">
        <v>0</v>
      </c>
      <c r="S41952" s="94">
        <v>845</v>
      </c>
      <c r="V41952" s="94">
        <v>282</v>
      </c>
      <c r="X41952" s="94">
        <v>0</v>
      </c>
      <c r="Y41952" s="94">
        <v>4</v>
      </c>
      <c r="AJ41952" s="94">
        <v>0</v>
      </c>
      <c r="AK41952" s="94">
        <v>845</v>
      </c>
      <c r="AN41952" s="94">
        <v>282</v>
      </c>
      <c r="AP41952" s="94">
        <v>0</v>
      </c>
      <c r="AQ41952" s="94">
        <v>4</v>
      </c>
      <c r="AS41952" s="94">
        <v>-933</v>
      </c>
      <c r="AT41952" s="94">
        <v>82</v>
      </c>
    </row>
    <row r="41953" spans="1:46">
      <c r="A41953" s="85" t="s">
        <v>111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1867</v>
      </c>
      <c r="I41953" s="94">
        <v>1843</v>
      </c>
      <c r="J41953" s="94">
        <v>883</v>
      </c>
      <c r="K41953" s="94">
        <v>-960</v>
      </c>
      <c r="O41953" s="94">
        <v>1843</v>
      </c>
      <c r="P41953" s="94">
        <v>883</v>
      </c>
      <c r="Q41953" s="94">
        <v>-960</v>
      </c>
      <c r="R41953" s="94">
        <v>0</v>
      </c>
      <c r="S41953" s="94">
        <v>607</v>
      </c>
      <c r="V41953" s="94">
        <v>271</v>
      </c>
      <c r="X41953" s="94">
        <v>0</v>
      </c>
      <c r="Y41953" s="94">
        <v>5</v>
      </c>
      <c r="AJ41953" s="94">
        <v>0</v>
      </c>
      <c r="AK41953" s="94">
        <v>607</v>
      </c>
      <c r="AN41953" s="94">
        <v>271</v>
      </c>
      <c r="AP41953" s="94">
        <v>0</v>
      </c>
      <c r="AQ41953" s="94">
        <v>5</v>
      </c>
      <c r="AS41953" s="94">
        <v>-1044</v>
      </c>
      <c r="AT41953" s="94">
        <v>84</v>
      </c>
    </row>
    <row r="41954" spans="1:46">
      <c r="A41954" s="85" t="s">
        <v>111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1746</v>
      </c>
      <c r="I41954" s="94">
        <v>1747</v>
      </c>
      <c r="J41954" s="94">
        <v>759</v>
      </c>
      <c r="K41954" s="94">
        <v>-988</v>
      </c>
      <c r="O41954" s="94">
        <v>1747</v>
      </c>
      <c r="P41954" s="94">
        <v>759</v>
      </c>
      <c r="Q41954" s="94">
        <v>-988</v>
      </c>
      <c r="R41954" s="94">
        <v>0</v>
      </c>
      <c r="S41954" s="94">
        <v>490</v>
      </c>
      <c r="V41954" s="94">
        <v>265</v>
      </c>
      <c r="X41954" s="94">
        <v>0</v>
      </c>
      <c r="Y41954" s="94">
        <v>4</v>
      </c>
      <c r="AJ41954" s="94">
        <v>0</v>
      </c>
      <c r="AK41954" s="94">
        <v>490</v>
      </c>
      <c r="AN41954" s="94">
        <v>265</v>
      </c>
      <c r="AP41954" s="94">
        <v>0</v>
      </c>
      <c r="AQ41954" s="94">
        <v>4</v>
      </c>
      <c r="AS41954" s="94">
        <v>-1069</v>
      </c>
      <c r="AT41954" s="94">
        <v>81</v>
      </c>
    </row>
    <row r="41955" spans="1:46">
      <c r="A41955" s="85" t="s">
        <v>111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1703</v>
      </c>
      <c r="I41955" s="94">
        <v>1695</v>
      </c>
      <c r="J41955" s="94">
        <v>763</v>
      </c>
      <c r="K41955" s="94">
        <v>-932</v>
      </c>
      <c r="O41955" s="94">
        <v>1695</v>
      </c>
      <c r="P41955" s="94">
        <v>763</v>
      </c>
      <c r="Q41955" s="94">
        <v>-932</v>
      </c>
      <c r="R41955" s="94">
        <v>0</v>
      </c>
      <c r="S41955" s="94">
        <v>492</v>
      </c>
      <c r="V41955" s="94">
        <v>268</v>
      </c>
      <c r="X41955" s="94">
        <v>0</v>
      </c>
      <c r="Y41955" s="94">
        <v>3</v>
      </c>
      <c r="AJ41955" s="94">
        <v>0</v>
      </c>
      <c r="AK41955" s="94">
        <v>492</v>
      </c>
      <c r="AN41955" s="94">
        <v>268</v>
      </c>
      <c r="AP41955" s="94">
        <v>0</v>
      </c>
      <c r="AQ41955" s="94">
        <v>3</v>
      </c>
      <c r="AS41955" s="94">
        <v>-1003</v>
      </c>
      <c r="AT41955" s="94">
        <v>71</v>
      </c>
    </row>
    <row r="41956" spans="1:46">
      <c r="A41956" s="85" t="s">
        <v>111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1690</v>
      </c>
      <c r="I41956" s="94">
        <v>1689</v>
      </c>
      <c r="J41956" s="94">
        <v>757</v>
      </c>
      <c r="K41956" s="94">
        <v>-932</v>
      </c>
      <c r="O41956" s="94">
        <v>1689</v>
      </c>
      <c r="P41956" s="94">
        <v>757</v>
      </c>
      <c r="Q41956" s="94">
        <v>-932</v>
      </c>
      <c r="R41956" s="94">
        <v>0</v>
      </c>
      <c r="S41956" s="94">
        <v>491</v>
      </c>
      <c r="V41956" s="94">
        <v>263</v>
      </c>
      <c r="X41956" s="94">
        <v>0</v>
      </c>
      <c r="Y41956" s="94">
        <v>3</v>
      </c>
      <c r="AJ41956" s="94">
        <v>0</v>
      </c>
      <c r="AK41956" s="94">
        <v>491</v>
      </c>
      <c r="AN41956" s="94">
        <v>263</v>
      </c>
      <c r="AP41956" s="94">
        <v>0</v>
      </c>
      <c r="AQ41956" s="94">
        <v>3</v>
      </c>
      <c r="AS41956" s="94">
        <v>-1003</v>
      </c>
      <c r="AT41956" s="94">
        <v>71</v>
      </c>
    </row>
    <row r="41957" spans="1:46">
      <c r="A41957" s="85" t="s">
        <v>111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1721</v>
      </c>
      <c r="I41957" s="94">
        <v>1720</v>
      </c>
      <c r="J41957" s="94">
        <v>754</v>
      </c>
      <c r="K41957" s="94">
        <v>-966</v>
      </c>
      <c r="O41957" s="94">
        <v>1720</v>
      </c>
      <c r="P41957" s="94">
        <v>754</v>
      </c>
      <c r="Q41957" s="94">
        <v>-966</v>
      </c>
      <c r="R41957" s="94">
        <v>0</v>
      </c>
      <c r="S41957" s="94">
        <v>486</v>
      </c>
      <c r="V41957" s="94">
        <v>264</v>
      </c>
      <c r="X41957" s="94">
        <v>0</v>
      </c>
      <c r="Y41957" s="94">
        <v>4</v>
      </c>
      <c r="AJ41957" s="94">
        <v>0</v>
      </c>
      <c r="AK41957" s="94">
        <v>486</v>
      </c>
      <c r="AN41957" s="94">
        <v>264</v>
      </c>
      <c r="AP41957" s="94">
        <v>0</v>
      </c>
      <c r="AQ41957" s="94">
        <v>4</v>
      </c>
      <c r="AS41957" s="94">
        <v>-1045</v>
      </c>
      <c r="AT41957" s="94">
        <v>79</v>
      </c>
    </row>
    <row r="41958" spans="1:46">
      <c r="A41958" s="85" t="s">
        <v>111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1823</v>
      </c>
      <c r="I41958" s="94">
        <v>1807</v>
      </c>
      <c r="J41958" s="94">
        <v>808</v>
      </c>
      <c r="K41958" s="94">
        <v>-999</v>
      </c>
      <c r="O41958" s="94">
        <v>1807</v>
      </c>
      <c r="P41958" s="94">
        <v>808</v>
      </c>
      <c r="Q41958" s="94">
        <v>-999</v>
      </c>
      <c r="R41958" s="94">
        <v>0</v>
      </c>
      <c r="S41958" s="94">
        <v>662</v>
      </c>
      <c r="V41958" s="94">
        <v>142</v>
      </c>
      <c r="X41958" s="94">
        <v>0</v>
      </c>
      <c r="Y41958" s="94">
        <v>4</v>
      </c>
      <c r="AJ41958" s="94">
        <v>0</v>
      </c>
      <c r="AK41958" s="94">
        <v>662</v>
      </c>
      <c r="AN41958" s="94">
        <v>142</v>
      </c>
      <c r="AP41958" s="94">
        <v>0</v>
      </c>
      <c r="AQ41958" s="94">
        <v>4</v>
      </c>
      <c r="AS41958" s="94">
        <v>-1082</v>
      </c>
      <c r="AT41958" s="94">
        <v>83</v>
      </c>
    </row>
    <row r="41959" spans="1:46">
      <c r="A41959" s="85" t="s">
        <v>111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2055</v>
      </c>
      <c r="I41959" s="94">
        <v>2006</v>
      </c>
      <c r="J41959" s="94">
        <v>1088</v>
      </c>
      <c r="K41959" s="94">
        <v>-918</v>
      </c>
      <c r="O41959" s="94">
        <v>2006</v>
      </c>
      <c r="P41959" s="94">
        <v>1088</v>
      </c>
      <c r="Q41959" s="94">
        <v>-918</v>
      </c>
      <c r="R41959" s="94">
        <v>0</v>
      </c>
      <c r="S41959" s="94">
        <v>874</v>
      </c>
      <c r="V41959" s="94">
        <v>210</v>
      </c>
      <c r="X41959" s="94">
        <v>0</v>
      </c>
      <c r="Y41959" s="94">
        <v>4</v>
      </c>
      <c r="AJ41959" s="94">
        <v>0</v>
      </c>
      <c r="AK41959" s="94">
        <v>874</v>
      </c>
      <c r="AN41959" s="94">
        <v>210</v>
      </c>
      <c r="AP41959" s="94">
        <v>0</v>
      </c>
      <c r="AQ41959" s="94">
        <v>4</v>
      </c>
      <c r="AS41959" s="94">
        <v>-1019</v>
      </c>
      <c r="AT41959" s="94">
        <v>101</v>
      </c>
    </row>
    <row r="41960" spans="1:46">
      <c r="A41960" s="85" t="s">
        <v>111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2378</v>
      </c>
      <c r="I41960" s="94">
        <v>2253</v>
      </c>
      <c r="J41960" s="94">
        <v>1160</v>
      </c>
      <c r="K41960" s="94">
        <v>-1093</v>
      </c>
      <c r="O41960" s="94">
        <v>2253</v>
      </c>
      <c r="P41960" s="94">
        <v>1160</v>
      </c>
      <c r="Q41960" s="94">
        <v>-1093</v>
      </c>
      <c r="R41960" s="94">
        <v>0</v>
      </c>
      <c r="S41960" s="94">
        <v>905</v>
      </c>
      <c r="V41960" s="94">
        <v>251</v>
      </c>
      <c r="X41960" s="94">
        <v>0</v>
      </c>
      <c r="Y41960" s="94">
        <v>4</v>
      </c>
      <c r="AJ41960" s="94">
        <v>0</v>
      </c>
      <c r="AK41960" s="94">
        <v>905</v>
      </c>
      <c r="AN41960" s="94">
        <v>251</v>
      </c>
      <c r="AP41960" s="94">
        <v>0</v>
      </c>
      <c r="AQ41960" s="94">
        <v>4</v>
      </c>
      <c r="AS41960" s="94">
        <v>-1206</v>
      </c>
      <c r="AT41960" s="94">
        <v>113</v>
      </c>
    </row>
    <row r="41961" spans="1:46">
      <c r="A41961" s="85" t="s">
        <v>111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2553</v>
      </c>
      <c r="I41961" s="94">
        <v>2415</v>
      </c>
      <c r="J41961" s="94">
        <v>1162</v>
      </c>
      <c r="K41961" s="94">
        <v>-1253</v>
      </c>
      <c r="O41961" s="94">
        <v>2415</v>
      </c>
      <c r="P41961" s="94">
        <v>1162</v>
      </c>
      <c r="Q41961" s="94">
        <v>-1253</v>
      </c>
      <c r="R41961" s="94">
        <v>0</v>
      </c>
      <c r="S41961" s="94">
        <v>906</v>
      </c>
      <c r="V41961" s="94">
        <v>252</v>
      </c>
      <c r="X41961" s="94">
        <v>0</v>
      </c>
      <c r="Y41961" s="94">
        <v>4</v>
      </c>
      <c r="AJ41961" s="94">
        <v>0</v>
      </c>
      <c r="AK41961" s="94">
        <v>906</v>
      </c>
      <c r="AN41961" s="94">
        <v>252</v>
      </c>
      <c r="AP41961" s="94">
        <v>0</v>
      </c>
      <c r="AQ41961" s="94">
        <v>4</v>
      </c>
      <c r="AS41961" s="94">
        <v>-1393</v>
      </c>
      <c r="AT41961" s="94">
        <v>140</v>
      </c>
    </row>
    <row r="41962" spans="1:46">
      <c r="A41962" s="85" t="s">
        <v>111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2545</v>
      </c>
      <c r="I41962" s="94">
        <v>2441</v>
      </c>
      <c r="J41962" s="94">
        <v>1154</v>
      </c>
      <c r="K41962" s="94">
        <v>-1287</v>
      </c>
      <c r="O41962" s="94">
        <v>2441</v>
      </c>
      <c r="P41962" s="94">
        <v>1154</v>
      </c>
      <c r="Q41962" s="94">
        <v>-1287</v>
      </c>
      <c r="R41962" s="94">
        <v>0</v>
      </c>
      <c r="S41962" s="94">
        <v>899</v>
      </c>
      <c r="V41962" s="94">
        <v>251</v>
      </c>
      <c r="X41962" s="94">
        <v>0</v>
      </c>
      <c r="Y41962" s="94">
        <v>4</v>
      </c>
      <c r="AJ41962" s="94">
        <v>0</v>
      </c>
      <c r="AK41962" s="94">
        <v>899</v>
      </c>
      <c r="AN41962" s="94">
        <v>251</v>
      </c>
      <c r="AP41962" s="94">
        <v>0</v>
      </c>
      <c r="AQ41962" s="94">
        <v>4</v>
      </c>
      <c r="AS41962" s="94">
        <v>-1422</v>
      </c>
      <c r="AT41962" s="94">
        <v>135</v>
      </c>
    </row>
    <row r="41963" spans="1:46">
      <c r="A41963" s="85" t="s">
        <v>111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2480</v>
      </c>
      <c r="I41963" s="94">
        <v>2416</v>
      </c>
      <c r="J41963" s="94">
        <v>1071</v>
      </c>
      <c r="K41963" s="94">
        <v>-1345</v>
      </c>
      <c r="O41963" s="94">
        <v>2416</v>
      </c>
      <c r="P41963" s="94">
        <v>1071</v>
      </c>
      <c r="Q41963" s="94">
        <v>-1345</v>
      </c>
      <c r="R41963" s="94">
        <v>0</v>
      </c>
      <c r="S41963" s="94">
        <v>817</v>
      </c>
      <c r="V41963" s="94">
        <v>250</v>
      </c>
      <c r="X41963" s="94">
        <v>0</v>
      </c>
      <c r="Y41963" s="94">
        <v>4</v>
      </c>
      <c r="AJ41963" s="94">
        <v>0</v>
      </c>
      <c r="AK41963" s="94">
        <v>817</v>
      </c>
      <c r="AN41963" s="94">
        <v>250</v>
      </c>
      <c r="AP41963" s="94">
        <v>0</v>
      </c>
      <c r="AQ41963" s="94">
        <v>4</v>
      </c>
      <c r="AS41963" s="94">
        <v>-1471</v>
      </c>
      <c r="AT41963" s="94">
        <v>126</v>
      </c>
    </row>
    <row r="41964" spans="1:46">
      <c r="A41964" s="85" t="s">
        <v>111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2432</v>
      </c>
      <c r="I41964" s="94">
        <v>2370</v>
      </c>
      <c r="J41964" s="94">
        <v>958</v>
      </c>
      <c r="K41964" s="94">
        <v>-1412</v>
      </c>
      <c r="O41964" s="94">
        <v>2370</v>
      </c>
      <c r="P41964" s="94">
        <v>958</v>
      </c>
      <c r="Q41964" s="94">
        <v>-1412</v>
      </c>
      <c r="R41964" s="94">
        <v>0</v>
      </c>
      <c r="S41964" s="94">
        <v>726</v>
      </c>
      <c r="V41964" s="94">
        <v>228</v>
      </c>
      <c r="X41964" s="94">
        <v>0</v>
      </c>
      <c r="Y41964" s="94">
        <v>4</v>
      </c>
      <c r="AJ41964" s="94">
        <v>0</v>
      </c>
      <c r="AK41964" s="94">
        <v>726</v>
      </c>
      <c r="AN41964" s="94">
        <v>228</v>
      </c>
      <c r="AP41964" s="94">
        <v>0</v>
      </c>
      <c r="AQ41964" s="94">
        <v>4</v>
      </c>
      <c r="AS41964" s="94">
        <v>-1535</v>
      </c>
      <c r="AT41964" s="94">
        <v>123</v>
      </c>
    </row>
    <row r="41965" spans="1:46">
      <c r="A41965" s="85" t="s">
        <v>111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2391</v>
      </c>
      <c r="I41965" s="94">
        <v>2337</v>
      </c>
      <c r="J41965" s="94">
        <v>947</v>
      </c>
      <c r="K41965" s="94">
        <v>-1390</v>
      </c>
      <c r="O41965" s="94">
        <v>2337</v>
      </c>
      <c r="P41965" s="94">
        <v>947</v>
      </c>
      <c r="Q41965" s="94">
        <v>-1390</v>
      </c>
      <c r="R41965" s="94">
        <v>0</v>
      </c>
      <c r="S41965" s="94">
        <v>708</v>
      </c>
      <c r="V41965" s="94">
        <v>235</v>
      </c>
      <c r="X41965" s="94">
        <v>0</v>
      </c>
      <c r="Y41965" s="94">
        <v>4</v>
      </c>
      <c r="AJ41965" s="94">
        <v>0</v>
      </c>
      <c r="AK41965" s="94">
        <v>708</v>
      </c>
      <c r="AN41965" s="94">
        <v>235</v>
      </c>
      <c r="AP41965" s="94">
        <v>0</v>
      </c>
      <c r="AQ41965" s="94">
        <v>4</v>
      </c>
      <c r="AS41965" s="94">
        <v>-1508</v>
      </c>
      <c r="AT41965" s="94">
        <v>118</v>
      </c>
    </row>
    <row r="41966" spans="1:46">
      <c r="A41966" s="85" t="s">
        <v>111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2360</v>
      </c>
      <c r="I41966" s="94">
        <v>2319</v>
      </c>
      <c r="J41966" s="94">
        <v>931</v>
      </c>
      <c r="K41966" s="94">
        <v>-1388</v>
      </c>
      <c r="O41966" s="94">
        <v>2319</v>
      </c>
      <c r="P41966" s="94">
        <v>931</v>
      </c>
      <c r="Q41966" s="94">
        <v>-1388</v>
      </c>
      <c r="R41966" s="94">
        <v>0</v>
      </c>
      <c r="S41966" s="94">
        <v>696</v>
      </c>
      <c r="V41966" s="94">
        <v>232</v>
      </c>
      <c r="X41966" s="94">
        <v>0</v>
      </c>
      <c r="Y41966" s="94">
        <v>3</v>
      </c>
      <c r="AJ41966" s="94">
        <v>0</v>
      </c>
      <c r="AK41966" s="94">
        <v>696</v>
      </c>
      <c r="AN41966" s="94">
        <v>232</v>
      </c>
      <c r="AP41966" s="94">
        <v>0</v>
      </c>
      <c r="AQ41966" s="94">
        <v>3</v>
      </c>
      <c r="AS41966" s="94">
        <v>-1502</v>
      </c>
      <c r="AT41966" s="94">
        <v>114</v>
      </c>
    </row>
    <row r="41967" spans="1:46">
      <c r="A41967" s="85" t="s">
        <v>111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2325</v>
      </c>
      <c r="I41967" s="94">
        <v>2277</v>
      </c>
      <c r="J41967" s="94">
        <v>879</v>
      </c>
      <c r="K41967" s="94">
        <v>-1398</v>
      </c>
      <c r="O41967" s="94">
        <v>2277</v>
      </c>
      <c r="P41967" s="94">
        <v>879</v>
      </c>
      <c r="Q41967" s="94">
        <v>-1398</v>
      </c>
      <c r="R41967" s="94">
        <v>0</v>
      </c>
      <c r="S41967" s="94">
        <v>691</v>
      </c>
      <c r="V41967" s="94">
        <v>184</v>
      </c>
      <c r="X41967" s="94">
        <v>0</v>
      </c>
      <c r="Y41967" s="94">
        <v>4</v>
      </c>
      <c r="AJ41967" s="94">
        <v>0</v>
      </c>
      <c r="AK41967" s="94">
        <v>691</v>
      </c>
      <c r="AN41967" s="94">
        <v>184</v>
      </c>
      <c r="AP41967" s="94">
        <v>0</v>
      </c>
      <c r="AQ41967" s="94">
        <v>4</v>
      </c>
      <c r="AS41967" s="94">
        <v>-1507</v>
      </c>
      <c r="AT41967" s="94">
        <v>109</v>
      </c>
    </row>
    <row r="41968" spans="1:46">
      <c r="A41968" s="85" t="s">
        <v>111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2276</v>
      </c>
      <c r="I41968" s="94">
        <v>2223</v>
      </c>
      <c r="J41968" s="94">
        <v>842</v>
      </c>
      <c r="K41968" s="94">
        <v>-1381</v>
      </c>
      <c r="O41968" s="94">
        <v>2223</v>
      </c>
      <c r="P41968" s="94">
        <v>842</v>
      </c>
      <c r="Q41968" s="94">
        <v>-1381</v>
      </c>
      <c r="R41968" s="94">
        <v>0</v>
      </c>
      <c r="S41968" s="94">
        <v>653</v>
      </c>
      <c r="V41968" s="94">
        <v>185</v>
      </c>
      <c r="X41968" s="94">
        <v>0</v>
      </c>
      <c r="Y41968" s="94">
        <v>4</v>
      </c>
      <c r="AJ41968" s="94">
        <v>0</v>
      </c>
      <c r="AK41968" s="94">
        <v>653</v>
      </c>
      <c r="AN41968" s="94">
        <v>185</v>
      </c>
      <c r="AP41968" s="94">
        <v>0</v>
      </c>
      <c r="AQ41968" s="94">
        <v>4</v>
      </c>
      <c r="AS41968" s="94">
        <v>-1482</v>
      </c>
      <c r="AT41968" s="94">
        <v>101</v>
      </c>
    </row>
    <row r="41969" spans="1:46">
      <c r="A41969" s="85" t="s">
        <v>111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2259</v>
      </c>
      <c r="I41969" s="94">
        <v>2191</v>
      </c>
      <c r="J41969" s="94">
        <v>848</v>
      </c>
      <c r="K41969" s="94">
        <v>-1343</v>
      </c>
      <c r="O41969" s="94">
        <v>2191</v>
      </c>
      <c r="P41969" s="94">
        <v>848</v>
      </c>
      <c r="Q41969" s="94">
        <v>-1343</v>
      </c>
      <c r="R41969" s="94">
        <v>0</v>
      </c>
      <c r="S41969" s="94">
        <v>683</v>
      </c>
      <c r="V41969" s="94">
        <v>162</v>
      </c>
      <c r="X41969" s="94">
        <v>0</v>
      </c>
      <c r="Y41969" s="94">
        <v>3</v>
      </c>
      <c r="AJ41969" s="94">
        <v>0</v>
      </c>
      <c r="AK41969" s="94">
        <v>683</v>
      </c>
      <c r="AN41969" s="94">
        <v>162</v>
      </c>
      <c r="AP41969" s="94">
        <v>0</v>
      </c>
      <c r="AQ41969" s="94">
        <v>3</v>
      </c>
      <c r="AS41969" s="94">
        <v>-1439</v>
      </c>
      <c r="AT41969" s="94">
        <v>96</v>
      </c>
    </row>
    <row r="41970" spans="1:46">
      <c r="A41970" s="85" t="s">
        <v>111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2284</v>
      </c>
      <c r="I41970" s="94">
        <v>2198</v>
      </c>
      <c r="J41970" s="94">
        <v>902</v>
      </c>
      <c r="K41970" s="94">
        <v>-1296</v>
      </c>
      <c r="O41970" s="94">
        <v>2198</v>
      </c>
      <c r="P41970" s="94">
        <v>902</v>
      </c>
      <c r="Q41970" s="94">
        <v>-1296</v>
      </c>
      <c r="R41970" s="94">
        <v>0</v>
      </c>
      <c r="S41970" s="94">
        <v>706</v>
      </c>
      <c r="V41970" s="94">
        <v>193</v>
      </c>
      <c r="X41970" s="94">
        <v>0</v>
      </c>
      <c r="Y41970" s="94">
        <v>3</v>
      </c>
      <c r="AJ41970" s="94">
        <v>0</v>
      </c>
      <c r="AK41970" s="94">
        <v>706</v>
      </c>
      <c r="AN41970" s="94">
        <v>193</v>
      </c>
      <c r="AP41970" s="94">
        <v>0</v>
      </c>
      <c r="AQ41970" s="94">
        <v>3</v>
      </c>
      <c r="AS41970" s="94">
        <v>-1394</v>
      </c>
      <c r="AT41970" s="94">
        <v>98</v>
      </c>
    </row>
    <row r="41971" spans="1:46">
      <c r="A41971" s="85" t="s">
        <v>111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2327</v>
      </c>
      <c r="I41971" s="94">
        <v>2269</v>
      </c>
      <c r="J41971" s="94">
        <v>970</v>
      </c>
      <c r="K41971" s="94">
        <v>-1299</v>
      </c>
      <c r="O41971" s="94">
        <v>2269</v>
      </c>
      <c r="P41971" s="94">
        <v>970</v>
      </c>
      <c r="Q41971" s="94">
        <v>-1299</v>
      </c>
      <c r="R41971" s="94">
        <v>0</v>
      </c>
      <c r="S41971" s="94">
        <v>733</v>
      </c>
      <c r="V41971" s="94">
        <v>234</v>
      </c>
      <c r="X41971" s="94">
        <v>0</v>
      </c>
      <c r="Y41971" s="94">
        <v>3</v>
      </c>
      <c r="AJ41971" s="94">
        <v>0</v>
      </c>
      <c r="AK41971" s="94">
        <v>733</v>
      </c>
      <c r="AN41971" s="94">
        <v>234</v>
      </c>
      <c r="AP41971" s="94">
        <v>0</v>
      </c>
      <c r="AQ41971" s="94">
        <v>3</v>
      </c>
      <c r="AS41971" s="94">
        <v>-1390</v>
      </c>
      <c r="AT41971" s="94">
        <v>91</v>
      </c>
    </row>
    <row r="41972" spans="1:46">
      <c r="A41972" s="85" t="s">
        <v>111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2339</v>
      </c>
      <c r="I41972" s="94">
        <v>2303</v>
      </c>
      <c r="J41972" s="94">
        <v>1032</v>
      </c>
      <c r="K41972" s="94">
        <v>-1271</v>
      </c>
      <c r="O41972" s="94">
        <v>2303</v>
      </c>
      <c r="P41972" s="94">
        <v>1032</v>
      </c>
      <c r="Q41972" s="94">
        <v>-1271</v>
      </c>
      <c r="R41972" s="94">
        <v>0</v>
      </c>
      <c r="S41972" s="94">
        <v>775</v>
      </c>
      <c r="V41972" s="94">
        <v>253</v>
      </c>
      <c r="X41972" s="94">
        <v>0</v>
      </c>
      <c r="Y41972" s="94">
        <v>4</v>
      </c>
      <c r="AJ41972" s="94">
        <v>0</v>
      </c>
      <c r="AK41972" s="94">
        <v>775</v>
      </c>
      <c r="AN41972" s="94">
        <v>253</v>
      </c>
      <c r="AP41972" s="94">
        <v>0</v>
      </c>
      <c r="AQ41972" s="94">
        <v>4</v>
      </c>
      <c r="AS41972" s="94">
        <v>-1339</v>
      </c>
      <c r="AT41972" s="94">
        <v>68</v>
      </c>
    </row>
    <row r="41973" spans="1:46">
      <c r="A41973" s="85" t="s">
        <v>111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2340</v>
      </c>
      <c r="I41973" s="94">
        <v>2307</v>
      </c>
      <c r="J41973" s="94">
        <v>1068</v>
      </c>
      <c r="K41973" s="94">
        <v>-1239</v>
      </c>
      <c r="O41973" s="94">
        <v>2307</v>
      </c>
      <c r="P41973" s="94">
        <v>1068</v>
      </c>
      <c r="Q41973" s="94">
        <v>-1239</v>
      </c>
      <c r="R41973" s="94">
        <v>0</v>
      </c>
      <c r="S41973" s="94">
        <v>833</v>
      </c>
      <c r="V41973" s="94">
        <v>231</v>
      </c>
      <c r="X41973" s="94">
        <v>0</v>
      </c>
      <c r="Y41973" s="94">
        <v>4</v>
      </c>
      <c r="AJ41973" s="94">
        <v>0</v>
      </c>
      <c r="AK41973" s="94">
        <v>833</v>
      </c>
      <c r="AN41973" s="94">
        <v>231</v>
      </c>
      <c r="AP41973" s="94">
        <v>0</v>
      </c>
      <c r="AQ41973" s="94">
        <v>4</v>
      </c>
      <c r="AS41973" s="94">
        <v>-1309</v>
      </c>
      <c r="AT41973" s="94">
        <v>70</v>
      </c>
    </row>
    <row r="41974" spans="1:46">
      <c r="A41974" s="85" t="s">
        <v>111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2377</v>
      </c>
      <c r="I41974" s="94">
        <v>2345</v>
      </c>
      <c r="J41974" s="94">
        <v>1075</v>
      </c>
      <c r="K41974" s="94">
        <v>-1270</v>
      </c>
      <c r="O41974" s="94">
        <v>2345</v>
      </c>
      <c r="P41974" s="94">
        <v>1075</v>
      </c>
      <c r="Q41974" s="94">
        <v>-1270</v>
      </c>
      <c r="R41974" s="94">
        <v>0</v>
      </c>
      <c r="S41974" s="94">
        <v>806</v>
      </c>
      <c r="V41974" s="94">
        <v>265</v>
      </c>
      <c r="X41974" s="94">
        <v>0</v>
      </c>
      <c r="Y41974" s="94">
        <v>4</v>
      </c>
      <c r="AJ41974" s="94">
        <v>0</v>
      </c>
      <c r="AK41974" s="94">
        <v>806</v>
      </c>
      <c r="AN41974" s="94">
        <v>265</v>
      </c>
      <c r="AP41974" s="94">
        <v>0</v>
      </c>
      <c r="AQ41974" s="94">
        <v>4</v>
      </c>
      <c r="AS41974" s="94">
        <v>-1328</v>
      </c>
      <c r="AT41974" s="94">
        <v>58</v>
      </c>
    </row>
    <row r="41975" spans="1:46">
      <c r="A41975" s="85" t="s">
        <v>111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2277</v>
      </c>
      <c r="I41975" s="94">
        <v>2221</v>
      </c>
      <c r="J41975" s="94">
        <v>1095</v>
      </c>
      <c r="K41975" s="94">
        <v>-1126</v>
      </c>
      <c r="O41975" s="94">
        <v>2221</v>
      </c>
      <c r="P41975" s="94">
        <v>1095</v>
      </c>
      <c r="Q41975" s="94">
        <v>-1126</v>
      </c>
      <c r="R41975" s="94">
        <v>0</v>
      </c>
      <c r="S41975" s="94">
        <v>814</v>
      </c>
      <c r="V41975" s="94">
        <v>277</v>
      </c>
      <c r="X41975" s="94">
        <v>0</v>
      </c>
      <c r="Y41975" s="94">
        <v>4</v>
      </c>
      <c r="AJ41975" s="94">
        <v>0</v>
      </c>
      <c r="AK41975" s="94">
        <v>814</v>
      </c>
      <c r="AN41975" s="94">
        <v>277</v>
      </c>
      <c r="AP41975" s="94">
        <v>0</v>
      </c>
      <c r="AQ41975" s="94">
        <v>4</v>
      </c>
      <c r="AS41975" s="94">
        <v>-1192</v>
      </c>
      <c r="AT41975" s="94">
        <v>66</v>
      </c>
    </row>
    <row r="41976" spans="1:46">
      <c r="A41976" s="85" t="s">
        <v>111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2101</v>
      </c>
      <c r="I41976" s="94">
        <v>2052</v>
      </c>
      <c r="J41976" s="94">
        <v>1092</v>
      </c>
      <c r="K41976" s="94">
        <v>-960</v>
      </c>
      <c r="O41976" s="94">
        <v>2052</v>
      </c>
      <c r="P41976" s="94">
        <v>1092</v>
      </c>
      <c r="Q41976" s="94">
        <v>-960</v>
      </c>
      <c r="R41976" s="94">
        <v>0</v>
      </c>
      <c r="S41976" s="94">
        <v>817</v>
      </c>
      <c r="V41976" s="94">
        <v>271</v>
      </c>
      <c r="X41976" s="94">
        <v>0</v>
      </c>
      <c r="Y41976" s="94">
        <v>4</v>
      </c>
      <c r="AJ41976" s="94">
        <v>0</v>
      </c>
      <c r="AK41976" s="94">
        <v>817</v>
      </c>
      <c r="AN41976" s="94">
        <v>271</v>
      </c>
      <c r="AP41976" s="94">
        <v>0</v>
      </c>
      <c r="AQ41976" s="94">
        <v>4</v>
      </c>
      <c r="AS41976" s="94">
        <v>-1039</v>
      </c>
      <c r="AT41976" s="94">
        <v>79</v>
      </c>
    </row>
    <row r="41977" spans="1:46">
      <c r="A41977" s="85" t="s">
        <v>111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1931</v>
      </c>
      <c r="I41977" s="94">
        <v>1909</v>
      </c>
      <c r="J41977" s="94">
        <v>1052</v>
      </c>
      <c r="K41977" s="94">
        <v>-857</v>
      </c>
      <c r="O41977" s="94">
        <v>1909</v>
      </c>
      <c r="P41977" s="94">
        <v>1052</v>
      </c>
      <c r="Q41977" s="94">
        <v>-857</v>
      </c>
      <c r="R41977" s="94">
        <v>0</v>
      </c>
      <c r="S41977" s="94">
        <v>787</v>
      </c>
      <c r="V41977" s="94">
        <v>261</v>
      </c>
      <c r="X41977" s="94">
        <v>0</v>
      </c>
      <c r="Y41977" s="94">
        <v>4</v>
      </c>
      <c r="AJ41977" s="94">
        <v>0</v>
      </c>
      <c r="AK41977" s="94">
        <v>787</v>
      </c>
      <c r="AN41977" s="94">
        <v>261</v>
      </c>
      <c r="AP41977" s="94">
        <v>0</v>
      </c>
      <c r="AQ41977" s="94">
        <v>4</v>
      </c>
      <c r="AS41977" s="94">
        <v>-928</v>
      </c>
      <c r="AT41977" s="94">
        <v>71</v>
      </c>
    </row>
    <row r="41978" spans="1:46">
      <c r="A41978" s="85" t="s">
        <v>111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1792</v>
      </c>
      <c r="I41978" s="94">
        <v>1787</v>
      </c>
      <c r="J41978" s="94">
        <v>893</v>
      </c>
      <c r="K41978" s="94">
        <v>-894</v>
      </c>
      <c r="O41978" s="94">
        <v>1787</v>
      </c>
      <c r="P41978" s="94">
        <v>893</v>
      </c>
      <c r="Q41978" s="94">
        <v>-894</v>
      </c>
      <c r="R41978" s="94">
        <v>0</v>
      </c>
      <c r="S41978" s="94">
        <v>635</v>
      </c>
      <c r="V41978" s="94">
        <v>255</v>
      </c>
      <c r="X41978" s="94">
        <v>0</v>
      </c>
      <c r="Y41978" s="94">
        <v>3</v>
      </c>
      <c r="AJ41978" s="94">
        <v>0</v>
      </c>
      <c r="AK41978" s="94">
        <v>635</v>
      </c>
      <c r="AN41978" s="94">
        <v>255</v>
      </c>
      <c r="AP41978" s="94">
        <v>0</v>
      </c>
      <c r="AQ41978" s="94">
        <v>3</v>
      </c>
      <c r="AS41978" s="94">
        <v>-956</v>
      </c>
      <c r="AT41978" s="94">
        <v>62</v>
      </c>
    </row>
    <row r="41979" spans="1:46">
      <c r="A41979" s="85" t="s">
        <v>111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1743</v>
      </c>
      <c r="I41979" s="94">
        <v>1740</v>
      </c>
      <c r="J41979" s="94">
        <v>863</v>
      </c>
      <c r="K41979" s="94">
        <v>-877</v>
      </c>
      <c r="O41979" s="94">
        <v>1740</v>
      </c>
      <c r="P41979" s="94">
        <v>863</v>
      </c>
      <c r="Q41979" s="94">
        <v>-877</v>
      </c>
      <c r="R41979" s="94">
        <v>0</v>
      </c>
      <c r="S41979" s="94">
        <v>604</v>
      </c>
      <c r="V41979" s="94">
        <v>256</v>
      </c>
      <c r="X41979" s="94">
        <v>0</v>
      </c>
      <c r="Y41979" s="94">
        <v>3</v>
      </c>
      <c r="AJ41979" s="94">
        <v>0</v>
      </c>
      <c r="AK41979" s="94">
        <v>604</v>
      </c>
      <c r="AN41979" s="94">
        <v>256</v>
      </c>
      <c r="AP41979" s="94">
        <v>0</v>
      </c>
      <c r="AQ41979" s="94">
        <v>3</v>
      </c>
      <c r="AS41979" s="94">
        <v>-929</v>
      </c>
      <c r="AT41979" s="94">
        <v>52</v>
      </c>
    </row>
    <row r="41980" spans="1:46">
      <c r="A41980" s="85" t="s">
        <v>111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1723</v>
      </c>
      <c r="I41980" s="94">
        <v>1720</v>
      </c>
      <c r="J41980" s="94">
        <v>763</v>
      </c>
      <c r="K41980" s="94">
        <v>-957</v>
      </c>
      <c r="O41980" s="94">
        <v>1720</v>
      </c>
      <c r="P41980" s="94">
        <v>763</v>
      </c>
      <c r="Q41980" s="94">
        <v>-957</v>
      </c>
      <c r="R41980" s="94">
        <v>0</v>
      </c>
      <c r="S41980" s="94">
        <v>507</v>
      </c>
      <c r="V41980" s="94">
        <v>252</v>
      </c>
      <c r="X41980" s="94">
        <v>0</v>
      </c>
      <c r="Y41980" s="94">
        <v>4</v>
      </c>
      <c r="AJ41980" s="94">
        <v>0</v>
      </c>
      <c r="AK41980" s="94">
        <v>507</v>
      </c>
      <c r="AN41980" s="94">
        <v>252</v>
      </c>
      <c r="AP41980" s="94">
        <v>0</v>
      </c>
      <c r="AQ41980" s="94">
        <v>4</v>
      </c>
      <c r="AS41980" s="94">
        <v>-1007</v>
      </c>
      <c r="AT41980" s="94">
        <v>50</v>
      </c>
    </row>
    <row r="41981" spans="1:46">
      <c r="A41981" s="85" t="s">
        <v>111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1744</v>
      </c>
      <c r="I41981" s="94">
        <v>1737</v>
      </c>
      <c r="J41981" s="94">
        <v>718</v>
      </c>
      <c r="K41981" s="94">
        <v>-1019</v>
      </c>
      <c r="O41981" s="94">
        <v>1737</v>
      </c>
      <c r="P41981" s="94">
        <v>718</v>
      </c>
      <c r="Q41981" s="94">
        <v>-1019</v>
      </c>
      <c r="R41981" s="94">
        <v>0</v>
      </c>
      <c r="S41981" s="94">
        <v>451</v>
      </c>
      <c r="V41981" s="94">
        <v>257</v>
      </c>
      <c r="X41981" s="94">
        <v>0</v>
      </c>
      <c r="Y41981" s="94">
        <v>10</v>
      </c>
      <c r="AJ41981" s="94">
        <v>0</v>
      </c>
      <c r="AK41981" s="94">
        <v>451</v>
      </c>
      <c r="AN41981" s="94">
        <v>257</v>
      </c>
      <c r="AP41981" s="94">
        <v>0</v>
      </c>
      <c r="AQ41981" s="94">
        <v>10</v>
      </c>
      <c r="AS41981" s="94">
        <v>-1081</v>
      </c>
      <c r="AT41981" s="94">
        <v>62</v>
      </c>
    </row>
    <row r="41982" spans="1:46">
      <c r="A41982" s="85" t="s">
        <v>111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1833</v>
      </c>
      <c r="I41982" s="94">
        <v>1814</v>
      </c>
      <c r="J41982" s="94">
        <v>729</v>
      </c>
      <c r="K41982" s="94">
        <v>-1085</v>
      </c>
      <c r="O41982" s="94">
        <v>1814</v>
      </c>
      <c r="P41982" s="94">
        <v>729</v>
      </c>
      <c r="Q41982" s="94">
        <v>-1085</v>
      </c>
      <c r="R41982" s="94">
        <v>0</v>
      </c>
      <c r="S41982" s="94">
        <v>562</v>
      </c>
      <c r="V41982" s="94">
        <v>157</v>
      </c>
      <c r="X41982" s="94">
        <v>0</v>
      </c>
      <c r="Y41982" s="94">
        <v>10</v>
      </c>
      <c r="AJ41982" s="94">
        <v>0</v>
      </c>
      <c r="AK41982" s="94">
        <v>562</v>
      </c>
      <c r="AN41982" s="94">
        <v>157</v>
      </c>
      <c r="AP41982" s="94">
        <v>0</v>
      </c>
      <c r="AQ41982" s="94">
        <v>10</v>
      </c>
      <c r="AS41982" s="94">
        <v>-1141</v>
      </c>
      <c r="AT41982" s="94">
        <v>56</v>
      </c>
    </row>
    <row r="41983" spans="1:46">
      <c r="A41983" s="85" t="s">
        <v>111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2054</v>
      </c>
      <c r="I41983" s="94">
        <v>1982</v>
      </c>
      <c r="J41983" s="94">
        <v>760</v>
      </c>
      <c r="K41983" s="94">
        <v>-1222</v>
      </c>
      <c r="O41983" s="94">
        <v>1982</v>
      </c>
      <c r="P41983" s="94">
        <v>760</v>
      </c>
      <c r="Q41983" s="94">
        <v>-1222</v>
      </c>
      <c r="R41983" s="94">
        <v>0</v>
      </c>
      <c r="S41983" s="94">
        <v>597</v>
      </c>
      <c r="V41983" s="94">
        <v>153</v>
      </c>
      <c r="X41983" s="94">
        <v>0</v>
      </c>
      <c r="Y41983" s="94">
        <v>10</v>
      </c>
      <c r="AJ41983" s="94">
        <v>0</v>
      </c>
      <c r="AK41983" s="94">
        <v>597</v>
      </c>
      <c r="AN41983" s="94">
        <v>153</v>
      </c>
      <c r="AP41983" s="94">
        <v>0</v>
      </c>
      <c r="AQ41983" s="94">
        <v>10</v>
      </c>
      <c r="AS41983" s="94">
        <v>-1293</v>
      </c>
      <c r="AT41983" s="94">
        <v>71</v>
      </c>
    </row>
    <row r="41984" spans="1:46">
      <c r="A41984" s="85" t="s">
        <v>111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2364</v>
      </c>
      <c r="I41984" s="94">
        <v>2218</v>
      </c>
      <c r="J41984" s="94">
        <v>754</v>
      </c>
      <c r="K41984" s="94">
        <v>-1464</v>
      </c>
      <c r="O41984" s="94">
        <v>2218</v>
      </c>
      <c r="P41984" s="94">
        <v>754</v>
      </c>
      <c r="Q41984" s="94">
        <v>-1464</v>
      </c>
      <c r="R41984" s="94">
        <v>0</v>
      </c>
      <c r="S41984" s="94">
        <v>598</v>
      </c>
      <c r="V41984" s="94">
        <v>146</v>
      </c>
      <c r="X41984" s="94">
        <v>0</v>
      </c>
      <c r="Y41984" s="94">
        <v>10</v>
      </c>
      <c r="AJ41984" s="94">
        <v>0</v>
      </c>
      <c r="AK41984" s="94">
        <v>598</v>
      </c>
      <c r="AN41984" s="94">
        <v>146</v>
      </c>
      <c r="AP41984" s="94">
        <v>0</v>
      </c>
      <c r="AQ41984" s="94">
        <v>10</v>
      </c>
      <c r="AS41984" s="94">
        <v>-1535</v>
      </c>
      <c r="AT41984" s="94">
        <v>71</v>
      </c>
    </row>
    <row r="41985" spans="1:46">
      <c r="A41985" s="85" t="s">
        <v>111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2530</v>
      </c>
      <c r="I41985" s="94">
        <v>2368</v>
      </c>
      <c r="J41985" s="94">
        <v>758</v>
      </c>
      <c r="K41985" s="94">
        <v>-1610</v>
      </c>
      <c r="O41985" s="94">
        <v>2368</v>
      </c>
      <c r="P41985" s="94">
        <v>758</v>
      </c>
      <c r="Q41985" s="94">
        <v>-1610</v>
      </c>
      <c r="R41985" s="94">
        <v>0</v>
      </c>
      <c r="S41985" s="94">
        <v>597</v>
      </c>
      <c r="V41985" s="94">
        <v>151</v>
      </c>
      <c r="X41985" s="94">
        <v>0</v>
      </c>
      <c r="Y41985" s="94">
        <v>10</v>
      </c>
      <c r="AJ41985" s="94">
        <v>0</v>
      </c>
      <c r="AK41985" s="94">
        <v>597</v>
      </c>
      <c r="AN41985" s="94">
        <v>151</v>
      </c>
      <c r="AP41985" s="94">
        <v>0</v>
      </c>
      <c r="AQ41985" s="94">
        <v>10</v>
      </c>
      <c r="AS41985" s="94">
        <v>-1727</v>
      </c>
      <c r="AT41985" s="94">
        <v>117</v>
      </c>
    </row>
    <row r="41986" spans="1:46">
      <c r="A41986" s="85" t="s">
        <v>111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2518</v>
      </c>
      <c r="I41986" s="94">
        <v>2389</v>
      </c>
      <c r="J41986" s="94">
        <v>779</v>
      </c>
      <c r="K41986" s="94">
        <v>-1610</v>
      </c>
      <c r="O41986" s="94">
        <v>2389</v>
      </c>
      <c r="P41986" s="94">
        <v>779</v>
      </c>
      <c r="Q41986" s="94">
        <v>-1610</v>
      </c>
      <c r="R41986" s="94">
        <v>0</v>
      </c>
      <c r="S41986" s="94">
        <v>588</v>
      </c>
      <c r="V41986" s="94">
        <v>181</v>
      </c>
      <c r="X41986" s="94">
        <v>0</v>
      </c>
      <c r="Y41986" s="94">
        <v>10</v>
      </c>
      <c r="AJ41986" s="94">
        <v>0</v>
      </c>
      <c r="AK41986" s="94">
        <v>588</v>
      </c>
      <c r="AN41986" s="94">
        <v>181</v>
      </c>
      <c r="AP41986" s="94">
        <v>0</v>
      </c>
      <c r="AQ41986" s="94">
        <v>10</v>
      </c>
      <c r="AS41986" s="94">
        <v>-1739</v>
      </c>
      <c r="AT41986" s="94">
        <v>129</v>
      </c>
    </row>
    <row r="41987" spans="1:46">
      <c r="A41987" s="85" t="s">
        <v>111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2456</v>
      </c>
      <c r="I41987" s="94">
        <v>2351</v>
      </c>
      <c r="J41987" s="94">
        <v>664</v>
      </c>
      <c r="K41987" s="94">
        <v>-1687</v>
      </c>
      <c r="O41987" s="94">
        <v>2351</v>
      </c>
      <c r="P41987" s="94">
        <v>664</v>
      </c>
      <c r="Q41987" s="94">
        <v>-1687</v>
      </c>
      <c r="R41987" s="94">
        <v>0</v>
      </c>
      <c r="S41987" s="94">
        <v>488</v>
      </c>
      <c r="V41987" s="94">
        <v>165</v>
      </c>
      <c r="X41987" s="94">
        <v>0</v>
      </c>
      <c r="Y41987" s="94">
        <v>11</v>
      </c>
      <c r="AJ41987" s="94">
        <v>0</v>
      </c>
      <c r="AK41987" s="94">
        <v>488</v>
      </c>
      <c r="AN41987" s="94">
        <v>165</v>
      </c>
      <c r="AP41987" s="94">
        <v>0</v>
      </c>
      <c r="AQ41987" s="94">
        <v>11</v>
      </c>
      <c r="AS41987" s="94">
        <v>-1816</v>
      </c>
      <c r="AT41987" s="94">
        <v>129</v>
      </c>
    </row>
    <row r="41988" spans="1:46">
      <c r="A41988" s="85" t="s">
        <v>111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2406</v>
      </c>
      <c r="I41988" s="94">
        <v>2303</v>
      </c>
      <c r="J41988" s="94">
        <v>644</v>
      </c>
      <c r="K41988" s="94">
        <v>-1659</v>
      </c>
      <c r="O41988" s="94">
        <v>2303</v>
      </c>
      <c r="P41988" s="94">
        <v>644</v>
      </c>
      <c r="Q41988" s="94">
        <v>-1659</v>
      </c>
      <c r="R41988" s="94">
        <v>0</v>
      </c>
      <c r="S41988" s="94">
        <v>470</v>
      </c>
      <c r="V41988" s="94">
        <v>164</v>
      </c>
      <c r="X41988" s="94">
        <v>0</v>
      </c>
      <c r="Y41988" s="94">
        <v>10</v>
      </c>
      <c r="AJ41988" s="94">
        <v>0</v>
      </c>
      <c r="AK41988" s="94">
        <v>470</v>
      </c>
      <c r="AN41988" s="94">
        <v>164</v>
      </c>
      <c r="AP41988" s="94">
        <v>0</v>
      </c>
      <c r="AQ41988" s="94">
        <v>10</v>
      </c>
      <c r="AS41988" s="94">
        <v>-1781</v>
      </c>
      <c r="AT41988" s="94">
        <v>122</v>
      </c>
    </row>
    <row r="41989" spans="1:46">
      <c r="A41989" s="85" t="s">
        <v>111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2364</v>
      </c>
      <c r="I41989" s="94">
        <v>2288</v>
      </c>
      <c r="J41989" s="94">
        <v>670</v>
      </c>
      <c r="K41989" s="94">
        <v>-1618</v>
      </c>
      <c r="O41989" s="94">
        <v>2288</v>
      </c>
      <c r="P41989" s="94">
        <v>670</v>
      </c>
      <c r="Q41989" s="94">
        <v>-1618</v>
      </c>
      <c r="R41989" s="94">
        <v>0</v>
      </c>
      <c r="S41989" s="94">
        <v>450</v>
      </c>
      <c r="V41989" s="94">
        <v>211</v>
      </c>
      <c r="X41989" s="94">
        <v>0</v>
      </c>
      <c r="Y41989" s="94">
        <v>9</v>
      </c>
      <c r="AJ41989" s="94">
        <v>0</v>
      </c>
      <c r="AK41989" s="94">
        <v>450</v>
      </c>
      <c r="AN41989" s="94">
        <v>211</v>
      </c>
      <c r="AP41989" s="94">
        <v>0</v>
      </c>
      <c r="AQ41989" s="94">
        <v>9</v>
      </c>
      <c r="AS41989" s="94">
        <v>-1736</v>
      </c>
      <c r="AT41989" s="94">
        <v>118</v>
      </c>
    </row>
    <row r="41990" spans="1:46">
      <c r="A41990" s="85" t="s">
        <v>111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2326</v>
      </c>
      <c r="I41990" s="94">
        <v>2272</v>
      </c>
      <c r="J41990" s="94">
        <v>688</v>
      </c>
      <c r="K41990" s="94">
        <v>-1584</v>
      </c>
      <c r="O41990" s="94">
        <v>2272</v>
      </c>
      <c r="P41990" s="94">
        <v>688</v>
      </c>
      <c r="Q41990" s="94">
        <v>-1584</v>
      </c>
      <c r="R41990" s="94">
        <v>0</v>
      </c>
      <c r="S41990" s="94">
        <v>469</v>
      </c>
      <c r="V41990" s="94">
        <v>209</v>
      </c>
      <c r="X41990" s="94">
        <v>0</v>
      </c>
      <c r="Y41990" s="94">
        <v>10</v>
      </c>
      <c r="AJ41990" s="94">
        <v>0</v>
      </c>
      <c r="AK41990" s="94">
        <v>469</v>
      </c>
      <c r="AN41990" s="94">
        <v>209</v>
      </c>
      <c r="AP41990" s="94">
        <v>0</v>
      </c>
      <c r="AQ41990" s="94">
        <v>10</v>
      </c>
      <c r="AS41990" s="94">
        <v>-1700</v>
      </c>
      <c r="AT41990" s="94">
        <v>116</v>
      </c>
    </row>
    <row r="41991" spans="1:46">
      <c r="A41991" s="85" t="s">
        <v>111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2280</v>
      </c>
      <c r="I41991" s="94">
        <v>2239</v>
      </c>
      <c r="J41991" s="94">
        <v>596</v>
      </c>
      <c r="K41991" s="94">
        <v>-1643</v>
      </c>
      <c r="O41991" s="94">
        <v>2239</v>
      </c>
      <c r="P41991" s="94">
        <v>596</v>
      </c>
      <c r="Q41991" s="94">
        <v>-1643</v>
      </c>
      <c r="R41991" s="94">
        <v>0</v>
      </c>
      <c r="S41991" s="94">
        <v>471</v>
      </c>
      <c r="V41991" s="94">
        <v>115</v>
      </c>
      <c r="X41991" s="94">
        <v>0</v>
      </c>
      <c r="Y41991" s="94">
        <v>10</v>
      </c>
      <c r="AJ41991" s="94">
        <v>0</v>
      </c>
      <c r="AK41991" s="94">
        <v>471</v>
      </c>
      <c r="AN41991" s="94">
        <v>115</v>
      </c>
      <c r="AP41991" s="94">
        <v>0</v>
      </c>
      <c r="AQ41991" s="94">
        <v>10</v>
      </c>
      <c r="AS41991" s="94">
        <v>-1746</v>
      </c>
      <c r="AT41991" s="94">
        <v>103</v>
      </c>
    </row>
    <row r="41992" spans="1:46">
      <c r="A41992" s="85" t="s">
        <v>111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2232</v>
      </c>
      <c r="I41992" s="94">
        <v>2199</v>
      </c>
      <c r="J41992" s="94">
        <v>643</v>
      </c>
      <c r="K41992" s="94">
        <v>-1556</v>
      </c>
      <c r="O41992" s="94">
        <v>2199</v>
      </c>
      <c r="P41992" s="94">
        <v>643</v>
      </c>
      <c r="Q41992" s="94">
        <v>-1556</v>
      </c>
      <c r="R41992" s="94">
        <v>0</v>
      </c>
      <c r="S41992" s="94">
        <v>518</v>
      </c>
      <c r="V41992" s="94">
        <v>115</v>
      </c>
      <c r="X41992" s="94">
        <v>0</v>
      </c>
      <c r="Y41992" s="94">
        <v>10</v>
      </c>
      <c r="AJ41992" s="94">
        <v>0</v>
      </c>
      <c r="AK41992" s="94">
        <v>518</v>
      </c>
      <c r="AN41992" s="94">
        <v>115</v>
      </c>
      <c r="AP41992" s="94">
        <v>0</v>
      </c>
      <c r="AQ41992" s="94">
        <v>10</v>
      </c>
      <c r="AS41992" s="94">
        <v>-1657</v>
      </c>
      <c r="AT41992" s="94">
        <v>101</v>
      </c>
    </row>
    <row r="41993" spans="1:46">
      <c r="A41993" s="85" t="s">
        <v>111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2224</v>
      </c>
      <c r="I41993" s="94">
        <v>2178</v>
      </c>
      <c r="J41993" s="94">
        <v>576</v>
      </c>
      <c r="K41993" s="94">
        <v>-1602</v>
      </c>
      <c r="O41993" s="94">
        <v>2178</v>
      </c>
      <c r="P41993" s="94">
        <v>576</v>
      </c>
      <c r="Q41993" s="94">
        <v>-1602</v>
      </c>
      <c r="R41993" s="94">
        <v>0</v>
      </c>
      <c r="S41993" s="94">
        <v>454</v>
      </c>
      <c r="V41993" s="94">
        <v>112</v>
      </c>
      <c r="X41993" s="94">
        <v>0</v>
      </c>
      <c r="Y41993" s="94">
        <v>10</v>
      </c>
      <c r="AJ41993" s="94">
        <v>0</v>
      </c>
      <c r="AK41993" s="94">
        <v>454</v>
      </c>
      <c r="AN41993" s="94">
        <v>112</v>
      </c>
      <c r="AP41993" s="94">
        <v>0</v>
      </c>
      <c r="AQ41993" s="94">
        <v>10</v>
      </c>
      <c r="AS41993" s="94">
        <v>-1715</v>
      </c>
      <c r="AT41993" s="94">
        <v>113</v>
      </c>
    </row>
    <row r="41994" spans="1:46">
      <c r="A41994" s="85" t="s">
        <v>111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2252</v>
      </c>
      <c r="I41994" s="94">
        <v>2194</v>
      </c>
      <c r="J41994" s="94">
        <v>502</v>
      </c>
      <c r="K41994" s="94">
        <v>-1692</v>
      </c>
      <c r="O41994" s="94">
        <v>2194</v>
      </c>
      <c r="P41994" s="94">
        <v>502</v>
      </c>
      <c r="Q41994" s="94">
        <v>-1692</v>
      </c>
      <c r="R41994" s="94">
        <v>0</v>
      </c>
      <c r="S41994" s="94">
        <v>366</v>
      </c>
      <c r="V41994" s="94">
        <v>126</v>
      </c>
      <c r="X41994" s="94">
        <v>0</v>
      </c>
      <c r="Y41994" s="94">
        <v>10</v>
      </c>
      <c r="AJ41994" s="94">
        <v>0</v>
      </c>
      <c r="AK41994" s="94">
        <v>366</v>
      </c>
      <c r="AN41994" s="94">
        <v>126</v>
      </c>
      <c r="AP41994" s="94">
        <v>0</v>
      </c>
      <c r="AQ41994" s="94">
        <v>10</v>
      </c>
      <c r="AS41994" s="94">
        <v>-1803</v>
      </c>
      <c r="AT41994" s="94">
        <v>111</v>
      </c>
    </row>
    <row r="41995" spans="1:46">
      <c r="A41995" s="85" t="s">
        <v>111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2281</v>
      </c>
      <c r="I41995" s="94">
        <v>2268</v>
      </c>
      <c r="J41995" s="94">
        <v>633</v>
      </c>
      <c r="K41995" s="94">
        <v>-1635</v>
      </c>
      <c r="O41995" s="94">
        <v>2268</v>
      </c>
      <c r="P41995" s="94">
        <v>633</v>
      </c>
      <c r="Q41995" s="94">
        <v>-1635</v>
      </c>
      <c r="R41995" s="94">
        <v>0</v>
      </c>
      <c r="S41995" s="94">
        <v>451</v>
      </c>
      <c r="V41995" s="94">
        <v>173</v>
      </c>
      <c r="X41995" s="94">
        <v>0</v>
      </c>
      <c r="Y41995" s="94">
        <v>9</v>
      </c>
      <c r="AJ41995" s="94">
        <v>0</v>
      </c>
      <c r="AK41995" s="94">
        <v>451</v>
      </c>
      <c r="AN41995" s="94">
        <v>173</v>
      </c>
      <c r="AP41995" s="94">
        <v>0</v>
      </c>
      <c r="AQ41995" s="94">
        <v>9</v>
      </c>
      <c r="AS41995" s="94">
        <v>-1739</v>
      </c>
      <c r="AT41995" s="94">
        <v>104</v>
      </c>
    </row>
    <row r="41996" spans="1:46">
      <c r="A41996" s="85" t="s">
        <v>111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2287</v>
      </c>
      <c r="I41996" s="94">
        <v>2299</v>
      </c>
      <c r="J41996" s="94">
        <v>661</v>
      </c>
      <c r="K41996" s="94">
        <v>-1638</v>
      </c>
      <c r="O41996" s="94">
        <v>2299</v>
      </c>
      <c r="P41996" s="94">
        <v>661</v>
      </c>
      <c r="Q41996" s="94">
        <v>-1638</v>
      </c>
      <c r="R41996" s="94">
        <v>0</v>
      </c>
      <c r="S41996" s="94">
        <v>473</v>
      </c>
      <c r="V41996" s="94">
        <v>179</v>
      </c>
      <c r="X41996" s="94">
        <v>0</v>
      </c>
      <c r="Y41996" s="94">
        <v>9</v>
      </c>
      <c r="AJ41996" s="94">
        <v>0</v>
      </c>
      <c r="AK41996" s="94">
        <v>473</v>
      </c>
      <c r="AN41996" s="94">
        <v>179</v>
      </c>
      <c r="AP41996" s="94">
        <v>0</v>
      </c>
      <c r="AQ41996" s="94">
        <v>9</v>
      </c>
      <c r="AS41996" s="94">
        <v>-1696</v>
      </c>
      <c r="AT41996" s="94">
        <v>58</v>
      </c>
    </row>
    <row r="41997" spans="1:46">
      <c r="A41997" s="85" t="s">
        <v>111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2296</v>
      </c>
      <c r="I41997" s="94">
        <v>2288</v>
      </c>
      <c r="J41997" s="94">
        <v>611</v>
      </c>
      <c r="K41997" s="94">
        <v>-1677</v>
      </c>
      <c r="O41997" s="94">
        <v>2288</v>
      </c>
      <c r="P41997" s="94">
        <v>611</v>
      </c>
      <c r="Q41997" s="94">
        <v>-1677</v>
      </c>
      <c r="R41997" s="94">
        <v>0</v>
      </c>
      <c r="S41997" s="94">
        <v>475</v>
      </c>
      <c r="V41997" s="94">
        <v>127</v>
      </c>
      <c r="X41997" s="94">
        <v>0</v>
      </c>
      <c r="Y41997" s="94">
        <v>9</v>
      </c>
      <c r="AJ41997" s="94">
        <v>0</v>
      </c>
      <c r="AK41997" s="94">
        <v>475</v>
      </c>
      <c r="AN41997" s="94">
        <v>127</v>
      </c>
      <c r="AP41997" s="94">
        <v>0</v>
      </c>
      <c r="AQ41997" s="94">
        <v>9</v>
      </c>
      <c r="AS41997" s="94">
        <v>-1745</v>
      </c>
      <c r="AT41997" s="94">
        <v>68</v>
      </c>
    </row>
    <row r="41998" spans="1:46">
      <c r="A41998" s="85" t="s">
        <v>111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2345</v>
      </c>
      <c r="I41998" s="94">
        <v>2319</v>
      </c>
      <c r="J41998" s="94">
        <v>617</v>
      </c>
      <c r="K41998" s="94">
        <v>-1702</v>
      </c>
      <c r="O41998" s="94">
        <v>2319</v>
      </c>
      <c r="P41998" s="94">
        <v>617</v>
      </c>
      <c r="Q41998" s="94">
        <v>-1702</v>
      </c>
      <c r="R41998" s="94">
        <v>0</v>
      </c>
      <c r="S41998" s="94">
        <v>477</v>
      </c>
      <c r="V41998" s="94">
        <v>130</v>
      </c>
      <c r="X41998" s="94">
        <v>0</v>
      </c>
      <c r="Y41998" s="94">
        <v>10</v>
      </c>
      <c r="AJ41998" s="94">
        <v>0</v>
      </c>
      <c r="AK41998" s="94">
        <v>477</v>
      </c>
      <c r="AN41998" s="94">
        <v>130</v>
      </c>
      <c r="AP41998" s="94">
        <v>0</v>
      </c>
      <c r="AQ41998" s="94">
        <v>10</v>
      </c>
      <c r="AS41998" s="94">
        <v>-1771</v>
      </c>
      <c r="AT41998" s="94">
        <v>69</v>
      </c>
    </row>
    <row r="41999" spans="1:46">
      <c r="A41999" s="85" t="s">
        <v>111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2243</v>
      </c>
      <c r="I41999" s="94">
        <v>2195</v>
      </c>
      <c r="J41999" s="94">
        <v>740</v>
      </c>
      <c r="K41999" s="94">
        <v>-1455</v>
      </c>
      <c r="O41999" s="94">
        <v>2195</v>
      </c>
      <c r="P41999" s="94">
        <v>740</v>
      </c>
      <c r="Q41999" s="94">
        <v>-1455</v>
      </c>
      <c r="R41999" s="94">
        <v>0</v>
      </c>
      <c r="S41999" s="94">
        <v>478</v>
      </c>
      <c r="V41999" s="94">
        <v>252</v>
      </c>
      <c r="X41999" s="94">
        <v>0</v>
      </c>
      <c r="Y41999" s="94">
        <v>10</v>
      </c>
      <c r="AJ41999" s="94">
        <v>0</v>
      </c>
      <c r="AK41999" s="94">
        <v>478</v>
      </c>
      <c r="AN41999" s="94">
        <v>252</v>
      </c>
      <c r="AP41999" s="94">
        <v>0</v>
      </c>
      <c r="AQ41999" s="94">
        <v>10</v>
      </c>
      <c r="AS41999" s="94">
        <v>-1526</v>
      </c>
      <c r="AT41999" s="94">
        <v>71</v>
      </c>
    </row>
    <row r="42000" spans="1:46">
      <c r="A42000" s="85" t="s">
        <v>111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2062</v>
      </c>
      <c r="I42000" s="94">
        <v>2027</v>
      </c>
      <c r="J42000" s="94">
        <v>740</v>
      </c>
      <c r="K42000" s="94">
        <v>-1287</v>
      </c>
      <c r="O42000" s="94">
        <v>2027</v>
      </c>
      <c r="P42000" s="94">
        <v>740</v>
      </c>
      <c r="Q42000" s="94">
        <v>-1287</v>
      </c>
      <c r="R42000" s="94">
        <v>0</v>
      </c>
      <c r="S42000" s="94">
        <v>477</v>
      </c>
      <c r="V42000" s="94">
        <v>253</v>
      </c>
      <c r="X42000" s="94">
        <v>0</v>
      </c>
      <c r="Y42000" s="94">
        <v>10</v>
      </c>
      <c r="AJ42000" s="94">
        <v>0</v>
      </c>
      <c r="AK42000" s="94">
        <v>477</v>
      </c>
      <c r="AN42000" s="94">
        <v>253</v>
      </c>
      <c r="AP42000" s="94">
        <v>0</v>
      </c>
      <c r="AQ42000" s="94">
        <v>10</v>
      </c>
      <c r="AS42000" s="94">
        <v>-1360</v>
      </c>
      <c r="AT42000" s="94">
        <v>73</v>
      </c>
    </row>
    <row r="42001" spans="1:46">
      <c r="A42001" s="85" t="s">
        <v>111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1887</v>
      </c>
      <c r="I42001" s="94">
        <v>1867</v>
      </c>
      <c r="J42001" s="94">
        <v>716</v>
      </c>
      <c r="K42001" s="94">
        <v>-1151</v>
      </c>
      <c r="O42001" s="94">
        <v>1867</v>
      </c>
      <c r="P42001" s="94">
        <v>716</v>
      </c>
      <c r="Q42001" s="94">
        <v>-1151</v>
      </c>
      <c r="R42001" s="94">
        <v>0</v>
      </c>
      <c r="S42001" s="94">
        <v>456</v>
      </c>
      <c r="V42001" s="94">
        <v>250</v>
      </c>
      <c r="X42001" s="94">
        <v>0</v>
      </c>
      <c r="Y42001" s="94">
        <v>10</v>
      </c>
      <c r="AJ42001" s="94">
        <v>0</v>
      </c>
      <c r="AK42001" s="94">
        <v>456</v>
      </c>
      <c r="AN42001" s="94">
        <v>250</v>
      </c>
      <c r="AP42001" s="94">
        <v>0</v>
      </c>
      <c r="AQ42001" s="94">
        <v>10</v>
      </c>
      <c r="AS42001" s="94">
        <v>-1213</v>
      </c>
      <c r="AT42001" s="94">
        <v>62</v>
      </c>
    </row>
    <row r="42002" spans="1:46">
      <c r="A42002" s="85" t="s">
        <v>111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1764</v>
      </c>
      <c r="I42002" s="94">
        <v>1764</v>
      </c>
      <c r="J42002" s="94">
        <v>719</v>
      </c>
      <c r="K42002" s="94">
        <v>-1045</v>
      </c>
      <c r="O42002" s="94">
        <v>1764</v>
      </c>
      <c r="P42002" s="94">
        <v>719</v>
      </c>
      <c r="Q42002" s="94">
        <v>-1045</v>
      </c>
      <c r="R42002" s="94">
        <v>0</v>
      </c>
      <c r="S42002" s="94">
        <v>457</v>
      </c>
      <c r="V42002" s="94">
        <v>252</v>
      </c>
      <c r="X42002" s="94">
        <v>0</v>
      </c>
      <c r="Y42002" s="94">
        <v>10</v>
      </c>
      <c r="AJ42002" s="94">
        <v>0</v>
      </c>
      <c r="AK42002" s="94">
        <v>457</v>
      </c>
      <c r="AN42002" s="94">
        <v>252</v>
      </c>
      <c r="AP42002" s="94">
        <v>0</v>
      </c>
      <c r="AQ42002" s="94">
        <v>10</v>
      </c>
      <c r="AS42002" s="94">
        <v>-1107</v>
      </c>
      <c r="AT42002" s="94">
        <v>62</v>
      </c>
    </row>
    <row r="42003" spans="1:46">
      <c r="A42003" s="85" t="s">
        <v>111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1712</v>
      </c>
      <c r="I42003" s="94">
        <v>1699</v>
      </c>
      <c r="J42003" s="94">
        <v>723</v>
      </c>
      <c r="K42003" s="94">
        <v>-976</v>
      </c>
      <c r="O42003" s="94">
        <v>1699</v>
      </c>
      <c r="P42003" s="94">
        <v>723</v>
      </c>
      <c r="Q42003" s="94">
        <v>-976</v>
      </c>
      <c r="R42003" s="94">
        <v>0</v>
      </c>
      <c r="S42003" s="94">
        <v>458</v>
      </c>
      <c r="V42003" s="94">
        <v>255</v>
      </c>
      <c r="X42003" s="94">
        <v>0</v>
      </c>
      <c r="Y42003" s="94">
        <v>10</v>
      </c>
      <c r="AJ42003" s="94">
        <v>0</v>
      </c>
      <c r="AK42003" s="94">
        <v>458</v>
      </c>
      <c r="AN42003" s="94">
        <v>255</v>
      </c>
      <c r="AP42003" s="94">
        <v>0</v>
      </c>
      <c r="AQ42003" s="94">
        <v>10</v>
      </c>
      <c r="AS42003" s="94">
        <v>-1035</v>
      </c>
      <c r="AT42003" s="94">
        <v>59</v>
      </c>
    </row>
    <row r="42004" spans="1:46">
      <c r="A42004" s="85" t="s">
        <v>111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1674</v>
      </c>
      <c r="I42004" s="94">
        <v>1673</v>
      </c>
      <c r="J42004" s="94">
        <v>735</v>
      </c>
      <c r="K42004" s="94">
        <v>-938</v>
      </c>
      <c r="O42004" s="94">
        <v>1673</v>
      </c>
      <c r="P42004" s="94">
        <v>735</v>
      </c>
      <c r="Q42004" s="94">
        <v>-938</v>
      </c>
      <c r="R42004" s="94">
        <v>0</v>
      </c>
      <c r="S42004" s="94">
        <v>476</v>
      </c>
      <c r="V42004" s="94">
        <v>250</v>
      </c>
      <c r="X42004" s="94">
        <v>0</v>
      </c>
      <c r="Y42004" s="94">
        <v>9</v>
      </c>
      <c r="AJ42004" s="94">
        <v>0</v>
      </c>
      <c r="AK42004" s="94">
        <v>476</v>
      </c>
      <c r="AN42004" s="94">
        <v>250</v>
      </c>
      <c r="AP42004" s="94">
        <v>0</v>
      </c>
      <c r="AQ42004" s="94">
        <v>9</v>
      </c>
      <c r="AS42004" s="94">
        <v>-994</v>
      </c>
      <c r="AT42004" s="94">
        <v>56</v>
      </c>
    </row>
    <row r="42005" spans="1:46">
      <c r="A42005" s="85" t="s">
        <v>111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1685</v>
      </c>
      <c r="I42005" s="94">
        <v>1668</v>
      </c>
      <c r="J42005" s="94">
        <v>741</v>
      </c>
      <c r="K42005" s="94">
        <v>-927</v>
      </c>
      <c r="O42005" s="94">
        <v>1668</v>
      </c>
      <c r="P42005" s="94">
        <v>741</v>
      </c>
      <c r="Q42005" s="94">
        <v>-927</v>
      </c>
      <c r="R42005" s="94">
        <v>0</v>
      </c>
      <c r="S42005" s="94">
        <v>476</v>
      </c>
      <c r="V42005" s="94">
        <v>255</v>
      </c>
      <c r="X42005" s="94">
        <v>0</v>
      </c>
      <c r="Y42005" s="94">
        <v>10</v>
      </c>
      <c r="AJ42005" s="94">
        <v>0</v>
      </c>
      <c r="AK42005" s="94">
        <v>476</v>
      </c>
      <c r="AN42005" s="94">
        <v>255</v>
      </c>
      <c r="AP42005" s="94">
        <v>0</v>
      </c>
      <c r="AQ42005" s="94">
        <v>10</v>
      </c>
      <c r="AS42005" s="94">
        <v>-990</v>
      </c>
      <c r="AT42005" s="94">
        <v>63</v>
      </c>
    </row>
    <row r="42006" spans="1:46">
      <c r="A42006" s="85" t="s">
        <v>111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1759</v>
      </c>
      <c r="I42006" s="94">
        <v>1722</v>
      </c>
      <c r="J42006" s="94">
        <v>610</v>
      </c>
      <c r="K42006" s="94">
        <v>-1112</v>
      </c>
      <c r="O42006" s="94">
        <v>1722</v>
      </c>
      <c r="P42006" s="94">
        <v>610</v>
      </c>
      <c r="Q42006" s="94">
        <v>-1112</v>
      </c>
      <c r="R42006" s="94">
        <v>0</v>
      </c>
      <c r="S42006" s="94">
        <v>476</v>
      </c>
      <c r="V42006" s="94">
        <v>124</v>
      </c>
      <c r="X42006" s="94">
        <v>0</v>
      </c>
      <c r="Y42006" s="94">
        <v>10</v>
      </c>
      <c r="AJ42006" s="94">
        <v>0</v>
      </c>
      <c r="AK42006" s="94">
        <v>476</v>
      </c>
      <c r="AN42006" s="94">
        <v>124</v>
      </c>
      <c r="AP42006" s="94">
        <v>0</v>
      </c>
      <c r="AQ42006" s="94">
        <v>10</v>
      </c>
      <c r="AS42006" s="94">
        <v>-1170</v>
      </c>
      <c r="AT42006" s="94">
        <v>58</v>
      </c>
    </row>
    <row r="42007" spans="1:46">
      <c r="A42007" s="85" t="s">
        <v>111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1955</v>
      </c>
      <c r="I42007" s="94">
        <v>1864</v>
      </c>
      <c r="J42007" s="94">
        <v>669</v>
      </c>
      <c r="K42007" s="94">
        <v>-1195</v>
      </c>
      <c r="O42007" s="94">
        <v>1864</v>
      </c>
      <c r="P42007" s="94">
        <v>669</v>
      </c>
      <c r="Q42007" s="94">
        <v>-1195</v>
      </c>
      <c r="R42007" s="94">
        <v>0</v>
      </c>
      <c r="S42007" s="94">
        <v>477</v>
      </c>
      <c r="V42007" s="94">
        <v>183</v>
      </c>
      <c r="X42007" s="94">
        <v>0</v>
      </c>
      <c r="Y42007" s="94">
        <v>9</v>
      </c>
      <c r="AJ42007" s="94">
        <v>0</v>
      </c>
      <c r="AK42007" s="94">
        <v>477</v>
      </c>
      <c r="AN42007" s="94">
        <v>183</v>
      </c>
      <c r="AP42007" s="94">
        <v>0</v>
      </c>
      <c r="AQ42007" s="94">
        <v>9</v>
      </c>
      <c r="AS42007" s="94">
        <v>-1257</v>
      </c>
      <c r="AT42007" s="94">
        <v>62</v>
      </c>
    </row>
    <row r="42008" spans="1:46">
      <c r="A42008" s="85" t="s">
        <v>111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2235</v>
      </c>
      <c r="I42008" s="94">
        <v>2060</v>
      </c>
      <c r="J42008" s="94">
        <v>618</v>
      </c>
      <c r="K42008" s="94">
        <v>-1442</v>
      </c>
      <c r="O42008" s="94">
        <v>2060</v>
      </c>
      <c r="P42008" s="94">
        <v>618</v>
      </c>
      <c r="Q42008" s="94">
        <v>-1442</v>
      </c>
      <c r="R42008" s="94">
        <v>0</v>
      </c>
      <c r="S42008" s="94">
        <v>474</v>
      </c>
      <c r="V42008" s="94">
        <v>134</v>
      </c>
      <c r="X42008" s="94">
        <v>0</v>
      </c>
      <c r="Y42008" s="94">
        <v>10</v>
      </c>
      <c r="AJ42008" s="94">
        <v>0</v>
      </c>
      <c r="AK42008" s="94">
        <v>474</v>
      </c>
      <c r="AN42008" s="94">
        <v>134</v>
      </c>
      <c r="AP42008" s="94">
        <v>0</v>
      </c>
      <c r="AQ42008" s="94">
        <v>10</v>
      </c>
      <c r="AS42008" s="94">
        <v>-1508</v>
      </c>
      <c r="AT42008" s="94">
        <v>66</v>
      </c>
    </row>
    <row r="42009" spans="1:46">
      <c r="A42009" s="85" t="s">
        <v>111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2401</v>
      </c>
      <c r="I42009" s="94">
        <v>2228</v>
      </c>
      <c r="J42009" s="94">
        <v>596</v>
      </c>
      <c r="K42009" s="94">
        <v>-1632</v>
      </c>
      <c r="O42009" s="94">
        <v>2228</v>
      </c>
      <c r="P42009" s="94">
        <v>596</v>
      </c>
      <c r="Q42009" s="94">
        <v>-1632</v>
      </c>
      <c r="R42009" s="94">
        <v>0</v>
      </c>
      <c r="S42009" s="94">
        <v>449</v>
      </c>
      <c r="V42009" s="94">
        <v>137</v>
      </c>
      <c r="X42009" s="94">
        <v>0</v>
      </c>
      <c r="Y42009" s="94">
        <v>10</v>
      </c>
      <c r="AJ42009" s="94">
        <v>0</v>
      </c>
      <c r="AK42009" s="94">
        <v>449</v>
      </c>
      <c r="AN42009" s="94">
        <v>137</v>
      </c>
      <c r="AP42009" s="94">
        <v>0</v>
      </c>
      <c r="AQ42009" s="94">
        <v>10</v>
      </c>
      <c r="AS42009" s="94">
        <v>-1722</v>
      </c>
      <c r="AT42009" s="94">
        <v>90</v>
      </c>
    </row>
    <row r="42010" spans="1:46">
      <c r="A42010" s="85" t="s">
        <v>111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2419</v>
      </c>
      <c r="I42010" s="94">
        <v>2310</v>
      </c>
      <c r="J42010" s="94">
        <v>658</v>
      </c>
      <c r="K42010" s="94">
        <v>-1652</v>
      </c>
      <c r="O42010" s="94">
        <v>2310</v>
      </c>
      <c r="P42010" s="94">
        <v>658</v>
      </c>
      <c r="Q42010" s="94">
        <v>-1652</v>
      </c>
      <c r="R42010" s="94">
        <v>0</v>
      </c>
      <c r="S42010" s="94">
        <v>445</v>
      </c>
      <c r="V42010" s="94">
        <v>203</v>
      </c>
      <c r="X42010" s="94">
        <v>0</v>
      </c>
      <c r="Y42010" s="94">
        <v>10</v>
      </c>
      <c r="AJ42010" s="94">
        <v>0</v>
      </c>
      <c r="AK42010" s="94">
        <v>445</v>
      </c>
      <c r="AN42010" s="94">
        <v>203</v>
      </c>
      <c r="AP42010" s="94">
        <v>0</v>
      </c>
      <c r="AQ42010" s="94">
        <v>10</v>
      </c>
      <c r="AS42010" s="94">
        <v>-1750</v>
      </c>
      <c r="AT42010" s="94">
        <v>98</v>
      </c>
    </row>
    <row r="42011" spans="1:46">
      <c r="A42011" s="85" t="s">
        <v>111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2387</v>
      </c>
      <c r="I42011" s="94">
        <v>2374</v>
      </c>
      <c r="J42011" s="94">
        <v>691</v>
      </c>
      <c r="K42011" s="94">
        <v>-1683</v>
      </c>
      <c r="O42011" s="94">
        <v>2374</v>
      </c>
      <c r="P42011" s="94">
        <v>691</v>
      </c>
      <c r="Q42011" s="94">
        <v>-1683</v>
      </c>
      <c r="R42011" s="94">
        <v>0</v>
      </c>
      <c r="S42011" s="94">
        <v>451</v>
      </c>
      <c r="V42011" s="94">
        <v>207</v>
      </c>
      <c r="X42011" s="94">
        <v>0</v>
      </c>
      <c r="Y42011" s="94">
        <v>33</v>
      </c>
      <c r="AJ42011" s="94">
        <v>0</v>
      </c>
      <c r="AK42011" s="94">
        <v>451</v>
      </c>
      <c r="AN42011" s="94">
        <v>207</v>
      </c>
      <c r="AP42011" s="94">
        <v>0</v>
      </c>
      <c r="AQ42011" s="94">
        <v>33</v>
      </c>
      <c r="AS42011" s="94">
        <v>-1784</v>
      </c>
      <c r="AT42011" s="94">
        <v>101</v>
      </c>
    </row>
    <row r="42012" spans="1:46">
      <c r="A42012" s="85" t="s">
        <v>111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2357</v>
      </c>
      <c r="I42012" s="94">
        <v>2336</v>
      </c>
      <c r="J42012" s="94">
        <v>698</v>
      </c>
      <c r="K42012" s="94">
        <v>-1638</v>
      </c>
      <c r="O42012" s="94">
        <v>2336</v>
      </c>
      <c r="P42012" s="94">
        <v>698</v>
      </c>
      <c r="Q42012" s="94">
        <v>-1638</v>
      </c>
      <c r="R42012" s="94">
        <v>0</v>
      </c>
      <c r="S42012" s="94">
        <v>472</v>
      </c>
      <c r="V42012" s="94">
        <v>217</v>
      </c>
      <c r="X42012" s="94">
        <v>0</v>
      </c>
      <c r="Y42012" s="94">
        <v>9</v>
      </c>
      <c r="AJ42012" s="94">
        <v>0</v>
      </c>
      <c r="AK42012" s="94">
        <v>472</v>
      </c>
      <c r="AN42012" s="94">
        <v>217</v>
      </c>
      <c r="AP42012" s="94">
        <v>0</v>
      </c>
      <c r="AQ42012" s="94">
        <v>9</v>
      </c>
      <c r="AS42012" s="94">
        <v>-1736</v>
      </c>
      <c r="AT42012" s="94">
        <v>98</v>
      </c>
    </row>
    <row r="42013" spans="1:46">
      <c r="A42013" s="85" t="s">
        <v>111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2329</v>
      </c>
      <c r="I42013" s="94">
        <v>2363</v>
      </c>
      <c r="J42013" s="94">
        <v>647</v>
      </c>
      <c r="K42013" s="94">
        <v>-1716</v>
      </c>
      <c r="O42013" s="94">
        <v>2363</v>
      </c>
      <c r="P42013" s="94">
        <v>647</v>
      </c>
      <c r="Q42013" s="94">
        <v>-1716</v>
      </c>
      <c r="R42013" s="94">
        <v>0</v>
      </c>
      <c r="S42013" s="94">
        <v>416</v>
      </c>
      <c r="V42013" s="94">
        <v>221</v>
      </c>
      <c r="X42013" s="94">
        <v>0</v>
      </c>
      <c r="Y42013" s="94">
        <v>10</v>
      </c>
      <c r="AJ42013" s="94">
        <v>0</v>
      </c>
      <c r="AK42013" s="94">
        <v>416</v>
      </c>
      <c r="AN42013" s="94">
        <v>221</v>
      </c>
      <c r="AP42013" s="94">
        <v>0</v>
      </c>
      <c r="AQ42013" s="94">
        <v>10</v>
      </c>
      <c r="AS42013" s="94">
        <v>-1814</v>
      </c>
      <c r="AT42013" s="94">
        <v>98</v>
      </c>
    </row>
    <row r="42014" spans="1:46">
      <c r="A42014" s="85" t="s">
        <v>111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2303</v>
      </c>
      <c r="I42014" s="94">
        <v>2391</v>
      </c>
      <c r="J42014" s="94">
        <v>748</v>
      </c>
      <c r="K42014" s="94">
        <v>-1643</v>
      </c>
      <c r="O42014" s="94">
        <v>2391</v>
      </c>
      <c r="P42014" s="94">
        <v>748</v>
      </c>
      <c r="Q42014" s="94">
        <v>-1643</v>
      </c>
      <c r="R42014" s="94">
        <v>0</v>
      </c>
      <c r="S42014" s="94">
        <v>559</v>
      </c>
      <c r="V42014" s="94">
        <v>179</v>
      </c>
      <c r="X42014" s="94">
        <v>0</v>
      </c>
      <c r="Y42014" s="94">
        <v>10</v>
      </c>
      <c r="AJ42014" s="94">
        <v>0</v>
      </c>
      <c r="AK42014" s="94">
        <v>559</v>
      </c>
      <c r="AN42014" s="94">
        <v>179</v>
      </c>
      <c r="AP42014" s="94">
        <v>0</v>
      </c>
      <c r="AQ42014" s="94">
        <v>10</v>
      </c>
      <c r="AS42014" s="94">
        <v>-1749</v>
      </c>
      <c r="AT42014" s="94">
        <v>106</v>
      </c>
    </row>
    <row r="42015" spans="1:46">
      <c r="A42015" s="85" t="s">
        <v>111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2268</v>
      </c>
      <c r="I42015" s="94">
        <v>2326</v>
      </c>
      <c r="J42015" s="94">
        <v>738</v>
      </c>
      <c r="K42015" s="94">
        <v>-1588</v>
      </c>
      <c r="O42015" s="94">
        <v>2326</v>
      </c>
      <c r="P42015" s="94">
        <v>738</v>
      </c>
      <c r="Q42015" s="94">
        <v>-1588</v>
      </c>
      <c r="R42015" s="94">
        <v>0</v>
      </c>
      <c r="S42015" s="94">
        <v>589</v>
      </c>
      <c r="V42015" s="94">
        <v>139</v>
      </c>
      <c r="X42015" s="94">
        <v>0</v>
      </c>
      <c r="Y42015" s="94">
        <v>10</v>
      </c>
      <c r="AJ42015" s="94">
        <v>0</v>
      </c>
      <c r="AK42015" s="94">
        <v>589</v>
      </c>
      <c r="AN42015" s="94">
        <v>139</v>
      </c>
      <c r="AP42015" s="94">
        <v>0</v>
      </c>
      <c r="AQ42015" s="94">
        <v>10</v>
      </c>
      <c r="AS42015" s="94">
        <v>-1704</v>
      </c>
      <c r="AT42015" s="94">
        <v>116</v>
      </c>
    </row>
    <row r="42016" spans="1:46">
      <c r="A42016" s="85" t="s">
        <v>111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2217</v>
      </c>
      <c r="I42016" s="94">
        <v>2256</v>
      </c>
      <c r="J42016" s="94">
        <v>755</v>
      </c>
      <c r="K42016" s="94">
        <v>-1501</v>
      </c>
      <c r="O42016" s="94">
        <v>2256</v>
      </c>
      <c r="P42016" s="94">
        <v>755</v>
      </c>
      <c r="Q42016" s="94">
        <v>-1501</v>
      </c>
      <c r="R42016" s="94">
        <v>0</v>
      </c>
      <c r="S42016" s="94">
        <v>587</v>
      </c>
      <c r="V42016" s="94">
        <v>158</v>
      </c>
      <c r="X42016" s="94">
        <v>0</v>
      </c>
      <c r="Y42016" s="94">
        <v>10</v>
      </c>
      <c r="AJ42016" s="94">
        <v>0</v>
      </c>
      <c r="AK42016" s="94">
        <v>587</v>
      </c>
      <c r="AN42016" s="94">
        <v>158</v>
      </c>
      <c r="AP42016" s="94">
        <v>0</v>
      </c>
      <c r="AQ42016" s="94">
        <v>10</v>
      </c>
      <c r="AS42016" s="94">
        <v>-1616</v>
      </c>
      <c r="AT42016" s="94">
        <v>115</v>
      </c>
    </row>
    <row r="42017" spans="1:46">
      <c r="A42017" s="85" t="s">
        <v>111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2205</v>
      </c>
      <c r="I42017" s="94">
        <v>2208</v>
      </c>
      <c r="J42017" s="94">
        <v>677</v>
      </c>
      <c r="K42017" s="94">
        <v>-1531</v>
      </c>
      <c r="O42017" s="94">
        <v>2208</v>
      </c>
      <c r="P42017" s="94">
        <v>677</v>
      </c>
      <c r="Q42017" s="94">
        <v>-1531</v>
      </c>
      <c r="R42017" s="94">
        <v>0</v>
      </c>
      <c r="S42017" s="94">
        <v>503</v>
      </c>
      <c r="V42017" s="94">
        <v>164</v>
      </c>
      <c r="X42017" s="94">
        <v>0</v>
      </c>
      <c r="Y42017" s="94">
        <v>10</v>
      </c>
      <c r="AJ42017" s="94">
        <v>0</v>
      </c>
      <c r="AK42017" s="94">
        <v>503</v>
      </c>
      <c r="AN42017" s="94">
        <v>164</v>
      </c>
      <c r="AP42017" s="94">
        <v>0</v>
      </c>
      <c r="AQ42017" s="94">
        <v>10</v>
      </c>
      <c r="AS42017" s="94">
        <v>-1651</v>
      </c>
      <c r="AT42017" s="94">
        <v>120</v>
      </c>
    </row>
    <row r="42018" spans="1:46">
      <c r="A42018" s="85" t="s">
        <v>111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2216</v>
      </c>
      <c r="I42018" s="94">
        <v>2215</v>
      </c>
      <c r="J42018" s="94">
        <v>638</v>
      </c>
      <c r="K42018" s="94">
        <v>-1577</v>
      </c>
      <c r="O42018" s="94">
        <v>2215</v>
      </c>
      <c r="P42018" s="94">
        <v>638</v>
      </c>
      <c r="Q42018" s="94">
        <v>-1577</v>
      </c>
      <c r="R42018" s="94">
        <v>0</v>
      </c>
      <c r="S42018" s="94">
        <v>454</v>
      </c>
      <c r="V42018" s="94">
        <v>175</v>
      </c>
      <c r="X42018" s="94">
        <v>0</v>
      </c>
      <c r="Y42018" s="94">
        <v>9</v>
      </c>
      <c r="AJ42018" s="94">
        <v>0</v>
      </c>
      <c r="AK42018" s="94">
        <v>454</v>
      </c>
      <c r="AN42018" s="94">
        <v>175</v>
      </c>
      <c r="AP42018" s="94">
        <v>0</v>
      </c>
      <c r="AQ42018" s="94">
        <v>9</v>
      </c>
      <c r="AS42018" s="94">
        <v>-1673</v>
      </c>
      <c r="AT42018" s="94">
        <v>96</v>
      </c>
    </row>
    <row r="42019" spans="1:46">
      <c r="A42019" s="85" t="s">
        <v>111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2277</v>
      </c>
      <c r="I42019" s="94">
        <v>2256</v>
      </c>
      <c r="J42019" s="94">
        <v>698</v>
      </c>
      <c r="K42019" s="94">
        <v>-1558</v>
      </c>
      <c r="O42019" s="94">
        <v>2256</v>
      </c>
      <c r="P42019" s="94">
        <v>698</v>
      </c>
      <c r="Q42019" s="94">
        <v>-1558</v>
      </c>
      <c r="R42019" s="94">
        <v>0</v>
      </c>
      <c r="S42019" s="94">
        <v>466</v>
      </c>
      <c r="V42019" s="94">
        <v>223</v>
      </c>
      <c r="X42019" s="94">
        <v>0</v>
      </c>
      <c r="Y42019" s="94">
        <v>9</v>
      </c>
      <c r="AJ42019" s="94">
        <v>0</v>
      </c>
      <c r="AK42019" s="94">
        <v>466</v>
      </c>
      <c r="AN42019" s="94">
        <v>223</v>
      </c>
      <c r="AP42019" s="94">
        <v>0</v>
      </c>
      <c r="AQ42019" s="94">
        <v>9</v>
      </c>
      <c r="AS42019" s="94">
        <v>-1653</v>
      </c>
      <c r="AT42019" s="94">
        <v>95</v>
      </c>
    </row>
    <row r="42020" spans="1:46">
      <c r="A42020" s="85" t="s">
        <v>111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2269</v>
      </c>
      <c r="I42020" s="94">
        <v>2277</v>
      </c>
      <c r="J42020" s="94">
        <v>698</v>
      </c>
      <c r="K42020" s="94">
        <v>-1579</v>
      </c>
      <c r="O42020" s="94">
        <v>2277</v>
      </c>
      <c r="P42020" s="94">
        <v>698</v>
      </c>
      <c r="Q42020" s="94">
        <v>-1579</v>
      </c>
      <c r="R42020" s="94">
        <v>0</v>
      </c>
      <c r="S42020" s="94">
        <v>463</v>
      </c>
      <c r="V42020" s="94">
        <v>225</v>
      </c>
      <c r="X42020" s="94">
        <v>0</v>
      </c>
      <c r="Y42020" s="94">
        <v>10</v>
      </c>
      <c r="AJ42020" s="94">
        <v>0</v>
      </c>
      <c r="AK42020" s="94">
        <v>463</v>
      </c>
      <c r="AN42020" s="94">
        <v>225</v>
      </c>
      <c r="AP42020" s="94">
        <v>0</v>
      </c>
      <c r="AQ42020" s="94">
        <v>10</v>
      </c>
      <c r="AS42020" s="94">
        <v>-1641</v>
      </c>
      <c r="AT42020" s="94">
        <v>62</v>
      </c>
    </row>
    <row r="42021" spans="1:46">
      <c r="A42021" s="85" t="s">
        <v>111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2275</v>
      </c>
      <c r="I42021" s="94">
        <v>2284</v>
      </c>
      <c r="J42021" s="94">
        <v>706</v>
      </c>
      <c r="K42021" s="94">
        <v>-1578</v>
      </c>
      <c r="O42021" s="94">
        <v>2284</v>
      </c>
      <c r="P42021" s="94">
        <v>706</v>
      </c>
      <c r="Q42021" s="94">
        <v>-1578</v>
      </c>
      <c r="R42021" s="94">
        <v>0</v>
      </c>
      <c r="S42021" s="94">
        <v>477</v>
      </c>
      <c r="V42021" s="94">
        <v>219</v>
      </c>
      <c r="X42021" s="94">
        <v>0</v>
      </c>
      <c r="Y42021" s="94">
        <v>10</v>
      </c>
      <c r="AJ42021" s="94">
        <v>0</v>
      </c>
      <c r="AK42021" s="94">
        <v>477</v>
      </c>
      <c r="AN42021" s="94">
        <v>219</v>
      </c>
      <c r="AP42021" s="94">
        <v>0</v>
      </c>
      <c r="AQ42021" s="94">
        <v>10</v>
      </c>
      <c r="AS42021" s="94">
        <v>-1640</v>
      </c>
      <c r="AT42021" s="94">
        <v>62</v>
      </c>
    </row>
    <row r="42022" spans="1:46">
      <c r="A42022" s="85" t="s">
        <v>111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2326</v>
      </c>
      <c r="I42022" s="94">
        <v>2315</v>
      </c>
      <c r="J42022" s="94">
        <v>858</v>
      </c>
      <c r="K42022" s="94">
        <v>-1457</v>
      </c>
      <c r="O42022" s="94">
        <v>2315</v>
      </c>
      <c r="P42022" s="94">
        <v>858</v>
      </c>
      <c r="Q42022" s="94">
        <v>-1457</v>
      </c>
      <c r="R42022" s="94">
        <v>0</v>
      </c>
      <c r="S42022" s="94">
        <v>670</v>
      </c>
      <c r="V42022" s="94">
        <v>178</v>
      </c>
      <c r="X42022" s="94">
        <v>0</v>
      </c>
      <c r="Y42022" s="94">
        <v>10</v>
      </c>
      <c r="AJ42022" s="94">
        <v>0</v>
      </c>
      <c r="AK42022" s="94">
        <v>670</v>
      </c>
      <c r="AN42022" s="94">
        <v>178</v>
      </c>
      <c r="AP42022" s="94">
        <v>0</v>
      </c>
      <c r="AQ42022" s="94">
        <v>10</v>
      </c>
      <c r="AS42022" s="94">
        <v>-1514</v>
      </c>
      <c r="AT42022" s="94">
        <v>57</v>
      </c>
    </row>
    <row r="42023" spans="1:46">
      <c r="A42023" s="85" t="s">
        <v>111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2235</v>
      </c>
      <c r="I42023" s="94">
        <v>2199</v>
      </c>
      <c r="J42023" s="94">
        <v>949</v>
      </c>
      <c r="K42023" s="94">
        <v>-1250</v>
      </c>
      <c r="O42023" s="94">
        <v>2199</v>
      </c>
      <c r="P42023" s="94">
        <v>949</v>
      </c>
      <c r="Q42023" s="94">
        <v>-1250</v>
      </c>
      <c r="R42023" s="94">
        <v>0</v>
      </c>
      <c r="S42023" s="94">
        <v>689</v>
      </c>
      <c r="V42023" s="94">
        <v>250</v>
      </c>
      <c r="X42023" s="94">
        <v>0</v>
      </c>
      <c r="Y42023" s="94">
        <v>10</v>
      </c>
      <c r="AJ42023" s="94">
        <v>0</v>
      </c>
      <c r="AK42023" s="94">
        <v>689</v>
      </c>
      <c r="AN42023" s="94">
        <v>250</v>
      </c>
      <c r="AP42023" s="94">
        <v>0</v>
      </c>
      <c r="AQ42023" s="94">
        <v>10</v>
      </c>
      <c r="AS42023" s="94">
        <v>-1318</v>
      </c>
      <c r="AT42023" s="94">
        <v>68</v>
      </c>
    </row>
    <row r="42024" spans="1:46">
      <c r="A42024" s="85" t="s">
        <v>111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2072</v>
      </c>
      <c r="I42024" s="94">
        <v>2037</v>
      </c>
      <c r="J42024" s="94">
        <v>958</v>
      </c>
      <c r="K42024" s="94">
        <v>-1079</v>
      </c>
      <c r="O42024" s="94">
        <v>2037</v>
      </c>
      <c r="P42024" s="94">
        <v>958</v>
      </c>
      <c r="Q42024" s="94">
        <v>-1079</v>
      </c>
      <c r="R42024" s="94">
        <v>0</v>
      </c>
      <c r="S42024" s="94">
        <v>694</v>
      </c>
      <c r="V42024" s="94">
        <v>254</v>
      </c>
      <c r="X42024" s="94">
        <v>0</v>
      </c>
      <c r="Y42024" s="94">
        <v>10</v>
      </c>
      <c r="AJ42024" s="94">
        <v>0</v>
      </c>
      <c r="AK42024" s="94">
        <v>694</v>
      </c>
      <c r="AN42024" s="94">
        <v>254</v>
      </c>
      <c r="AP42024" s="94">
        <v>0</v>
      </c>
      <c r="AQ42024" s="94">
        <v>10</v>
      </c>
      <c r="AS42024" s="94">
        <v>-1157</v>
      </c>
      <c r="AT42024" s="94">
        <v>78</v>
      </c>
    </row>
    <row r="42025" spans="1:46">
      <c r="A42025" s="85" t="s">
        <v>111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1904</v>
      </c>
      <c r="I42025" s="94">
        <v>1885</v>
      </c>
      <c r="J42025" s="94">
        <v>955</v>
      </c>
      <c r="K42025" s="94">
        <v>-930</v>
      </c>
      <c r="O42025" s="94">
        <v>1885</v>
      </c>
      <c r="P42025" s="94">
        <v>955</v>
      </c>
      <c r="Q42025" s="94">
        <v>-930</v>
      </c>
      <c r="R42025" s="94">
        <v>0</v>
      </c>
      <c r="S42025" s="94">
        <v>692</v>
      </c>
      <c r="V42025" s="94">
        <v>253</v>
      </c>
      <c r="X42025" s="94">
        <v>0</v>
      </c>
      <c r="Y42025" s="94">
        <v>10</v>
      </c>
      <c r="AJ42025" s="94">
        <v>0</v>
      </c>
      <c r="AK42025" s="94">
        <v>692</v>
      </c>
      <c r="AN42025" s="94">
        <v>253</v>
      </c>
      <c r="AP42025" s="94">
        <v>0</v>
      </c>
      <c r="AQ42025" s="94">
        <v>10</v>
      </c>
      <c r="AS42025" s="94">
        <v>-997</v>
      </c>
      <c r="AT42025" s="94">
        <v>67</v>
      </c>
    </row>
    <row r="42026" spans="1:46">
      <c r="A42026" s="85" t="s">
        <v>111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1769</v>
      </c>
      <c r="I42026" s="94">
        <v>1764</v>
      </c>
      <c r="J42026" s="94">
        <v>955</v>
      </c>
      <c r="K42026" s="94">
        <v>-809</v>
      </c>
      <c r="O42026" s="94">
        <v>1764</v>
      </c>
      <c r="P42026" s="94">
        <v>955</v>
      </c>
      <c r="Q42026" s="94">
        <v>-809</v>
      </c>
      <c r="R42026" s="94">
        <v>0</v>
      </c>
      <c r="S42026" s="94">
        <v>693</v>
      </c>
      <c r="V42026" s="94">
        <v>252</v>
      </c>
      <c r="X42026" s="94">
        <v>0</v>
      </c>
      <c r="Y42026" s="94">
        <v>10</v>
      </c>
      <c r="AJ42026" s="94">
        <v>0</v>
      </c>
      <c r="AK42026" s="94">
        <v>693</v>
      </c>
      <c r="AN42026" s="94">
        <v>252</v>
      </c>
      <c r="AP42026" s="94">
        <v>0</v>
      </c>
      <c r="AQ42026" s="94">
        <v>10</v>
      </c>
      <c r="AS42026" s="94">
        <v>-872</v>
      </c>
      <c r="AT42026" s="94">
        <v>63</v>
      </c>
    </row>
    <row r="42027" spans="1:46">
      <c r="A42027" s="85" t="s">
        <v>111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1723</v>
      </c>
      <c r="I42027" s="94">
        <v>1710</v>
      </c>
      <c r="J42027" s="94">
        <v>960</v>
      </c>
      <c r="K42027" s="94">
        <v>-750</v>
      </c>
      <c r="O42027" s="94">
        <v>1710</v>
      </c>
      <c r="P42027" s="94">
        <v>960</v>
      </c>
      <c r="Q42027" s="94">
        <v>-750</v>
      </c>
      <c r="R42027" s="94">
        <v>0</v>
      </c>
      <c r="S42027" s="94">
        <v>697</v>
      </c>
      <c r="V42027" s="94">
        <v>253</v>
      </c>
      <c r="X42027" s="94">
        <v>0</v>
      </c>
      <c r="Y42027" s="94">
        <v>10</v>
      </c>
      <c r="AJ42027" s="94">
        <v>0</v>
      </c>
      <c r="AK42027" s="94">
        <v>697</v>
      </c>
      <c r="AN42027" s="94">
        <v>253</v>
      </c>
      <c r="AP42027" s="94">
        <v>0</v>
      </c>
      <c r="AQ42027" s="94">
        <v>10</v>
      </c>
      <c r="AS42027" s="94">
        <v>-807</v>
      </c>
      <c r="AT42027" s="94">
        <v>57</v>
      </c>
    </row>
    <row r="42028" spans="1:46">
      <c r="A42028" s="85" t="s">
        <v>111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1692</v>
      </c>
      <c r="I42028" s="94">
        <v>1691</v>
      </c>
      <c r="J42028" s="94">
        <v>958</v>
      </c>
      <c r="K42028" s="94">
        <v>-733</v>
      </c>
      <c r="O42028" s="94">
        <v>1691</v>
      </c>
      <c r="P42028" s="94">
        <v>958</v>
      </c>
      <c r="Q42028" s="94">
        <v>-733</v>
      </c>
      <c r="R42028" s="94">
        <v>0</v>
      </c>
      <c r="S42028" s="94">
        <v>693</v>
      </c>
      <c r="V42028" s="94">
        <v>255</v>
      </c>
      <c r="X42028" s="94">
        <v>0</v>
      </c>
      <c r="Y42028" s="94">
        <v>10</v>
      </c>
      <c r="AJ42028" s="94">
        <v>0</v>
      </c>
      <c r="AK42028" s="94">
        <v>693</v>
      </c>
      <c r="AN42028" s="94">
        <v>255</v>
      </c>
      <c r="AP42028" s="94">
        <v>0</v>
      </c>
      <c r="AQ42028" s="94">
        <v>10</v>
      </c>
      <c r="AS42028" s="94">
        <v>-789</v>
      </c>
      <c r="AT42028" s="94">
        <v>56</v>
      </c>
    </row>
    <row r="42029" spans="1:46">
      <c r="A42029" s="85" t="s">
        <v>111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1709</v>
      </c>
      <c r="I42029" s="94">
        <v>1697</v>
      </c>
      <c r="J42029" s="94">
        <v>943</v>
      </c>
      <c r="K42029" s="94">
        <v>-754</v>
      </c>
      <c r="O42029" s="94">
        <v>1697</v>
      </c>
      <c r="P42029" s="94">
        <v>943</v>
      </c>
      <c r="Q42029" s="94">
        <v>-754</v>
      </c>
      <c r="R42029" s="94">
        <v>0</v>
      </c>
      <c r="S42029" s="94">
        <v>682</v>
      </c>
      <c r="V42029" s="94">
        <v>251</v>
      </c>
      <c r="X42029" s="94">
        <v>0</v>
      </c>
      <c r="Y42029" s="94">
        <v>10</v>
      </c>
      <c r="AJ42029" s="94">
        <v>0</v>
      </c>
      <c r="AK42029" s="94">
        <v>682</v>
      </c>
      <c r="AN42029" s="94">
        <v>251</v>
      </c>
      <c r="AP42029" s="94">
        <v>0</v>
      </c>
      <c r="AQ42029" s="94">
        <v>10</v>
      </c>
      <c r="AS42029" s="94">
        <v>-813</v>
      </c>
      <c r="AT42029" s="94">
        <v>59</v>
      </c>
    </row>
    <row r="42030" spans="1:46">
      <c r="A42030" s="85" t="s">
        <v>111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1792</v>
      </c>
      <c r="I42030" s="94">
        <v>1758</v>
      </c>
      <c r="J42030" s="94">
        <v>845</v>
      </c>
      <c r="K42030" s="94">
        <v>-913</v>
      </c>
      <c r="O42030" s="94">
        <v>1758</v>
      </c>
      <c r="P42030" s="94">
        <v>845</v>
      </c>
      <c r="Q42030" s="94">
        <v>-913</v>
      </c>
      <c r="R42030" s="94">
        <v>0</v>
      </c>
      <c r="S42030" s="94">
        <v>714</v>
      </c>
      <c r="V42030" s="94">
        <v>121</v>
      </c>
      <c r="X42030" s="94">
        <v>0</v>
      </c>
      <c r="Y42030" s="94">
        <v>10</v>
      </c>
      <c r="AJ42030" s="94">
        <v>0</v>
      </c>
      <c r="AK42030" s="94">
        <v>714</v>
      </c>
      <c r="AN42030" s="94">
        <v>121</v>
      </c>
      <c r="AP42030" s="94">
        <v>0</v>
      </c>
      <c r="AQ42030" s="94">
        <v>10</v>
      </c>
      <c r="AS42030" s="94">
        <v>-966</v>
      </c>
      <c r="AT42030" s="94">
        <v>53</v>
      </c>
    </row>
    <row r="42031" spans="1:46">
      <c r="A42031" s="85" t="s">
        <v>111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2004</v>
      </c>
      <c r="I42031" s="94">
        <v>1930</v>
      </c>
      <c r="J42031" s="94">
        <v>1053</v>
      </c>
      <c r="K42031" s="94">
        <v>-877</v>
      </c>
      <c r="O42031" s="94">
        <v>1930</v>
      </c>
      <c r="P42031" s="94">
        <v>1053</v>
      </c>
      <c r="Q42031" s="94">
        <v>-877</v>
      </c>
      <c r="R42031" s="94">
        <v>0</v>
      </c>
      <c r="S42031" s="94">
        <v>848</v>
      </c>
      <c r="V42031" s="94">
        <v>197</v>
      </c>
      <c r="X42031" s="94">
        <v>0</v>
      </c>
      <c r="Y42031" s="94">
        <v>8</v>
      </c>
      <c r="AJ42031" s="94">
        <v>0</v>
      </c>
      <c r="AK42031" s="94">
        <v>848</v>
      </c>
      <c r="AN42031" s="94">
        <v>197</v>
      </c>
      <c r="AP42031" s="94">
        <v>0</v>
      </c>
      <c r="AQ42031" s="94">
        <v>8</v>
      </c>
      <c r="AS42031" s="94">
        <v>-924</v>
      </c>
      <c r="AT42031" s="94">
        <v>47</v>
      </c>
    </row>
    <row r="42032" spans="1:46">
      <c r="A42032" s="85" t="s">
        <v>111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2302</v>
      </c>
      <c r="I42032" s="94">
        <v>2127</v>
      </c>
      <c r="J42032" s="94">
        <v>1050</v>
      </c>
      <c r="K42032" s="94">
        <v>-1077</v>
      </c>
      <c r="O42032" s="94">
        <v>2127</v>
      </c>
      <c r="P42032" s="94">
        <v>1050</v>
      </c>
      <c r="Q42032" s="94">
        <v>-1077</v>
      </c>
      <c r="R42032" s="94">
        <v>0</v>
      </c>
      <c r="S42032" s="94">
        <v>858</v>
      </c>
      <c r="V42032" s="94">
        <v>182</v>
      </c>
      <c r="X42032" s="94">
        <v>0</v>
      </c>
      <c r="Y42032" s="94">
        <v>10</v>
      </c>
      <c r="AJ42032" s="94">
        <v>0</v>
      </c>
      <c r="AK42032" s="94">
        <v>858</v>
      </c>
      <c r="AN42032" s="94">
        <v>182</v>
      </c>
      <c r="AP42032" s="94">
        <v>0</v>
      </c>
      <c r="AQ42032" s="94">
        <v>10</v>
      </c>
      <c r="AS42032" s="94">
        <v>-1136</v>
      </c>
      <c r="AT42032" s="94">
        <v>59</v>
      </c>
    </row>
    <row r="42033" spans="1:46">
      <c r="A42033" s="85" t="s">
        <v>111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2460</v>
      </c>
      <c r="I42033" s="94">
        <v>2272</v>
      </c>
      <c r="J42033" s="94">
        <v>1078</v>
      </c>
      <c r="K42033" s="94">
        <v>-1194</v>
      </c>
      <c r="O42033" s="94">
        <v>2272</v>
      </c>
      <c r="P42033" s="94">
        <v>1078</v>
      </c>
      <c r="Q42033" s="94">
        <v>-1194</v>
      </c>
      <c r="R42033" s="94">
        <v>0</v>
      </c>
      <c r="S42033" s="94">
        <v>857</v>
      </c>
      <c r="V42033" s="94">
        <v>211</v>
      </c>
      <c r="X42033" s="94">
        <v>0</v>
      </c>
      <c r="Y42033" s="94">
        <v>10</v>
      </c>
      <c r="AJ42033" s="94">
        <v>0</v>
      </c>
      <c r="AK42033" s="94">
        <v>857</v>
      </c>
      <c r="AN42033" s="94">
        <v>211</v>
      </c>
      <c r="AP42033" s="94">
        <v>0</v>
      </c>
      <c r="AQ42033" s="94">
        <v>10</v>
      </c>
      <c r="AS42033" s="94">
        <v>-1278</v>
      </c>
      <c r="AT42033" s="94">
        <v>84</v>
      </c>
    </row>
    <row r="42034" spans="1:46">
      <c r="A42034" s="85" t="s">
        <v>111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2453</v>
      </c>
      <c r="I42034" s="94">
        <v>2305</v>
      </c>
      <c r="J42034" s="94">
        <v>1098</v>
      </c>
      <c r="K42034" s="94">
        <v>-1207</v>
      </c>
      <c r="O42034" s="94">
        <v>2305</v>
      </c>
      <c r="P42034" s="94">
        <v>1098</v>
      </c>
      <c r="Q42034" s="94">
        <v>-1207</v>
      </c>
      <c r="R42034" s="94">
        <v>0</v>
      </c>
      <c r="S42034" s="94">
        <v>854</v>
      </c>
      <c r="V42034" s="94">
        <v>234</v>
      </c>
      <c r="X42034" s="94">
        <v>0</v>
      </c>
      <c r="Y42034" s="94">
        <v>10</v>
      </c>
      <c r="AJ42034" s="94">
        <v>0</v>
      </c>
      <c r="AK42034" s="94">
        <v>854</v>
      </c>
      <c r="AN42034" s="94">
        <v>234</v>
      </c>
      <c r="AP42034" s="94">
        <v>0</v>
      </c>
      <c r="AQ42034" s="94">
        <v>10</v>
      </c>
      <c r="AS42034" s="94">
        <v>-1289</v>
      </c>
      <c r="AT42034" s="94">
        <v>82</v>
      </c>
    </row>
    <row r="42035" spans="1:46">
      <c r="A42035" s="85" t="s">
        <v>111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2402</v>
      </c>
      <c r="I42035" s="94">
        <v>2293</v>
      </c>
      <c r="J42035" s="94">
        <v>1023</v>
      </c>
      <c r="K42035" s="94">
        <v>-1270</v>
      </c>
      <c r="O42035" s="94">
        <v>2293</v>
      </c>
      <c r="P42035" s="94">
        <v>1023</v>
      </c>
      <c r="Q42035" s="94">
        <v>-1270</v>
      </c>
      <c r="R42035" s="94">
        <v>0</v>
      </c>
      <c r="S42035" s="94">
        <v>820</v>
      </c>
      <c r="V42035" s="94">
        <v>193</v>
      </c>
      <c r="X42035" s="94">
        <v>0</v>
      </c>
      <c r="Y42035" s="94">
        <v>10</v>
      </c>
      <c r="AJ42035" s="94">
        <v>0</v>
      </c>
      <c r="AK42035" s="94">
        <v>820</v>
      </c>
      <c r="AN42035" s="94">
        <v>193</v>
      </c>
      <c r="AP42035" s="94">
        <v>0</v>
      </c>
      <c r="AQ42035" s="94">
        <v>10</v>
      </c>
      <c r="AS42035" s="94">
        <v>-1360</v>
      </c>
      <c r="AT42035" s="94">
        <v>90</v>
      </c>
    </row>
    <row r="42036" spans="1:46">
      <c r="A42036" s="85" t="s">
        <v>111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2353</v>
      </c>
      <c r="I42036" s="94">
        <v>2269</v>
      </c>
      <c r="J42036" s="94">
        <v>859</v>
      </c>
      <c r="K42036" s="94">
        <v>-1410</v>
      </c>
      <c r="O42036" s="94">
        <v>2269</v>
      </c>
      <c r="P42036" s="94">
        <v>859</v>
      </c>
      <c r="Q42036" s="94">
        <v>-1410</v>
      </c>
      <c r="R42036" s="94">
        <v>0</v>
      </c>
      <c r="S42036" s="94">
        <v>660</v>
      </c>
      <c r="V42036" s="94">
        <v>190</v>
      </c>
      <c r="X42036" s="94">
        <v>0</v>
      </c>
      <c r="Y42036" s="94">
        <v>9</v>
      </c>
      <c r="AJ42036" s="94">
        <v>0</v>
      </c>
      <c r="AK42036" s="94">
        <v>660</v>
      </c>
      <c r="AN42036" s="94">
        <v>190</v>
      </c>
      <c r="AP42036" s="94">
        <v>0</v>
      </c>
      <c r="AQ42036" s="94">
        <v>9</v>
      </c>
      <c r="AS42036" s="94">
        <v>-1491</v>
      </c>
      <c r="AT42036" s="94">
        <v>81</v>
      </c>
    </row>
    <row r="42037" spans="1:46">
      <c r="A42037" s="85" t="s">
        <v>111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2307</v>
      </c>
      <c r="I42037" s="94">
        <v>2240</v>
      </c>
      <c r="J42037" s="94">
        <v>808</v>
      </c>
      <c r="K42037" s="94">
        <v>-1432</v>
      </c>
      <c r="O42037" s="94">
        <v>2240</v>
      </c>
      <c r="P42037" s="94">
        <v>808</v>
      </c>
      <c r="Q42037" s="94">
        <v>-1432</v>
      </c>
      <c r="R42037" s="94">
        <v>0</v>
      </c>
      <c r="S42037" s="94">
        <v>630</v>
      </c>
      <c r="V42037" s="94">
        <v>168</v>
      </c>
      <c r="X42037" s="94">
        <v>0</v>
      </c>
      <c r="Y42037" s="94">
        <v>10</v>
      </c>
      <c r="AJ42037" s="94">
        <v>0</v>
      </c>
      <c r="AK42037" s="94">
        <v>630</v>
      </c>
      <c r="AN42037" s="94">
        <v>168</v>
      </c>
      <c r="AP42037" s="94">
        <v>0</v>
      </c>
      <c r="AQ42037" s="94">
        <v>10</v>
      </c>
      <c r="AS42037" s="94">
        <v>-1528</v>
      </c>
      <c r="AT42037" s="94">
        <v>85</v>
      </c>
    </row>
    <row r="42038" spans="1:46">
      <c r="A42038" s="85" t="s">
        <v>111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2280</v>
      </c>
      <c r="I42038" s="94">
        <v>2253</v>
      </c>
      <c r="J42038" s="94">
        <v>665</v>
      </c>
      <c r="K42038" s="94">
        <v>-1588</v>
      </c>
      <c r="O42038" s="94">
        <v>2253</v>
      </c>
      <c r="P42038" s="94">
        <v>665</v>
      </c>
      <c r="Q42038" s="94">
        <v>-1588</v>
      </c>
      <c r="R42038" s="94">
        <v>0</v>
      </c>
      <c r="S42038" s="94">
        <v>465</v>
      </c>
      <c r="V42038" s="94">
        <v>190</v>
      </c>
      <c r="X42038" s="94">
        <v>0</v>
      </c>
      <c r="Y42038" s="94">
        <v>10</v>
      </c>
      <c r="AJ42038" s="94">
        <v>0</v>
      </c>
      <c r="AK42038" s="94">
        <v>465</v>
      </c>
      <c r="AN42038" s="94">
        <v>190</v>
      </c>
      <c r="AP42038" s="94">
        <v>0</v>
      </c>
      <c r="AQ42038" s="94">
        <v>10</v>
      </c>
      <c r="AS42038" s="94">
        <v>-1671</v>
      </c>
      <c r="AT42038" s="94">
        <v>83</v>
      </c>
    </row>
    <row r="42039" spans="1:46">
      <c r="A42039" s="85" t="s">
        <v>111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2256</v>
      </c>
      <c r="I42039" s="94">
        <v>2225</v>
      </c>
      <c r="J42039" s="94">
        <v>660</v>
      </c>
      <c r="K42039" s="94">
        <v>-1565</v>
      </c>
      <c r="O42039" s="94">
        <v>2225</v>
      </c>
      <c r="P42039" s="94">
        <v>660</v>
      </c>
      <c r="Q42039" s="94">
        <v>-1565</v>
      </c>
      <c r="R42039" s="94">
        <v>0</v>
      </c>
      <c r="S42039" s="94">
        <v>456</v>
      </c>
      <c r="V42039" s="94">
        <v>194</v>
      </c>
      <c r="X42039" s="94">
        <v>0</v>
      </c>
      <c r="Y42039" s="94">
        <v>10</v>
      </c>
      <c r="AJ42039" s="94">
        <v>0</v>
      </c>
      <c r="AK42039" s="94">
        <v>456</v>
      </c>
      <c r="AN42039" s="94">
        <v>194</v>
      </c>
      <c r="AP42039" s="94">
        <v>0</v>
      </c>
      <c r="AQ42039" s="94">
        <v>10</v>
      </c>
      <c r="AS42039" s="94">
        <v>-1633</v>
      </c>
      <c r="AT42039" s="94">
        <v>68</v>
      </c>
    </row>
    <row r="42040" spans="1:46">
      <c r="A42040" s="85" t="s">
        <v>111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2230</v>
      </c>
      <c r="I42040" s="94">
        <v>2173</v>
      </c>
      <c r="J42040" s="94">
        <v>644</v>
      </c>
      <c r="K42040" s="94">
        <v>-1529</v>
      </c>
      <c r="O42040" s="94">
        <v>2173</v>
      </c>
      <c r="P42040" s="94">
        <v>644</v>
      </c>
      <c r="Q42040" s="94">
        <v>-1529</v>
      </c>
      <c r="R42040" s="94">
        <v>0</v>
      </c>
      <c r="S42040" s="94">
        <v>455</v>
      </c>
      <c r="V42040" s="94">
        <v>179</v>
      </c>
      <c r="X42040" s="94">
        <v>0</v>
      </c>
      <c r="Y42040" s="94">
        <v>10</v>
      </c>
      <c r="AJ42040" s="94">
        <v>0</v>
      </c>
      <c r="AK42040" s="94">
        <v>455</v>
      </c>
      <c r="AN42040" s="94">
        <v>179</v>
      </c>
      <c r="AP42040" s="94">
        <v>0</v>
      </c>
      <c r="AQ42040" s="94">
        <v>10</v>
      </c>
      <c r="AS42040" s="94">
        <v>-1588</v>
      </c>
      <c r="AT42040" s="94">
        <v>59</v>
      </c>
    </row>
    <row r="42041" spans="1:46">
      <c r="A42041" s="85" t="s">
        <v>111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2231</v>
      </c>
      <c r="I42041" s="94">
        <v>2161</v>
      </c>
      <c r="J42041" s="94">
        <v>630</v>
      </c>
      <c r="K42041" s="94">
        <v>-1531</v>
      </c>
      <c r="O42041" s="94">
        <v>2161</v>
      </c>
      <c r="P42041" s="94">
        <v>630</v>
      </c>
      <c r="Q42041" s="94">
        <v>-1531</v>
      </c>
      <c r="R42041" s="94">
        <v>0</v>
      </c>
      <c r="S42041" s="94">
        <v>469</v>
      </c>
      <c r="V42041" s="94">
        <v>151</v>
      </c>
      <c r="X42041" s="94">
        <v>0</v>
      </c>
      <c r="Y42041" s="94">
        <v>10</v>
      </c>
      <c r="AJ42041" s="94">
        <v>0</v>
      </c>
      <c r="AK42041" s="94">
        <v>469</v>
      </c>
      <c r="AN42041" s="94">
        <v>151</v>
      </c>
      <c r="AP42041" s="94">
        <v>0</v>
      </c>
      <c r="AQ42041" s="94">
        <v>10</v>
      </c>
      <c r="AS42041" s="94">
        <v>-1598</v>
      </c>
      <c r="AT42041" s="94">
        <v>67</v>
      </c>
    </row>
    <row r="42042" spans="1:46">
      <c r="A42042" s="85" t="s">
        <v>111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2243</v>
      </c>
      <c r="I42042" s="94">
        <v>2178</v>
      </c>
      <c r="J42042" s="94">
        <v>671</v>
      </c>
      <c r="K42042" s="94">
        <v>-1507</v>
      </c>
      <c r="O42042" s="94">
        <v>2178</v>
      </c>
      <c r="P42042" s="94">
        <v>671</v>
      </c>
      <c r="Q42042" s="94">
        <v>-1507</v>
      </c>
      <c r="R42042" s="94">
        <v>0</v>
      </c>
      <c r="S42042" s="94">
        <v>517</v>
      </c>
      <c r="V42042" s="94">
        <v>145</v>
      </c>
      <c r="X42042" s="94">
        <v>0</v>
      </c>
      <c r="Y42042" s="94">
        <v>9</v>
      </c>
      <c r="AJ42042" s="94">
        <v>0</v>
      </c>
      <c r="AK42042" s="94">
        <v>517</v>
      </c>
      <c r="AN42042" s="94">
        <v>145</v>
      </c>
      <c r="AP42042" s="94">
        <v>0</v>
      </c>
      <c r="AQ42042" s="94">
        <v>9</v>
      </c>
      <c r="AS42042" s="94">
        <v>-1565</v>
      </c>
      <c r="AT42042" s="94">
        <v>58</v>
      </c>
    </row>
    <row r="42043" spans="1:46">
      <c r="A42043" s="85" t="s">
        <v>111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2286</v>
      </c>
      <c r="I42043" s="94">
        <v>2240</v>
      </c>
      <c r="J42043" s="94">
        <v>752</v>
      </c>
      <c r="K42043" s="94">
        <v>-1488</v>
      </c>
      <c r="O42043" s="94">
        <v>2240</v>
      </c>
      <c r="P42043" s="94">
        <v>752</v>
      </c>
      <c r="Q42043" s="94">
        <v>-1488</v>
      </c>
      <c r="R42043" s="94">
        <v>0</v>
      </c>
      <c r="S42043" s="94">
        <v>559</v>
      </c>
      <c r="V42043" s="94">
        <v>183</v>
      </c>
      <c r="X42043" s="94">
        <v>0</v>
      </c>
      <c r="Y42043" s="94">
        <v>10</v>
      </c>
      <c r="AJ42043" s="94">
        <v>0</v>
      </c>
      <c r="AK42043" s="94">
        <v>559</v>
      </c>
      <c r="AN42043" s="94">
        <v>183</v>
      </c>
      <c r="AP42043" s="94">
        <v>0</v>
      </c>
      <c r="AQ42043" s="94">
        <v>10</v>
      </c>
      <c r="AS42043" s="94">
        <v>-1552</v>
      </c>
      <c r="AT42043" s="94">
        <v>64</v>
      </c>
    </row>
    <row r="42044" spans="1:46">
      <c r="A42044" s="85" t="s">
        <v>111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2291</v>
      </c>
      <c r="I42044" s="94">
        <v>2268</v>
      </c>
      <c r="J42044" s="94">
        <v>899</v>
      </c>
      <c r="K42044" s="94">
        <v>-1369</v>
      </c>
      <c r="O42044" s="94">
        <v>2268</v>
      </c>
      <c r="P42044" s="94">
        <v>899</v>
      </c>
      <c r="Q42044" s="94">
        <v>-1369</v>
      </c>
      <c r="R42044" s="94">
        <v>0</v>
      </c>
      <c r="S42044" s="94">
        <v>664</v>
      </c>
      <c r="V42044" s="94">
        <v>225</v>
      </c>
      <c r="X42044" s="94">
        <v>0</v>
      </c>
      <c r="Y42044" s="94">
        <v>10</v>
      </c>
      <c r="AJ42044" s="94">
        <v>0</v>
      </c>
      <c r="AK42044" s="94">
        <v>664</v>
      </c>
      <c r="AN42044" s="94">
        <v>225</v>
      </c>
      <c r="AP42044" s="94">
        <v>0</v>
      </c>
      <c r="AQ42044" s="94">
        <v>10</v>
      </c>
      <c r="AS42044" s="94">
        <v>-1405</v>
      </c>
      <c r="AT42044" s="94">
        <v>36</v>
      </c>
    </row>
    <row r="42045" spans="1:46">
      <c r="A42045" s="85" t="s">
        <v>111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2280</v>
      </c>
      <c r="I42045" s="94">
        <v>2271</v>
      </c>
      <c r="J42045" s="94">
        <v>917</v>
      </c>
      <c r="K42045" s="94">
        <v>-1354</v>
      </c>
      <c r="O42045" s="94">
        <v>2271</v>
      </c>
      <c r="P42045" s="94">
        <v>917</v>
      </c>
      <c r="Q42045" s="94">
        <v>-1354</v>
      </c>
      <c r="R42045" s="94">
        <v>0</v>
      </c>
      <c r="S42045" s="94">
        <v>739</v>
      </c>
      <c r="V42045" s="94">
        <v>168</v>
      </c>
      <c r="X42045" s="94">
        <v>0</v>
      </c>
      <c r="Y42045" s="94">
        <v>10</v>
      </c>
      <c r="AJ42045" s="94">
        <v>0</v>
      </c>
      <c r="AK42045" s="94">
        <v>739</v>
      </c>
      <c r="AN42045" s="94">
        <v>168</v>
      </c>
      <c r="AP42045" s="94">
        <v>0</v>
      </c>
      <c r="AQ42045" s="94">
        <v>10</v>
      </c>
      <c r="AS42045" s="94">
        <v>-1384</v>
      </c>
      <c r="AT42045" s="94">
        <v>30</v>
      </c>
    </row>
    <row r="42046" spans="1:46">
      <c r="A42046" s="85" t="s">
        <v>111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2296</v>
      </c>
      <c r="I42046" s="94">
        <v>2296</v>
      </c>
      <c r="J42046" s="94">
        <v>957</v>
      </c>
      <c r="K42046" s="94">
        <v>-1339</v>
      </c>
      <c r="O42046" s="94">
        <v>2296</v>
      </c>
      <c r="P42046" s="94">
        <v>957</v>
      </c>
      <c r="Q42046" s="94">
        <v>-1339</v>
      </c>
      <c r="R42046" s="94">
        <v>0</v>
      </c>
      <c r="S42046" s="94">
        <v>748</v>
      </c>
      <c r="V42046" s="94">
        <v>198</v>
      </c>
      <c r="X42046" s="94">
        <v>0</v>
      </c>
      <c r="Y42046" s="94">
        <v>11</v>
      </c>
      <c r="AJ42046" s="94">
        <v>0</v>
      </c>
      <c r="AK42046" s="94">
        <v>748</v>
      </c>
      <c r="AN42046" s="94">
        <v>198</v>
      </c>
      <c r="AP42046" s="94">
        <v>0</v>
      </c>
      <c r="AQ42046" s="94">
        <v>11</v>
      </c>
      <c r="AS42046" s="94">
        <v>-1372</v>
      </c>
      <c r="AT42046" s="94">
        <v>33</v>
      </c>
    </row>
    <row r="42047" spans="1:46">
      <c r="A42047" s="85" t="s">
        <v>111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2182</v>
      </c>
      <c r="I42047" s="94">
        <v>2200</v>
      </c>
      <c r="J42047" s="94">
        <v>1026</v>
      </c>
      <c r="K42047" s="94">
        <v>-1174</v>
      </c>
      <c r="O42047" s="94">
        <v>2200</v>
      </c>
      <c r="P42047" s="94">
        <v>1026</v>
      </c>
      <c r="Q42047" s="94">
        <v>-1174</v>
      </c>
      <c r="R42047" s="94">
        <v>0</v>
      </c>
      <c r="S42047" s="94">
        <v>756</v>
      </c>
      <c r="V42047" s="94">
        <v>259</v>
      </c>
      <c r="X42047" s="94">
        <v>0</v>
      </c>
      <c r="Y42047" s="94">
        <v>11</v>
      </c>
      <c r="AJ42047" s="94">
        <v>0</v>
      </c>
      <c r="AK42047" s="94">
        <v>756</v>
      </c>
      <c r="AN42047" s="94">
        <v>259</v>
      </c>
      <c r="AP42047" s="94">
        <v>0</v>
      </c>
      <c r="AQ42047" s="94">
        <v>11</v>
      </c>
      <c r="AS42047" s="94">
        <v>-1220</v>
      </c>
      <c r="AT42047" s="94">
        <v>46</v>
      </c>
    </row>
    <row r="42048" spans="1:46">
      <c r="A42048" s="85" t="s">
        <v>111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2037</v>
      </c>
      <c r="I42048" s="94">
        <v>2034</v>
      </c>
      <c r="J42048" s="94">
        <v>1000</v>
      </c>
      <c r="K42048" s="94">
        <v>-1034</v>
      </c>
      <c r="O42048" s="94">
        <v>2034</v>
      </c>
      <c r="P42048" s="94">
        <v>1000</v>
      </c>
      <c r="Q42048" s="94">
        <v>-1034</v>
      </c>
      <c r="R42048" s="94">
        <v>0</v>
      </c>
      <c r="S42048" s="94">
        <v>735</v>
      </c>
      <c r="V42048" s="94">
        <v>254</v>
      </c>
      <c r="X42048" s="94">
        <v>0</v>
      </c>
      <c r="Y42048" s="94">
        <v>11</v>
      </c>
      <c r="AJ42048" s="94">
        <v>0</v>
      </c>
      <c r="AK42048" s="94">
        <v>735</v>
      </c>
      <c r="AN42048" s="94">
        <v>254</v>
      </c>
      <c r="AP42048" s="94">
        <v>0</v>
      </c>
      <c r="AQ42048" s="94">
        <v>11</v>
      </c>
      <c r="AS42048" s="94">
        <v>-1095</v>
      </c>
      <c r="AT42048" s="94">
        <v>61</v>
      </c>
    </row>
    <row r="42049" spans="1:46">
      <c r="A42049" s="85" t="s">
        <v>111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1882</v>
      </c>
      <c r="I42049" s="94">
        <v>1874</v>
      </c>
      <c r="J42049" s="94">
        <v>846</v>
      </c>
      <c r="K42049" s="94">
        <v>-1028</v>
      </c>
      <c r="O42049" s="94">
        <v>1874</v>
      </c>
      <c r="P42049" s="94">
        <v>846</v>
      </c>
      <c r="Q42049" s="94">
        <v>-1028</v>
      </c>
      <c r="R42049" s="94">
        <v>0</v>
      </c>
      <c r="S42049" s="94">
        <v>586</v>
      </c>
      <c r="V42049" s="94">
        <v>249</v>
      </c>
      <c r="X42049" s="94">
        <v>0</v>
      </c>
      <c r="Y42049" s="94">
        <v>11</v>
      </c>
      <c r="AJ42049" s="94">
        <v>0</v>
      </c>
      <c r="AK42049" s="94">
        <v>586</v>
      </c>
      <c r="AN42049" s="94">
        <v>249</v>
      </c>
      <c r="AP42049" s="94">
        <v>0</v>
      </c>
      <c r="AQ42049" s="94">
        <v>11</v>
      </c>
      <c r="AS42049" s="94">
        <v>-1074</v>
      </c>
      <c r="AT42049" s="94">
        <v>46</v>
      </c>
    </row>
    <row r="42050" spans="1:46">
      <c r="A42050" s="85" t="s">
        <v>111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1763</v>
      </c>
      <c r="I42050" s="94">
        <v>1773</v>
      </c>
      <c r="J42050" s="94">
        <v>797</v>
      </c>
      <c r="K42050" s="94">
        <v>-976</v>
      </c>
      <c r="O42050" s="94">
        <v>1773</v>
      </c>
      <c r="P42050" s="94">
        <v>797</v>
      </c>
      <c r="Q42050" s="94">
        <v>-976</v>
      </c>
      <c r="R42050" s="94">
        <v>0</v>
      </c>
      <c r="S42050" s="94">
        <v>533</v>
      </c>
      <c r="V42050" s="94">
        <v>253</v>
      </c>
      <c r="X42050" s="94">
        <v>0</v>
      </c>
      <c r="Y42050" s="94">
        <v>11</v>
      </c>
      <c r="AJ42050" s="94">
        <v>0</v>
      </c>
      <c r="AK42050" s="94">
        <v>533</v>
      </c>
      <c r="AN42050" s="94">
        <v>253</v>
      </c>
      <c r="AP42050" s="94">
        <v>0</v>
      </c>
      <c r="AQ42050" s="94">
        <v>11</v>
      </c>
      <c r="AS42050" s="94">
        <v>-1005</v>
      </c>
      <c r="AT42050" s="94">
        <v>29</v>
      </c>
    </row>
    <row r="42051" spans="1:46">
      <c r="A42051" s="85" t="s">
        <v>111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1726</v>
      </c>
      <c r="I42051" s="94">
        <v>1706</v>
      </c>
      <c r="J42051" s="94">
        <v>739</v>
      </c>
      <c r="K42051" s="94">
        <v>-967</v>
      </c>
      <c r="O42051" s="94">
        <v>1706</v>
      </c>
      <c r="P42051" s="94">
        <v>739</v>
      </c>
      <c r="Q42051" s="94">
        <v>-967</v>
      </c>
      <c r="R42051" s="94">
        <v>0</v>
      </c>
      <c r="S42051" s="94">
        <v>474</v>
      </c>
      <c r="V42051" s="94">
        <v>255</v>
      </c>
      <c r="X42051" s="94">
        <v>0</v>
      </c>
      <c r="Y42051" s="94">
        <v>10</v>
      </c>
      <c r="AJ42051" s="94">
        <v>0</v>
      </c>
      <c r="AK42051" s="94">
        <v>474</v>
      </c>
      <c r="AN42051" s="94">
        <v>255</v>
      </c>
      <c r="AP42051" s="94">
        <v>0</v>
      </c>
      <c r="AQ42051" s="94">
        <v>10</v>
      </c>
      <c r="AS42051" s="94">
        <v>-1008</v>
      </c>
      <c r="AT42051" s="94">
        <v>41</v>
      </c>
    </row>
    <row r="42052" spans="1:46">
      <c r="A42052" s="85" t="s">
        <v>111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1690</v>
      </c>
      <c r="I42052" s="94">
        <v>1680</v>
      </c>
      <c r="J42052" s="94">
        <v>759</v>
      </c>
      <c r="K42052" s="94">
        <v>-921</v>
      </c>
      <c r="O42052" s="94">
        <v>1680</v>
      </c>
      <c r="P42052" s="94">
        <v>759</v>
      </c>
      <c r="Q42052" s="94">
        <v>-921</v>
      </c>
      <c r="R42052" s="94">
        <v>0</v>
      </c>
      <c r="S42052" s="94">
        <v>496</v>
      </c>
      <c r="V42052" s="94">
        <v>253</v>
      </c>
      <c r="X42052" s="94">
        <v>0</v>
      </c>
      <c r="Y42052" s="94">
        <v>10</v>
      </c>
      <c r="AJ42052" s="94">
        <v>0</v>
      </c>
      <c r="AK42052" s="94">
        <v>496</v>
      </c>
      <c r="AN42052" s="94">
        <v>253</v>
      </c>
      <c r="AP42052" s="94">
        <v>0</v>
      </c>
      <c r="AQ42052" s="94">
        <v>10</v>
      </c>
      <c r="AS42052" s="94">
        <v>-967</v>
      </c>
      <c r="AT42052" s="94">
        <v>46</v>
      </c>
    </row>
    <row r="42053" spans="1:46">
      <c r="A42053" s="85" t="s">
        <v>111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1705</v>
      </c>
      <c r="I42053" s="94">
        <v>1684</v>
      </c>
      <c r="J42053" s="94">
        <v>767</v>
      </c>
      <c r="K42053" s="94">
        <v>-917</v>
      </c>
      <c r="O42053" s="94">
        <v>1684</v>
      </c>
      <c r="P42053" s="94">
        <v>767</v>
      </c>
      <c r="Q42053" s="94">
        <v>-917</v>
      </c>
      <c r="R42053" s="94">
        <v>0</v>
      </c>
      <c r="S42053" s="94">
        <v>503</v>
      </c>
      <c r="V42053" s="94">
        <v>254</v>
      </c>
      <c r="X42053" s="94">
        <v>0</v>
      </c>
      <c r="Y42053" s="94">
        <v>10</v>
      </c>
      <c r="AJ42053" s="94">
        <v>0</v>
      </c>
      <c r="AK42053" s="94">
        <v>503</v>
      </c>
      <c r="AN42053" s="94">
        <v>254</v>
      </c>
      <c r="AP42053" s="94">
        <v>0</v>
      </c>
      <c r="AQ42053" s="94">
        <v>10</v>
      </c>
      <c r="AS42053" s="94">
        <v>-965</v>
      </c>
      <c r="AT42053" s="94">
        <v>48</v>
      </c>
    </row>
    <row r="42054" spans="1:46">
      <c r="A42054" s="85" t="s">
        <v>111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1785</v>
      </c>
      <c r="I42054" s="94">
        <v>1742</v>
      </c>
      <c r="J42054" s="94">
        <v>768</v>
      </c>
      <c r="K42054" s="94">
        <v>-974</v>
      </c>
      <c r="O42054" s="94">
        <v>1742</v>
      </c>
      <c r="P42054" s="94">
        <v>768</v>
      </c>
      <c r="Q42054" s="94">
        <v>-974</v>
      </c>
      <c r="R42054" s="94">
        <v>0</v>
      </c>
      <c r="S42054" s="94">
        <v>636</v>
      </c>
      <c r="V42054" s="94">
        <v>121</v>
      </c>
      <c r="X42054" s="94">
        <v>0</v>
      </c>
      <c r="Y42054" s="94">
        <v>11</v>
      </c>
      <c r="AJ42054" s="94">
        <v>0</v>
      </c>
      <c r="AK42054" s="94">
        <v>636</v>
      </c>
      <c r="AN42054" s="94">
        <v>121</v>
      </c>
      <c r="AP42054" s="94">
        <v>0</v>
      </c>
      <c r="AQ42054" s="94">
        <v>11</v>
      </c>
      <c r="AS42054" s="94">
        <v>-1001</v>
      </c>
      <c r="AT42054" s="94">
        <v>27</v>
      </c>
    </row>
    <row r="42055" spans="1:46">
      <c r="A42055" s="85" t="s">
        <v>111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1987</v>
      </c>
      <c r="I42055" s="94">
        <v>1899</v>
      </c>
      <c r="J42055" s="94">
        <v>804</v>
      </c>
      <c r="K42055" s="94">
        <v>-1095</v>
      </c>
      <c r="O42055" s="94">
        <v>1899</v>
      </c>
      <c r="P42055" s="94">
        <v>804</v>
      </c>
      <c r="Q42055" s="94">
        <v>-1095</v>
      </c>
      <c r="R42055" s="94">
        <v>0</v>
      </c>
      <c r="S42055" s="94">
        <v>660</v>
      </c>
      <c r="V42055" s="94">
        <v>133</v>
      </c>
      <c r="X42055" s="94">
        <v>0</v>
      </c>
      <c r="Y42055" s="94">
        <v>11</v>
      </c>
      <c r="AJ42055" s="94">
        <v>0</v>
      </c>
      <c r="AK42055" s="94">
        <v>660</v>
      </c>
      <c r="AN42055" s="94">
        <v>133</v>
      </c>
      <c r="AP42055" s="94">
        <v>0</v>
      </c>
      <c r="AQ42055" s="94">
        <v>11</v>
      </c>
      <c r="AS42055" s="94">
        <v>-1114</v>
      </c>
      <c r="AT42055" s="94">
        <v>19</v>
      </c>
    </row>
    <row r="42056" spans="1:46">
      <c r="A42056" s="85" t="s">
        <v>111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2271</v>
      </c>
      <c r="I42056" s="94">
        <v>2091</v>
      </c>
      <c r="J42056" s="94">
        <v>878</v>
      </c>
      <c r="K42056" s="94">
        <v>-1213</v>
      </c>
      <c r="O42056" s="94">
        <v>2091</v>
      </c>
      <c r="P42056" s="94">
        <v>878</v>
      </c>
      <c r="Q42056" s="94">
        <v>-1213</v>
      </c>
      <c r="R42056" s="94">
        <v>0</v>
      </c>
      <c r="S42056" s="94">
        <v>731</v>
      </c>
      <c r="V42056" s="94">
        <v>137</v>
      </c>
      <c r="X42056" s="94">
        <v>0</v>
      </c>
      <c r="Y42056" s="94">
        <v>10</v>
      </c>
      <c r="AJ42056" s="94">
        <v>0</v>
      </c>
      <c r="AK42056" s="94">
        <v>731</v>
      </c>
      <c r="AN42056" s="94">
        <v>137</v>
      </c>
      <c r="AP42056" s="94">
        <v>0</v>
      </c>
      <c r="AQ42056" s="94">
        <v>10</v>
      </c>
      <c r="AS42056" s="94">
        <v>-1250</v>
      </c>
      <c r="AT42056" s="94">
        <v>37</v>
      </c>
    </row>
    <row r="42057" spans="1:46">
      <c r="A42057" s="85" t="s">
        <v>111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2430</v>
      </c>
      <c r="I42057" s="94">
        <v>2230</v>
      </c>
      <c r="J42057" s="94">
        <v>913</v>
      </c>
      <c r="K42057" s="94">
        <v>-1317</v>
      </c>
      <c r="O42057" s="94">
        <v>2230</v>
      </c>
      <c r="P42057" s="94">
        <v>913</v>
      </c>
      <c r="Q42057" s="94">
        <v>-1317</v>
      </c>
      <c r="R42057" s="94">
        <v>0</v>
      </c>
      <c r="S42057" s="94">
        <v>749</v>
      </c>
      <c r="V42057" s="94">
        <v>154</v>
      </c>
      <c r="X42057" s="94">
        <v>0</v>
      </c>
      <c r="Y42057" s="94">
        <v>10</v>
      </c>
      <c r="AJ42057" s="94">
        <v>0</v>
      </c>
      <c r="AK42057" s="94">
        <v>749</v>
      </c>
      <c r="AN42057" s="94">
        <v>154</v>
      </c>
      <c r="AP42057" s="94">
        <v>0</v>
      </c>
      <c r="AQ42057" s="94">
        <v>10</v>
      </c>
      <c r="AS42057" s="94">
        <v>-1375</v>
      </c>
      <c r="AT42057" s="94">
        <v>58</v>
      </c>
    </row>
    <row r="42058" spans="1:46">
      <c r="A42058" s="85" t="s">
        <v>111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2430</v>
      </c>
      <c r="I42058" s="94">
        <v>2263</v>
      </c>
      <c r="J42058" s="94">
        <v>957</v>
      </c>
      <c r="K42058" s="94">
        <v>-1306</v>
      </c>
      <c r="O42058" s="94">
        <v>2263</v>
      </c>
      <c r="P42058" s="94">
        <v>957</v>
      </c>
      <c r="Q42058" s="94">
        <v>-1306</v>
      </c>
      <c r="R42058" s="94">
        <v>0</v>
      </c>
      <c r="S42058" s="94">
        <v>746</v>
      </c>
      <c r="V42058" s="94">
        <v>201</v>
      </c>
      <c r="X42058" s="94">
        <v>0</v>
      </c>
      <c r="Y42058" s="94">
        <v>10</v>
      </c>
      <c r="AJ42058" s="94">
        <v>0</v>
      </c>
      <c r="AK42058" s="94">
        <v>746</v>
      </c>
      <c r="AN42058" s="94">
        <v>201</v>
      </c>
      <c r="AP42058" s="94">
        <v>0</v>
      </c>
      <c r="AQ42058" s="94">
        <v>10</v>
      </c>
      <c r="AS42058" s="94">
        <v>-1368</v>
      </c>
      <c r="AT42058" s="94">
        <v>62</v>
      </c>
    </row>
    <row r="42059" spans="1:46">
      <c r="A42059" s="85" t="s">
        <v>111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2381</v>
      </c>
      <c r="I42059" s="94">
        <v>2253</v>
      </c>
      <c r="J42059" s="94">
        <v>875</v>
      </c>
      <c r="K42059" s="94">
        <v>-1378</v>
      </c>
      <c r="O42059" s="94">
        <v>2253</v>
      </c>
      <c r="P42059" s="94">
        <v>875</v>
      </c>
      <c r="Q42059" s="94">
        <v>-1378</v>
      </c>
      <c r="R42059" s="94">
        <v>0</v>
      </c>
      <c r="S42059" s="94">
        <v>741</v>
      </c>
      <c r="V42059" s="94">
        <v>125</v>
      </c>
      <c r="X42059" s="94">
        <v>0</v>
      </c>
      <c r="Y42059" s="94">
        <v>9</v>
      </c>
      <c r="AJ42059" s="94">
        <v>0</v>
      </c>
      <c r="AK42059" s="94">
        <v>741</v>
      </c>
      <c r="AN42059" s="94">
        <v>125</v>
      </c>
      <c r="AP42059" s="94">
        <v>0</v>
      </c>
      <c r="AQ42059" s="94">
        <v>9</v>
      </c>
      <c r="AS42059" s="94">
        <v>-1455</v>
      </c>
      <c r="AT42059" s="94">
        <v>77</v>
      </c>
    </row>
    <row r="42060" spans="1:46">
      <c r="A42060" s="85" t="s">
        <v>111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2336</v>
      </c>
      <c r="I42060" s="94">
        <v>2223</v>
      </c>
      <c r="J42060" s="94">
        <v>911</v>
      </c>
      <c r="K42060" s="94">
        <v>-1312</v>
      </c>
      <c r="O42060" s="94">
        <v>2223</v>
      </c>
      <c r="P42060" s="94">
        <v>911</v>
      </c>
      <c r="Q42060" s="94">
        <v>-1312</v>
      </c>
      <c r="R42060" s="94">
        <v>0</v>
      </c>
      <c r="S42060" s="94">
        <v>733</v>
      </c>
      <c r="V42060" s="94">
        <v>168</v>
      </c>
      <c r="X42060" s="94">
        <v>0</v>
      </c>
      <c r="Y42060" s="94">
        <v>10</v>
      </c>
      <c r="AJ42060" s="94">
        <v>0</v>
      </c>
      <c r="AK42060" s="94">
        <v>733</v>
      </c>
      <c r="AN42060" s="94">
        <v>168</v>
      </c>
      <c r="AP42060" s="94">
        <v>0</v>
      </c>
      <c r="AQ42060" s="94">
        <v>10</v>
      </c>
      <c r="AS42060" s="94">
        <v>-1394</v>
      </c>
      <c r="AT42060" s="94">
        <v>82</v>
      </c>
    </row>
    <row r="42061" spans="1:46">
      <c r="A42061" s="85" t="s">
        <v>111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2291</v>
      </c>
      <c r="I42061" s="94">
        <v>2215</v>
      </c>
      <c r="J42061" s="94">
        <v>857</v>
      </c>
      <c r="K42061" s="94">
        <v>-1358</v>
      </c>
      <c r="O42061" s="94">
        <v>2215</v>
      </c>
      <c r="P42061" s="94">
        <v>857</v>
      </c>
      <c r="Q42061" s="94">
        <v>-1358</v>
      </c>
      <c r="R42061" s="94">
        <v>0</v>
      </c>
      <c r="S42061" s="94">
        <v>706</v>
      </c>
      <c r="V42061" s="94">
        <v>141</v>
      </c>
      <c r="X42061" s="94">
        <v>0</v>
      </c>
      <c r="Y42061" s="94">
        <v>10</v>
      </c>
      <c r="AJ42061" s="94">
        <v>0</v>
      </c>
      <c r="AK42061" s="94">
        <v>706</v>
      </c>
      <c r="AN42061" s="94">
        <v>141</v>
      </c>
      <c r="AP42061" s="94">
        <v>0</v>
      </c>
      <c r="AQ42061" s="94">
        <v>10</v>
      </c>
      <c r="AS42061" s="94">
        <v>-1452</v>
      </c>
      <c r="AT42061" s="94">
        <v>94</v>
      </c>
    </row>
    <row r="42062" spans="1:46">
      <c r="A42062" s="85" t="s">
        <v>111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2264</v>
      </c>
      <c r="I42062" s="94">
        <v>2215</v>
      </c>
      <c r="J42062" s="94">
        <v>738</v>
      </c>
      <c r="K42062" s="94">
        <v>-1477</v>
      </c>
      <c r="O42062" s="94">
        <v>2215</v>
      </c>
      <c r="P42062" s="94">
        <v>738</v>
      </c>
      <c r="Q42062" s="94">
        <v>-1477</v>
      </c>
      <c r="R42062" s="94">
        <v>0</v>
      </c>
      <c r="S42062" s="94">
        <v>614</v>
      </c>
      <c r="V42062" s="94">
        <v>114</v>
      </c>
      <c r="X42062" s="94">
        <v>0</v>
      </c>
      <c r="Y42062" s="94">
        <v>10</v>
      </c>
      <c r="AJ42062" s="94">
        <v>0</v>
      </c>
      <c r="AK42062" s="94">
        <v>614</v>
      </c>
      <c r="AN42062" s="94">
        <v>114</v>
      </c>
      <c r="AP42062" s="94">
        <v>0</v>
      </c>
      <c r="AQ42062" s="94">
        <v>10</v>
      </c>
      <c r="AS42062" s="94">
        <v>-1568</v>
      </c>
      <c r="AT42062" s="94">
        <v>91</v>
      </c>
    </row>
    <row r="42063" spans="1:46">
      <c r="A42063" s="85" t="s">
        <v>111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2249</v>
      </c>
      <c r="I42063" s="94">
        <v>2185</v>
      </c>
      <c r="J42063" s="94">
        <v>725</v>
      </c>
      <c r="K42063" s="94">
        <v>-1460</v>
      </c>
      <c r="O42063" s="94">
        <v>2185</v>
      </c>
      <c r="P42063" s="94">
        <v>725</v>
      </c>
      <c r="Q42063" s="94">
        <v>-1460</v>
      </c>
      <c r="R42063" s="94">
        <v>0</v>
      </c>
      <c r="S42063" s="94">
        <v>605</v>
      </c>
      <c r="V42063" s="94">
        <v>110</v>
      </c>
      <c r="X42063" s="94">
        <v>0</v>
      </c>
      <c r="Y42063" s="94">
        <v>10</v>
      </c>
      <c r="AJ42063" s="94">
        <v>0</v>
      </c>
      <c r="AK42063" s="94">
        <v>605</v>
      </c>
      <c r="AN42063" s="94">
        <v>110</v>
      </c>
      <c r="AP42063" s="94">
        <v>0</v>
      </c>
      <c r="AQ42063" s="94">
        <v>10</v>
      </c>
      <c r="AS42063" s="94">
        <v>-1549</v>
      </c>
      <c r="AT42063" s="94">
        <v>89</v>
      </c>
    </row>
    <row r="42064" spans="1:46">
      <c r="A42064" s="85" t="s">
        <v>111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2237</v>
      </c>
      <c r="I42064" s="94">
        <v>2157</v>
      </c>
      <c r="J42064" s="94">
        <v>725</v>
      </c>
      <c r="K42064" s="94">
        <v>-1432</v>
      </c>
      <c r="O42064" s="94">
        <v>2157</v>
      </c>
      <c r="P42064" s="94">
        <v>725</v>
      </c>
      <c r="Q42064" s="94">
        <v>-1432</v>
      </c>
      <c r="R42064" s="94">
        <v>0</v>
      </c>
      <c r="S42064" s="94">
        <v>602</v>
      </c>
      <c r="V42064" s="94">
        <v>113</v>
      </c>
      <c r="X42064" s="94">
        <v>0</v>
      </c>
      <c r="Y42064" s="94">
        <v>10</v>
      </c>
      <c r="AJ42064" s="94">
        <v>0</v>
      </c>
      <c r="AK42064" s="94">
        <v>602</v>
      </c>
      <c r="AN42064" s="94">
        <v>113</v>
      </c>
      <c r="AP42064" s="94">
        <v>0</v>
      </c>
      <c r="AQ42064" s="94">
        <v>10</v>
      </c>
      <c r="AS42064" s="94">
        <v>-1519</v>
      </c>
      <c r="AT42064" s="94">
        <v>87</v>
      </c>
    </row>
    <row r="42065" spans="1:46">
      <c r="A42065" s="85" t="s">
        <v>111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2234</v>
      </c>
      <c r="I42065" s="94">
        <v>2152</v>
      </c>
      <c r="J42065" s="94">
        <v>759</v>
      </c>
      <c r="K42065" s="94">
        <v>-1393</v>
      </c>
      <c r="O42065" s="94">
        <v>2152</v>
      </c>
      <c r="P42065" s="94">
        <v>759</v>
      </c>
      <c r="Q42065" s="94">
        <v>-1393</v>
      </c>
      <c r="R42065" s="94">
        <v>0</v>
      </c>
      <c r="S42065" s="94">
        <v>616</v>
      </c>
      <c r="V42065" s="94">
        <v>133</v>
      </c>
      <c r="X42065" s="94">
        <v>0</v>
      </c>
      <c r="Y42065" s="94">
        <v>10</v>
      </c>
      <c r="AJ42065" s="94">
        <v>0</v>
      </c>
      <c r="AK42065" s="94">
        <v>616</v>
      </c>
      <c r="AN42065" s="94">
        <v>133</v>
      </c>
      <c r="AP42065" s="94">
        <v>0</v>
      </c>
      <c r="AQ42065" s="94">
        <v>10</v>
      </c>
      <c r="AS42065" s="94">
        <v>-1475</v>
      </c>
      <c r="AT42065" s="94">
        <v>82</v>
      </c>
    </row>
    <row r="42066" spans="1:46">
      <c r="A42066" s="85" t="s">
        <v>111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2254</v>
      </c>
      <c r="I42066" s="94">
        <v>2176</v>
      </c>
      <c r="J42066" s="94">
        <v>768</v>
      </c>
      <c r="K42066" s="94">
        <v>-1408</v>
      </c>
      <c r="O42066" s="94">
        <v>2176</v>
      </c>
      <c r="P42066" s="94">
        <v>768</v>
      </c>
      <c r="Q42066" s="94">
        <v>-1408</v>
      </c>
      <c r="R42066" s="94">
        <v>0</v>
      </c>
      <c r="S42066" s="94">
        <v>615</v>
      </c>
      <c r="V42066" s="94">
        <v>144</v>
      </c>
      <c r="X42066" s="94">
        <v>0</v>
      </c>
      <c r="Y42066" s="94">
        <v>9</v>
      </c>
      <c r="AJ42066" s="94">
        <v>0</v>
      </c>
      <c r="AK42066" s="94">
        <v>615</v>
      </c>
      <c r="AN42066" s="94">
        <v>144</v>
      </c>
      <c r="AP42066" s="94">
        <v>0</v>
      </c>
      <c r="AQ42066" s="94">
        <v>9</v>
      </c>
      <c r="AS42066" s="94">
        <v>-1486</v>
      </c>
      <c r="AT42066" s="94">
        <v>78</v>
      </c>
    </row>
    <row r="42067" spans="1:46">
      <c r="A42067" s="85" t="s">
        <v>111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2282</v>
      </c>
      <c r="I42067" s="94">
        <v>2247</v>
      </c>
      <c r="J42067" s="94">
        <v>922</v>
      </c>
      <c r="K42067" s="94">
        <v>-1325</v>
      </c>
      <c r="O42067" s="94">
        <v>2247</v>
      </c>
      <c r="P42067" s="94">
        <v>922</v>
      </c>
      <c r="Q42067" s="94">
        <v>-1325</v>
      </c>
      <c r="R42067" s="94">
        <v>0</v>
      </c>
      <c r="S42067" s="94">
        <v>676</v>
      </c>
      <c r="V42067" s="94">
        <v>237</v>
      </c>
      <c r="X42067" s="94">
        <v>0</v>
      </c>
      <c r="Y42067" s="94">
        <v>9</v>
      </c>
      <c r="AJ42067" s="94">
        <v>0</v>
      </c>
      <c r="AK42067" s="94">
        <v>676</v>
      </c>
      <c r="AN42067" s="94">
        <v>237</v>
      </c>
      <c r="AP42067" s="94">
        <v>0</v>
      </c>
      <c r="AQ42067" s="94">
        <v>9</v>
      </c>
      <c r="AS42067" s="94">
        <v>-1378</v>
      </c>
      <c r="AT42067" s="94">
        <v>53</v>
      </c>
    </row>
    <row r="42068" spans="1:46">
      <c r="A42068" s="85" t="s">
        <v>111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2260</v>
      </c>
      <c r="I42068" s="94">
        <v>2254</v>
      </c>
      <c r="J42068" s="94">
        <v>1046</v>
      </c>
      <c r="K42068" s="94">
        <v>-1208</v>
      </c>
      <c r="O42068" s="94">
        <v>2254</v>
      </c>
      <c r="P42068" s="94">
        <v>1046</v>
      </c>
      <c r="Q42068" s="94">
        <v>-1208</v>
      </c>
      <c r="R42068" s="94">
        <v>0</v>
      </c>
      <c r="S42068" s="94">
        <v>815</v>
      </c>
      <c r="V42068" s="94">
        <v>221</v>
      </c>
      <c r="X42068" s="94">
        <v>0</v>
      </c>
      <c r="Y42068" s="94">
        <v>10</v>
      </c>
      <c r="AJ42068" s="94">
        <v>0</v>
      </c>
      <c r="AK42068" s="94">
        <v>815</v>
      </c>
      <c r="AN42068" s="94">
        <v>221</v>
      </c>
      <c r="AP42068" s="94">
        <v>0</v>
      </c>
      <c r="AQ42068" s="94">
        <v>10</v>
      </c>
      <c r="AS42068" s="94">
        <v>-1225</v>
      </c>
      <c r="AT42068" s="94">
        <v>17</v>
      </c>
    </row>
    <row r="42069" spans="1:46">
      <c r="A42069" s="85" t="s">
        <v>111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2221</v>
      </c>
      <c r="I42069" s="94">
        <v>2230</v>
      </c>
      <c r="J42069" s="94">
        <v>1061</v>
      </c>
      <c r="K42069" s="94">
        <v>-1169</v>
      </c>
      <c r="O42069" s="94">
        <v>2230</v>
      </c>
      <c r="P42069" s="94">
        <v>1061</v>
      </c>
      <c r="Q42069" s="94">
        <v>-1169</v>
      </c>
      <c r="R42069" s="94">
        <v>0</v>
      </c>
      <c r="S42069" s="94">
        <v>831</v>
      </c>
      <c r="V42069" s="94">
        <v>220</v>
      </c>
      <c r="X42069" s="94">
        <v>0</v>
      </c>
      <c r="Y42069" s="94">
        <v>10</v>
      </c>
      <c r="AJ42069" s="94">
        <v>0</v>
      </c>
      <c r="AK42069" s="94">
        <v>831</v>
      </c>
      <c r="AN42069" s="94">
        <v>220</v>
      </c>
      <c r="AP42069" s="94">
        <v>0</v>
      </c>
      <c r="AQ42069" s="94">
        <v>10</v>
      </c>
      <c r="AS42069" s="94">
        <v>-1174</v>
      </c>
      <c r="AT42069" s="94">
        <v>5</v>
      </c>
    </row>
    <row r="42070" spans="1:46">
      <c r="A42070" s="85" t="s">
        <v>111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2215</v>
      </c>
      <c r="I42070" s="94">
        <v>2251</v>
      </c>
      <c r="J42070" s="94">
        <v>1008</v>
      </c>
      <c r="K42070" s="94">
        <v>-1243</v>
      </c>
      <c r="O42070" s="94">
        <v>2251</v>
      </c>
      <c r="P42070" s="94">
        <v>1008</v>
      </c>
      <c r="Q42070" s="94">
        <v>-1243</v>
      </c>
      <c r="R42070" s="94">
        <v>0</v>
      </c>
      <c r="S42070" s="94">
        <v>830</v>
      </c>
      <c r="V42070" s="94">
        <v>167</v>
      </c>
      <c r="X42070" s="94">
        <v>0</v>
      </c>
      <c r="Y42070" s="94">
        <v>11</v>
      </c>
      <c r="AJ42070" s="94">
        <v>0</v>
      </c>
      <c r="AK42070" s="94">
        <v>830</v>
      </c>
      <c r="AN42070" s="94">
        <v>167</v>
      </c>
      <c r="AP42070" s="94">
        <v>0</v>
      </c>
      <c r="AQ42070" s="94">
        <v>11</v>
      </c>
      <c r="AS42070" s="94">
        <v>-1256</v>
      </c>
      <c r="AT42070" s="94">
        <v>13</v>
      </c>
    </row>
    <row r="42071" spans="1:46">
      <c r="A42071" s="85" t="s">
        <v>111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2093</v>
      </c>
      <c r="I42071" s="94">
        <v>2153</v>
      </c>
      <c r="J42071" s="94">
        <v>913</v>
      </c>
      <c r="K42071" s="94">
        <v>-1240</v>
      </c>
      <c r="O42071" s="94">
        <v>2153</v>
      </c>
      <c r="P42071" s="94">
        <v>913</v>
      </c>
      <c r="Q42071" s="94">
        <v>-1240</v>
      </c>
      <c r="R42071" s="94">
        <v>0</v>
      </c>
      <c r="S42071" s="94">
        <v>735</v>
      </c>
      <c r="V42071" s="94">
        <v>167</v>
      </c>
      <c r="X42071" s="94">
        <v>0</v>
      </c>
      <c r="Y42071" s="94">
        <v>11</v>
      </c>
      <c r="AJ42071" s="94">
        <v>0</v>
      </c>
      <c r="AK42071" s="94">
        <v>735</v>
      </c>
      <c r="AN42071" s="94">
        <v>167</v>
      </c>
      <c r="AP42071" s="94">
        <v>0</v>
      </c>
      <c r="AQ42071" s="94">
        <v>11</v>
      </c>
      <c r="AS42071" s="94">
        <v>-1278</v>
      </c>
      <c r="AT42071" s="94">
        <v>38</v>
      </c>
    </row>
    <row r="42072" spans="1:46">
      <c r="A42072" s="85" t="s">
        <v>111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1961</v>
      </c>
      <c r="I42072" s="94">
        <v>1997</v>
      </c>
      <c r="J42072" s="94">
        <v>841</v>
      </c>
      <c r="K42072" s="94">
        <v>-1156</v>
      </c>
      <c r="O42072" s="94">
        <v>1997</v>
      </c>
      <c r="P42072" s="94">
        <v>841</v>
      </c>
      <c r="Q42072" s="94">
        <v>-1156</v>
      </c>
      <c r="R42072" s="94">
        <v>0</v>
      </c>
      <c r="S42072" s="94">
        <v>673</v>
      </c>
      <c r="V42072" s="94">
        <v>157</v>
      </c>
      <c r="X42072" s="94">
        <v>0</v>
      </c>
      <c r="Y42072" s="94">
        <v>11</v>
      </c>
      <c r="AJ42072" s="94">
        <v>0</v>
      </c>
      <c r="AK42072" s="94">
        <v>673</v>
      </c>
      <c r="AN42072" s="94">
        <v>157</v>
      </c>
      <c r="AP42072" s="94">
        <v>0</v>
      </c>
      <c r="AQ42072" s="94">
        <v>11</v>
      </c>
      <c r="AS42072" s="94">
        <v>-1196</v>
      </c>
      <c r="AT42072" s="94">
        <v>40</v>
      </c>
    </row>
    <row r="42073" spans="1:46">
      <c r="A42073" s="85" t="s">
        <v>111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1833</v>
      </c>
      <c r="I42073" s="94">
        <v>1852</v>
      </c>
      <c r="J42073" s="94">
        <v>642</v>
      </c>
      <c r="K42073" s="94">
        <v>-1210</v>
      </c>
      <c r="O42073" s="94">
        <v>1852</v>
      </c>
      <c r="P42073" s="94">
        <v>642</v>
      </c>
      <c r="Q42073" s="94">
        <v>-1210</v>
      </c>
      <c r="R42073" s="94">
        <v>0</v>
      </c>
      <c r="S42073" s="94">
        <v>367</v>
      </c>
      <c r="V42073" s="94">
        <v>264</v>
      </c>
      <c r="X42073" s="94">
        <v>0</v>
      </c>
      <c r="Y42073" s="94">
        <v>11</v>
      </c>
      <c r="AJ42073" s="94">
        <v>0</v>
      </c>
      <c r="AK42073" s="94">
        <v>367</v>
      </c>
      <c r="AN42073" s="94">
        <v>264</v>
      </c>
      <c r="AP42073" s="94">
        <v>0</v>
      </c>
      <c r="AQ42073" s="94">
        <v>11</v>
      </c>
      <c r="AS42073" s="94">
        <v>-1248</v>
      </c>
      <c r="AT42073" s="94">
        <v>38</v>
      </c>
    </row>
    <row r="42074" spans="1:46">
      <c r="A42074" s="85" t="s">
        <v>111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1726</v>
      </c>
      <c r="I42074" s="94">
        <v>1722</v>
      </c>
      <c r="J42074" s="94">
        <v>437</v>
      </c>
      <c r="K42074" s="94">
        <v>-1285</v>
      </c>
      <c r="O42074" s="94">
        <v>1722</v>
      </c>
      <c r="P42074" s="94">
        <v>437</v>
      </c>
      <c r="Q42074" s="94">
        <v>-1285</v>
      </c>
      <c r="R42074" s="94">
        <v>0</v>
      </c>
      <c r="S42074" s="94">
        <v>176</v>
      </c>
      <c r="V42074" s="94">
        <v>250</v>
      </c>
      <c r="X42074" s="94">
        <v>0</v>
      </c>
      <c r="Y42074" s="94">
        <v>11</v>
      </c>
      <c r="AJ42074" s="94">
        <v>0</v>
      </c>
      <c r="AK42074" s="94">
        <v>176</v>
      </c>
      <c r="AN42074" s="94">
        <v>250</v>
      </c>
      <c r="AP42074" s="94">
        <v>0</v>
      </c>
      <c r="AQ42074" s="94">
        <v>11</v>
      </c>
      <c r="AS42074" s="94">
        <v>-1320</v>
      </c>
      <c r="AT42074" s="94">
        <v>35</v>
      </c>
    </row>
    <row r="42075" spans="1:46">
      <c r="A42075" s="85" t="s">
        <v>111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1672</v>
      </c>
      <c r="I42075" s="94">
        <v>1656</v>
      </c>
      <c r="J42075" s="94">
        <v>440</v>
      </c>
      <c r="K42075" s="94">
        <v>-1216</v>
      </c>
      <c r="O42075" s="94">
        <v>1656</v>
      </c>
      <c r="P42075" s="94">
        <v>440</v>
      </c>
      <c r="Q42075" s="94">
        <v>-1216</v>
      </c>
      <c r="R42075" s="94">
        <v>0</v>
      </c>
      <c r="S42075" s="94">
        <v>177</v>
      </c>
      <c r="V42075" s="94">
        <v>252</v>
      </c>
      <c r="X42075" s="94">
        <v>0</v>
      </c>
      <c r="Y42075" s="94">
        <v>11</v>
      </c>
      <c r="AJ42075" s="94">
        <v>0</v>
      </c>
      <c r="AK42075" s="94">
        <v>177</v>
      </c>
      <c r="AN42075" s="94">
        <v>252</v>
      </c>
      <c r="AP42075" s="94">
        <v>0</v>
      </c>
      <c r="AQ42075" s="94">
        <v>11</v>
      </c>
      <c r="AS42075" s="94">
        <v>-1233</v>
      </c>
      <c r="AT42075" s="94">
        <v>17</v>
      </c>
    </row>
    <row r="42076" spans="1:46">
      <c r="A42076" s="85" t="s">
        <v>111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1620</v>
      </c>
      <c r="I42076" s="94">
        <v>1609</v>
      </c>
      <c r="J42076" s="94">
        <v>350</v>
      </c>
      <c r="K42076" s="94">
        <v>-1259</v>
      </c>
      <c r="O42076" s="94">
        <v>1609</v>
      </c>
      <c r="P42076" s="94">
        <v>350</v>
      </c>
      <c r="Q42076" s="94">
        <v>-1259</v>
      </c>
      <c r="R42076" s="94">
        <v>0</v>
      </c>
      <c r="S42076" s="94">
        <v>72</v>
      </c>
      <c r="V42076" s="94">
        <v>268</v>
      </c>
      <c r="X42076" s="94">
        <v>0</v>
      </c>
      <c r="Y42076" s="94">
        <v>10</v>
      </c>
      <c r="AJ42076" s="94">
        <v>0</v>
      </c>
      <c r="AK42076" s="94">
        <v>72</v>
      </c>
      <c r="AN42076" s="94">
        <v>268</v>
      </c>
      <c r="AP42076" s="94">
        <v>0</v>
      </c>
      <c r="AQ42076" s="94">
        <v>10</v>
      </c>
      <c r="AS42076" s="94">
        <v>-1302</v>
      </c>
      <c r="AT42076" s="94">
        <v>43</v>
      </c>
    </row>
    <row r="42077" spans="1:46">
      <c r="A42077" s="85" t="s">
        <v>111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1608</v>
      </c>
      <c r="I42077" s="94">
        <v>1589</v>
      </c>
      <c r="J42077" s="94">
        <v>399</v>
      </c>
      <c r="K42077" s="94">
        <v>-1190</v>
      </c>
      <c r="O42077" s="94">
        <v>1589</v>
      </c>
      <c r="P42077" s="94">
        <v>399</v>
      </c>
      <c r="Q42077" s="94">
        <v>-1190</v>
      </c>
      <c r="R42077" s="94">
        <v>0</v>
      </c>
      <c r="S42077" s="94">
        <v>137</v>
      </c>
      <c r="V42077" s="94">
        <v>251</v>
      </c>
      <c r="X42077" s="94">
        <v>0</v>
      </c>
      <c r="Y42077" s="94">
        <v>11</v>
      </c>
      <c r="AJ42077" s="94">
        <v>0</v>
      </c>
      <c r="AK42077" s="94">
        <v>137</v>
      </c>
      <c r="AN42077" s="94">
        <v>251</v>
      </c>
      <c r="AP42077" s="94">
        <v>0</v>
      </c>
      <c r="AQ42077" s="94">
        <v>11</v>
      </c>
      <c r="AS42077" s="94">
        <v>-1210</v>
      </c>
      <c r="AT42077" s="94">
        <v>20</v>
      </c>
    </row>
    <row r="42078" spans="1:46">
      <c r="A42078" s="85" t="s">
        <v>111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1629</v>
      </c>
      <c r="I42078" s="94">
        <v>1605</v>
      </c>
      <c r="J42078" s="94">
        <v>358</v>
      </c>
      <c r="K42078" s="94">
        <v>-1247</v>
      </c>
      <c r="O42078" s="94">
        <v>1605</v>
      </c>
      <c r="P42078" s="94">
        <v>358</v>
      </c>
      <c r="Q42078" s="94">
        <v>-1247</v>
      </c>
      <c r="R42078" s="94">
        <v>0</v>
      </c>
      <c r="S42078" s="94">
        <v>142</v>
      </c>
      <c r="V42078" s="94">
        <v>205</v>
      </c>
      <c r="X42078" s="94">
        <v>0</v>
      </c>
      <c r="Y42078" s="94">
        <v>11</v>
      </c>
      <c r="AJ42078" s="94">
        <v>0</v>
      </c>
      <c r="AK42078" s="94">
        <v>142</v>
      </c>
      <c r="AN42078" s="94">
        <v>205</v>
      </c>
      <c r="AP42078" s="94">
        <v>0</v>
      </c>
      <c r="AQ42078" s="94">
        <v>11</v>
      </c>
      <c r="AS42078" s="94">
        <v>-1273</v>
      </c>
      <c r="AT42078" s="94">
        <v>26</v>
      </c>
    </row>
    <row r="42079" spans="1:46">
      <c r="A42079" s="85" t="s">
        <v>111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1692</v>
      </c>
      <c r="I42079" s="94">
        <v>1653</v>
      </c>
      <c r="J42079" s="94">
        <v>591</v>
      </c>
      <c r="K42079" s="94">
        <v>-1062</v>
      </c>
      <c r="O42079" s="94">
        <v>1653</v>
      </c>
      <c r="P42079" s="94">
        <v>591</v>
      </c>
      <c r="Q42079" s="94">
        <v>-1062</v>
      </c>
      <c r="R42079" s="94">
        <v>0</v>
      </c>
      <c r="S42079" s="94">
        <v>401</v>
      </c>
      <c r="V42079" s="94">
        <v>179</v>
      </c>
      <c r="X42079" s="94">
        <v>0</v>
      </c>
      <c r="Y42079" s="94">
        <v>11</v>
      </c>
      <c r="AJ42079" s="94">
        <v>0</v>
      </c>
      <c r="AK42079" s="94">
        <v>401</v>
      </c>
      <c r="AN42079" s="94">
        <v>179</v>
      </c>
      <c r="AP42079" s="94">
        <v>0</v>
      </c>
      <c r="AQ42079" s="94">
        <v>11</v>
      </c>
      <c r="AS42079" s="94">
        <v>-1077</v>
      </c>
      <c r="AT42079" s="94">
        <v>15</v>
      </c>
    </row>
    <row r="42080" spans="1:46">
      <c r="A42080" s="85" t="s">
        <v>111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1791</v>
      </c>
      <c r="I42080" s="94">
        <v>1744</v>
      </c>
      <c r="J42080" s="94">
        <v>608</v>
      </c>
      <c r="K42080" s="94">
        <v>-1136</v>
      </c>
      <c r="O42080" s="94">
        <v>1744</v>
      </c>
      <c r="P42080" s="94">
        <v>608</v>
      </c>
      <c r="Q42080" s="94">
        <v>-1136</v>
      </c>
      <c r="R42080" s="94">
        <v>0</v>
      </c>
      <c r="S42080" s="94">
        <v>435</v>
      </c>
      <c r="V42080" s="94">
        <v>163</v>
      </c>
      <c r="X42080" s="94">
        <v>0</v>
      </c>
      <c r="Y42080" s="94">
        <v>10</v>
      </c>
      <c r="AJ42080" s="94">
        <v>0</v>
      </c>
      <c r="AK42080" s="94">
        <v>435</v>
      </c>
      <c r="AN42080" s="94">
        <v>163</v>
      </c>
      <c r="AP42080" s="94">
        <v>0</v>
      </c>
      <c r="AQ42080" s="94">
        <v>10</v>
      </c>
      <c r="AS42080" s="94">
        <v>-1167</v>
      </c>
      <c r="AT42080" s="94">
        <v>31</v>
      </c>
    </row>
    <row r="42081" spans="1:46">
      <c r="A42081" s="85" t="s">
        <v>111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1922</v>
      </c>
      <c r="I42081" s="94">
        <v>1845</v>
      </c>
      <c r="J42081" s="94">
        <v>606</v>
      </c>
      <c r="K42081" s="94">
        <v>-1239</v>
      </c>
      <c r="O42081" s="94">
        <v>1845</v>
      </c>
      <c r="P42081" s="94">
        <v>606</v>
      </c>
      <c r="Q42081" s="94">
        <v>-1239</v>
      </c>
      <c r="R42081" s="94">
        <v>0</v>
      </c>
      <c r="S42081" s="94">
        <v>391</v>
      </c>
      <c r="V42081" s="94">
        <v>205</v>
      </c>
      <c r="X42081" s="94">
        <v>0</v>
      </c>
      <c r="Y42081" s="94">
        <v>10</v>
      </c>
      <c r="AJ42081" s="94">
        <v>0</v>
      </c>
      <c r="AK42081" s="94">
        <v>391</v>
      </c>
      <c r="AN42081" s="94">
        <v>205</v>
      </c>
      <c r="AP42081" s="94">
        <v>0</v>
      </c>
      <c r="AQ42081" s="94">
        <v>10</v>
      </c>
      <c r="AS42081" s="94">
        <v>-1308</v>
      </c>
      <c r="AT42081" s="94">
        <v>69</v>
      </c>
    </row>
    <row r="42082" spans="1:46">
      <c r="A42082" s="85" t="s">
        <v>111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2064</v>
      </c>
      <c r="I42082" s="94">
        <v>2002</v>
      </c>
      <c r="J42082" s="94">
        <v>611</v>
      </c>
      <c r="K42082" s="94">
        <v>-1391</v>
      </c>
      <c r="O42082" s="94">
        <v>2002</v>
      </c>
      <c r="P42082" s="94">
        <v>611</v>
      </c>
      <c r="Q42082" s="94">
        <v>-1391</v>
      </c>
      <c r="R42082" s="94">
        <v>0</v>
      </c>
      <c r="S42082" s="94">
        <v>363</v>
      </c>
      <c r="V42082" s="94">
        <v>238</v>
      </c>
      <c r="X42082" s="94">
        <v>0</v>
      </c>
      <c r="Y42082" s="94">
        <v>10</v>
      </c>
      <c r="AJ42082" s="94">
        <v>0</v>
      </c>
      <c r="AK42082" s="94">
        <v>363</v>
      </c>
      <c r="AN42082" s="94">
        <v>238</v>
      </c>
      <c r="AP42082" s="94">
        <v>0</v>
      </c>
      <c r="AQ42082" s="94">
        <v>10</v>
      </c>
      <c r="AS42082" s="94">
        <v>-1474</v>
      </c>
      <c r="AT42082" s="94">
        <v>83</v>
      </c>
    </row>
    <row r="42083" spans="1:46">
      <c r="A42083" s="85" t="s">
        <v>111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2137</v>
      </c>
      <c r="I42083" s="94">
        <v>2137</v>
      </c>
      <c r="J42083" s="94">
        <v>556</v>
      </c>
      <c r="K42083" s="94">
        <v>-1581</v>
      </c>
      <c r="O42083" s="94">
        <v>2137</v>
      </c>
      <c r="P42083" s="94">
        <v>556</v>
      </c>
      <c r="Q42083" s="94">
        <v>-1581</v>
      </c>
      <c r="R42083" s="94">
        <v>0</v>
      </c>
      <c r="S42083" s="94">
        <v>340</v>
      </c>
      <c r="V42083" s="94">
        <v>207</v>
      </c>
      <c r="X42083" s="94">
        <v>0</v>
      </c>
      <c r="Y42083" s="94">
        <v>9</v>
      </c>
      <c r="AJ42083" s="94">
        <v>0</v>
      </c>
      <c r="AK42083" s="94">
        <v>340</v>
      </c>
      <c r="AN42083" s="94">
        <v>207</v>
      </c>
      <c r="AP42083" s="94">
        <v>0</v>
      </c>
      <c r="AQ42083" s="94">
        <v>9</v>
      </c>
      <c r="AS42083" s="94">
        <v>-1655</v>
      </c>
      <c r="AT42083" s="94">
        <v>74</v>
      </c>
    </row>
    <row r="42084" spans="1:46">
      <c r="A42084" s="85" t="s">
        <v>111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2146</v>
      </c>
      <c r="I42084" s="94">
        <v>2227</v>
      </c>
      <c r="J42084" s="94">
        <v>558</v>
      </c>
      <c r="K42084" s="94">
        <v>-1669</v>
      </c>
      <c r="O42084" s="94">
        <v>2227</v>
      </c>
      <c r="P42084" s="94">
        <v>558</v>
      </c>
      <c r="Q42084" s="94">
        <v>-1669</v>
      </c>
      <c r="R42084" s="94">
        <v>0</v>
      </c>
      <c r="S42084" s="94">
        <v>338</v>
      </c>
      <c r="V42084" s="94">
        <v>211</v>
      </c>
      <c r="X42084" s="94">
        <v>0</v>
      </c>
      <c r="Y42084" s="94">
        <v>9</v>
      </c>
      <c r="AJ42084" s="94">
        <v>0</v>
      </c>
      <c r="AK42084" s="94">
        <v>338</v>
      </c>
      <c r="AN42084" s="94">
        <v>211</v>
      </c>
      <c r="AP42084" s="94">
        <v>0</v>
      </c>
      <c r="AQ42084" s="94">
        <v>9</v>
      </c>
      <c r="AS42084" s="94">
        <v>-1741</v>
      </c>
      <c r="AT42084" s="94">
        <v>72</v>
      </c>
    </row>
    <row r="42085" spans="1:46">
      <c r="A42085" s="85" t="s">
        <v>111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2134</v>
      </c>
      <c r="I42085" s="94">
        <v>2283</v>
      </c>
      <c r="J42085" s="94">
        <v>520</v>
      </c>
      <c r="K42085" s="94">
        <v>-1763</v>
      </c>
      <c r="O42085" s="94">
        <v>2283</v>
      </c>
      <c r="P42085" s="94">
        <v>520</v>
      </c>
      <c r="Q42085" s="94">
        <v>-1763</v>
      </c>
      <c r="R42085" s="94">
        <v>0</v>
      </c>
      <c r="S42085" s="94">
        <v>332</v>
      </c>
      <c r="V42085" s="94">
        <v>178</v>
      </c>
      <c r="X42085" s="94">
        <v>0</v>
      </c>
      <c r="Y42085" s="94">
        <v>10</v>
      </c>
      <c r="AJ42085" s="94">
        <v>0</v>
      </c>
      <c r="AK42085" s="94">
        <v>332</v>
      </c>
      <c r="AN42085" s="94">
        <v>178</v>
      </c>
      <c r="AP42085" s="94">
        <v>0</v>
      </c>
      <c r="AQ42085" s="94">
        <v>10</v>
      </c>
      <c r="AS42085" s="94">
        <v>-1852</v>
      </c>
      <c r="AT42085" s="94">
        <v>89</v>
      </c>
    </row>
    <row r="42086" spans="1:46">
      <c r="A42086" s="85" t="s">
        <v>111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2111</v>
      </c>
      <c r="I42086" s="94">
        <v>2310</v>
      </c>
      <c r="J42086" s="94">
        <v>531</v>
      </c>
      <c r="K42086" s="94">
        <v>-1779</v>
      </c>
      <c r="O42086" s="94">
        <v>2310</v>
      </c>
      <c r="P42086" s="94">
        <v>531</v>
      </c>
      <c r="Q42086" s="94">
        <v>-1779</v>
      </c>
      <c r="R42086" s="94">
        <v>0</v>
      </c>
      <c r="S42086" s="94">
        <v>337</v>
      </c>
      <c r="V42086" s="94">
        <v>185</v>
      </c>
      <c r="X42086" s="94">
        <v>0</v>
      </c>
      <c r="Y42086" s="94">
        <v>9</v>
      </c>
      <c r="AJ42086" s="94">
        <v>0</v>
      </c>
      <c r="AK42086" s="94">
        <v>337</v>
      </c>
      <c r="AN42086" s="94">
        <v>185</v>
      </c>
      <c r="AP42086" s="94">
        <v>0</v>
      </c>
      <c r="AQ42086" s="94">
        <v>9</v>
      </c>
      <c r="AS42086" s="94">
        <v>-1882</v>
      </c>
      <c r="AT42086" s="94">
        <v>103</v>
      </c>
    </row>
    <row r="42087" spans="1:46">
      <c r="A42087" s="85" t="s">
        <v>111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2065</v>
      </c>
      <c r="I42087" s="94">
        <v>2286</v>
      </c>
      <c r="J42087" s="94">
        <v>567</v>
      </c>
      <c r="K42087" s="94">
        <v>-1719</v>
      </c>
      <c r="O42087" s="94">
        <v>2286</v>
      </c>
      <c r="P42087" s="94">
        <v>567</v>
      </c>
      <c r="Q42087" s="94">
        <v>-1719</v>
      </c>
      <c r="R42087" s="94">
        <v>0</v>
      </c>
      <c r="S42087" s="94">
        <v>391</v>
      </c>
      <c r="V42087" s="94">
        <v>166</v>
      </c>
      <c r="X42087" s="94">
        <v>0</v>
      </c>
      <c r="Y42087" s="94">
        <v>10</v>
      </c>
      <c r="AJ42087" s="94">
        <v>0</v>
      </c>
      <c r="AK42087" s="94">
        <v>391</v>
      </c>
      <c r="AN42087" s="94">
        <v>166</v>
      </c>
      <c r="AP42087" s="94">
        <v>0</v>
      </c>
      <c r="AQ42087" s="94">
        <v>10</v>
      </c>
      <c r="AS42087" s="94">
        <v>-1819</v>
      </c>
      <c r="AT42087" s="94">
        <v>100</v>
      </c>
    </row>
    <row r="42088" spans="1:46">
      <c r="A42088" s="85" t="s">
        <v>111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2021</v>
      </c>
      <c r="I42088" s="94">
        <v>2244</v>
      </c>
      <c r="J42088" s="94">
        <v>471</v>
      </c>
      <c r="K42088" s="94">
        <v>-1773</v>
      </c>
      <c r="O42088" s="94">
        <v>2244</v>
      </c>
      <c r="P42088" s="94">
        <v>471</v>
      </c>
      <c r="Q42088" s="94">
        <v>-1773</v>
      </c>
      <c r="R42088" s="94">
        <v>0</v>
      </c>
      <c r="S42088" s="94">
        <v>306</v>
      </c>
      <c r="V42088" s="94">
        <v>155</v>
      </c>
      <c r="X42088" s="94">
        <v>0</v>
      </c>
      <c r="Y42088" s="94">
        <v>10</v>
      </c>
      <c r="AJ42088" s="94">
        <v>0</v>
      </c>
      <c r="AK42088" s="94">
        <v>306</v>
      </c>
      <c r="AN42088" s="94">
        <v>155</v>
      </c>
      <c r="AP42088" s="94">
        <v>0</v>
      </c>
      <c r="AQ42088" s="94">
        <v>10</v>
      </c>
      <c r="AS42088" s="94">
        <v>-1882</v>
      </c>
      <c r="AT42088" s="94">
        <v>109</v>
      </c>
    </row>
    <row r="42089" spans="1:46">
      <c r="A42089" s="85" t="s">
        <v>111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2007</v>
      </c>
      <c r="I42089" s="94">
        <v>2236</v>
      </c>
      <c r="J42089" s="94">
        <v>429</v>
      </c>
      <c r="K42089" s="94">
        <v>-1807</v>
      </c>
      <c r="O42089" s="94">
        <v>2236</v>
      </c>
      <c r="P42089" s="94">
        <v>429</v>
      </c>
      <c r="Q42089" s="94">
        <v>-1807</v>
      </c>
      <c r="R42089" s="94">
        <v>0</v>
      </c>
      <c r="S42089" s="94">
        <v>302</v>
      </c>
      <c r="V42089" s="94">
        <v>117</v>
      </c>
      <c r="X42089" s="94">
        <v>0</v>
      </c>
      <c r="Y42089" s="94">
        <v>10</v>
      </c>
      <c r="AJ42089" s="94">
        <v>0</v>
      </c>
      <c r="AK42089" s="94">
        <v>302</v>
      </c>
      <c r="AN42089" s="94">
        <v>117</v>
      </c>
      <c r="AP42089" s="94">
        <v>0</v>
      </c>
      <c r="AQ42089" s="94">
        <v>10</v>
      </c>
      <c r="AS42089" s="94">
        <v>-1914</v>
      </c>
      <c r="AT42089" s="94">
        <v>107</v>
      </c>
    </row>
    <row r="42090" spans="1:46">
      <c r="A42090" s="85" t="s">
        <v>111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2031</v>
      </c>
      <c r="I42090" s="94">
        <v>2244</v>
      </c>
      <c r="J42090" s="94">
        <v>468</v>
      </c>
      <c r="K42090" s="94">
        <v>-1776</v>
      </c>
      <c r="O42090" s="94">
        <v>2244</v>
      </c>
      <c r="P42090" s="94">
        <v>468</v>
      </c>
      <c r="Q42090" s="94">
        <v>-1776</v>
      </c>
      <c r="R42090" s="94">
        <v>0</v>
      </c>
      <c r="S42090" s="94">
        <v>329</v>
      </c>
      <c r="V42090" s="94">
        <v>129</v>
      </c>
      <c r="X42090" s="94">
        <v>0</v>
      </c>
      <c r="Y42090" s="94">
        <v>10</v>
      </c>
      <c r="AJ42090" s="94">
        <v>0</v>
      </c>
      <c r="AK42090" s="94">
        <v>329</v>
      </c>
      <c r="AN42090" s="94">
        <v>129</v>
      </c>
      <c r="AP42090" s="94">
        <v>0</v>
      </c>
      <c r="AQ42090" s="94">
        <v>10</v>
      </c>
      <c r="AS42090" s="94">
        <v>-1889</v>
      </c>
      <c r="AT42090" s="94">
        <v>113</v>
      </c>
    </row>
    <row r="42091" spans="1:46">
      <c r="A42091" s="85" t="s">
        <v>111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2073</v>
      </c>
      <c r="I42091" s="94">
        <v>2281</v>
      </c>
      <c r="J42091" s="94">
        <v>545</v>
      </c>
      <c r="K42091" s="94">
        <v>-1736</v>
      </c>
      <c r="O42091" s="94">
        <v>2281</v>
      </c>
      <c r="P42091" s="94">
        <v>545</v>
      </c>
      <c r="Q42091" s="94">
        <v>-1736</v>
      </c>
      <c r="R42091" s="94">
        <v>0</v>
      </c>
      <c r="S42091" s="94">
        <v>343</v>
      </c>
      <c r="V42091" s="94">
        <v>193</v>
      </c>
      <c r="X42091" s="94">
        <v>0</v>
      </c>
      <c r="Y42091" s="94">
        <v>9</v>
      </c>
      <c r="AJ42091" s="94">
        <v>0</v>
      </c>
      <c r="AK42091" s="94">
        <v>343</v>
      </c>
      <c r="AN42091" s="94">
        <v>193</v>
      </c>
      <c r="AP42091" s="94">
        <v>0</v>
      </c>
      <c r="AQ42091" s="94">
        <v>9</v>
      </c>
      <c r="AS42091" s="94">
        <v>-1841</v>
      </c>
      <c r="AT42091" s="94">
        <v>105</v>
      </c>
    </row>
    <row r="42092" spans="1:46">
      <c r="A42092" s="85" t="s">
        <v>111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2099</v>
      </c>
      <c r="I42092" s="94">
        <v>2294</v>
      </c>
      <c r="J42092" s="94">
        <v>653</v>
      </c>
      <c r="K42092" s="94">
        <v>-1641</v>
      </c>
      <c r="O42092" s="94">
        <v>2294</v>
      </c>
      <c r="P42092" s="94">
        <v>653</v>
      </c>
      <c r="Q42092" s="94">
        <v>-1641</v>
      </c>
      <c r="R42092" s="94">
        <v>0</v>
      </c>
      <c r="S42092" s="94">
        <v>422</v>
      </c>
      <c r="V42092" s="94">
        <v>221</v>
      </c>
      <c r="X42092" s="94">
        <v>0</v>
      </c>
      <c r="Y42092" s="94">
        <v>10</v>
      </c>
      <c r="AJ42092" s="94">
        <v>0</v>
      </c>
      <c r="AK42092" s="94">
        <v>422</v>
      </c>
      <c r="AN42092" s="94">
        <v>221</v>
      </c>
      <c r="AP42092" s="94">
        <v>0</v>
      </c>
      <c r="AQ42092" s="94">
        <v>10</v>
      </c>
      <c r="AS42092" s="94">
        <v>-1722</v>
      </c>
      <c r="AT42092" s="94">
        <v>81</v>
      </c>
    </row>
    <row r="42093" spans="1:46">
      <c r="A42093" s="85" t="s">
        <v>111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2106</v>
      </c>
      <c r="I42093" s="94">
        <v>2267</v>
      </c>
      <c r="J42093" s="94">
        <v>652</v>
      </c>
      <c r="K42093" s="94">
        <v>-1615</v>
      </c>
      <c r="O42093" s="94">
        <v>2267</v>
      </c>
      <c r="P42093" s="94">
        <v>652</v>
      </c>
      <c r="Q42093" s="94">
        <v>-1615</v>
      </c>
      <c r="R42093" s="94">
        <v>0</v>
      </c>
      <c r="S42093" s="94">
        <v>421</v>
      </c>
      <c r="V42093" s="94">
        <v>222</v>
      </c>
      <c r="X42093" s="94">
        <v>0</v>
      </c>
      <c r="Y42093" s="94">
        <v>9</v>
      </c>
      <c r="AJ42093" s="94">
        <v>0</v>
      </c>
      <c r="AK42093" s="94">
        <v>421</v>
      </c>
      <c r="AN42093" s="94">
        <v>222</v>
      </c>
      <c r="AP42093" s="94">
        <v>0</v>
      </c>
      <c r="AQ42093" s="94">
        <v>9</v>
      </c>
      <c r="AS42093" s="94">
        <v>-1675</v>
      </c>
      <c r="AT42093" s="94">
        <v>60</v>
      </c>
    </row>
    <row r="42094" spans="1:46">
      <c r="A42094" s="85" t="s">
        <v>111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2154</v>
      </c>
      <c r="I42094" s="94">
        <v>2256</v>
      </c>
      <c r="J42094" s="94">
        <v>612</v>
      </c>
      <c r="K42094" s="94">
        <v>-1644</v>
      </c>
      <c r="O42094" s="94">
        <v>2256</v>
      </c>
      <c r="P42094" s="94">
        <v>612</v>
      </c>
      <c r="Q42094" s="94">
        <v>-1644</v>
      </c>
      <c r="R42094" s="94">
        <v>0</v>
      </c>
      <c r="S42094" s="94">
        <v>399</v>
      </c>
      <c r="V42094" s="94">
        <v>203</v>
      </c>
      <c r="X42094" s="94">
        <v>0</v>
      </c>
      <c r="Y42094" s="94">
        <v>10</v>
      </c>
      <c r="AJ42094" s="94">
        <v>0</v>
      </c>
      <c r="AK42094" s="94">
        <v>399</v>
      </c>
      <c r="AN42094" s="94">
        <v>203</v>
      </c>
      <c r="AP42094" s="94">
        <v>0</v>
      </c>
      <c r="AQ42094" s="94">
        <v>10</v>
      </c>
      <c r="AS42094" s="94">
        <v>-1704</v>
      </c>
      <c r="AT42094" s="94">
        <v>60</v>
      </c>
    </row>
    <row r="42095" spans="1:46">
      <c r="A42095" s="85" t="s">
        <v>111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2088</v>
      </c>
      <c r="I42095" s="94">
        <v>2149</v>
      </c>
      <c r="J42095" s="94">
        <v>592</v>
      </c>
      <c r="K42095" s="94">
        <v>-1557</v>
      </c>
      <c r="O42095" s="94">
        <v>2149</v>
      </c>
      <c r="P42095" s="94">
        <v>592</v>
      </c>
      <c r="Q42095" s="94">
        <v>-1557</v>
      </c>
      <c r="R42095" s="94">
        <v>0</v>
      </c>
      <c r="S42095" s="94">
        <v>379</v>
      </c>
      <c r="V42095" s="94">
        <v>203</v>
      </c>
      <c r="X42095" s="94">
        <v>0</v>
      </c>
      <c r="Y42095" s="94">
        <v>10</v>
      </c>
      <c r="AJ42095" s="94">
        <v>0</v>
      </c>
      <c r="AK42095" s="94">
        <v>379</v>
      </c>
      <c r="AN42095" s="94">
        <v>203</v>
      </c>
      <c r="AP42095" s="94">
        <v>0</v>
      </c>
      <c r="AQ42095" s="94">
        <v>10</v>
      </c>
      <c r="AS42095" s="94">
        <v>-1613</v>
      </c>
      <c r="AT42095" s="94">
        <v>56</v>
      </c>
    </row>
    <row r="42096" spans="1:46">
      <c r="A42096" s="85" t="s">
        <v>111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1966</v>
      </c>
      <c r="I42096" s="94">
        <v>2018</v>
      </c>
      <c r="J42096" s="94">
        <v>600</v>
      </c>
      <c r="K42096" s="94">
        <v>-1418</v>
      </c>
      <c r="O42096" s="94">
        <v>2018</v>
      </c>
      <c r="P42096" s="94">
        <v>600</v>
      </c>
      <c r="Q42096" s="94">
        <v>-1418</v>
      </c>
      <c r="R42096" s="94">
        <v>0</v>
      </c>
      <c r="S42096" s="94">
        <v>385</v>
      </c>
      <c r="V42096" s="94">
        <v>205</v>
      </c>
      <c r="X42096" s="94">
        <v>0</v>
      </c>
      <c r="Y42096" s="94">
        <v>10</v>
      </c>
      <c r="AJ42096" s="94">
        <v>0</v>
      </c>
      <c r="AK42096" s="94">
        <v>385</v>
      </c>
      <c r="AN42096" s="94">
        <v>205</v>
      </c>
      <c r="AP42096" s="94">
        <v>0</v>
      </c>
      <c r="AQ42096" s="94">
        <v>10</v>
      </c>
      <c r="AS42096" s="94">
        <v>-1492</v>
      </c>
      <c r="AT42096" s="94">
        <v>74</v>
      </c>
    </row>
    <row r="42097" spans="1:46">
      <c r="A42097" s="85" t="s">
        <v>111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1830</v>
      </c>
      <c r="I42097" s="94">
        <v>1879</v>
      </c>
      <c r="J42097" s="94">
        <v>511</v>
      </c>
      <c r="K42097" s="94">
        <v>-1368</v>
      </c>
      <c r="O42097" s="94">
        <v>1879</v>
      </c>
      <c r="P42097" s="94">
        <v>511</v>
      </c>
      <c r="Q42097" s="94">
        <v>-1368</v>
      </c>
      <c r="R42097" s="94">
        <v>0</v>
      </c>
      <c r="S42097" s="94">
        <v>248</v>
      </c>
      <c r="V42097" s="94">
        <v>253</v>
      </c>
      <c r="X42097" s="94">
        <v>0</v>
      </c>
      <c r="Y42097" s="94">
        <v>10</v>
      </c>
      <c r="AJ42097" s="94">
        <v>0</v>
      </c>
      <c r="AK42097" s="94">
        <v>248</v>
      </c>
      <c r="AN42097" s="94">
        <v>253</v>
      </c>
      <c r="AP42097" s="94">
        <v>0</v>
      </c>
      <c r="AQ42097" s="94">
        <v>10</v>
      </c>
      <c r="AS42097" s="94">
        <v>-1440</v>
      </c>
      <c r="AT42097" s="94">
        <v>72</v>
      </c>
    </row>
    <row r="42098" spans="1:46">
      <c r="A42098" s="85" t="s">
        <v>111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1776</v>
      </c>
      <c r="I42098" s="94">
        <v>1770</v>
      </c>
      <c r="J42098" s="94">
        <v>514</v>
      </c>
      <c r="K42098" s="94">
        <v>-1256</v>
      </c>
      <c r="O42098" s="94">
        <v>1770</v>
      </c>
      <c r="P42098" s="94">
        <v>514</v>
      </c>
      <c r="Q42098" s="94">
        <v>-1256</v>
      </c>
      <c r="R42098" s="94">
        <v>0</v>
      </c>
      <c r="S42098" s="94">
        <v>249</v>
      </c>
      <c r="V42098" s="94">
        <v>255</v>
      </c>
      <c r="X42098" s="94">
        <v>0</v>
      </c>
      <c r="Y42098" s="94">
        <v>10</v>
      </c>
      <c r="AJ42098" s="94">
        <v>0</v>
      </c>
      <c r="AK42098" s="94">
        <v>249</v>
      </c>
      <c r="AN42098" s="94">
        <v>255</v>
      </c>
      <c r="AP42098" s="94">
        <v>0</v>
      </c>
      <c r="AQ42098" s="94">
        <v>10</v>
      </c>
      <c r="AS42098" s="94">
        <v>-1328</v>
      </c>
      <c r="AT42098" s="94">
        <v>72</v>
      </c>
    </row>
    <row r="42099" spans="1:46">
      <c r="A42099" s="85" t="s">
        <v>111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1710</v>
      </c>
      <c r="I42099" s="94">
        <v>1706</v>
      </c>
      <c r="J42099" s="94">
        <v>574</v>
      </c>
      <c r="K42099" s="94">
        <v>-1132</v>
      </c>
      <c r="O42099" s="94">
        <v>1706</v>
      </c>
      <c r="P42099" s="94">
        <v>574</v>
      </c>
      <c r="Q42099" s="94">
        <v>-1132</v>
      </c>
      <c r="R42099" s="94">
        <v>0</v>
      </c>
      <c r="S42099" s="94">
        <v>309</v>
      </c>
      <c r="V42099" s="94">
        <v>255</v>
      </c>
      <c r="X42099" s="94">
        <v>0</v>
      </c>
      <c r="Y42099" s="94">
        <v>10</v>
      </c>
      <c r="AJ42099" s="94">
        <v>0</v>
      </c>
      <c r="AK42099" s="94">
        <v>309</v>
      </c>
      <c r="AN42099" s="94">
        <v>255</v>
      </c>
      <c r="AP42099" s="94">
        <v>0</v>
      </c>
      <c r="AQ42099" s="94">
        <v>10</v>
      </c>
      <c r="AS42099" s="94">
        <v>-1196</v>
      </c>
      <c r="AT42099" s="94">
        <v>64</v>
      </c>
    </row>
    <row r="42100" spans="1:46">
      <c r="A42100" s="85" t="s">
        <v>111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1671</v>
      </c>
      <c r="I42100" s="94">
        <v>1663</v>
      </c>
      <c r="J42100" s="94">
        <v>585</v>
      </c>
      <c r="K42100" s="94">
        <v>-1078</v>
      </c>
      <c r="O42100" s="94">
        <v>1663</v>
      </c>
      <c r="P42100" s="94">
        <v>585</v>
      </c>
      <c r="Q42100" s="94">
        <v>-1078</v>
      </c>
      <c r="R42100" s="94">
        <v>0</v>
      </c>
      <c r="S42100" s="94">
        <v>318</v>
      </c>
      <c r="V42100" s="94">
        <v>257</v>
      </c>
      <c r="X42100" s="94">
        <v>0</v>
      </c>
      <c r="Y42100" s="94">
        <v>10</v>
      </c>
      <c r="AJ42100" s="94">
        <v>0</v>
      </c>
      <c r="AK42100" s="94">
        <v>318</v>
      </c>
      <c r="AN42100" s="94">
        <v>257</v>
      </c>
      <c r="AP42100" s="94">
        <v>0</v>
      </c>
      <c r="AQ42100" s="94">
        <v>10</v>
      </c>
      <c r="AS42100" s="94">
        <v>-1137</v>
      </c>
      <c r="AT42100" s="94">
        <v>59</v>
      </c>
    </row>
    <row r="42101" spans="1:46">
      <c r="A42101" s="85" t="s">
        <v>111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1660</v>
      </c>
      <c r="I42101" s="94">
        <v>1643</v>
      </c>
      <c r="J42101" s="94">
        <v>615</v>
      </c>
      <c r="K42101" s="94">
        <v>-1028</v>
      </c>
      <c r="O42101" s="94">
        <v>1643</v>
      </c>
      <c r="P42101" s="94">
        <v>615</v>
      </c>
      <c r="Q42101" s="94">
        <v>-1028</v>
      </c>
      <c r="R42101" s="94">
        <v>0</v>
      </c>
      <c r="S42101" s="94">
        <v>354</v>
      </c>
      <c r="V42101" s="94">
        <v>251</v>
      </c>
      <c r="X42101" s="94">
        <v>0</v>
      </c>
      <c r="Y42101" s="94">
        <v>10</v>
      </c>
      <c r="AJ42101" s="94">
        <v>0</v>
      </c>
      <c r="AK42101" s="94">
        <v>354</v>
      </c>
      <c r="AN42101" s="94">
        <v>251</v>
      </c>
      <c r="AP42101" s="94">
        <v>0</v>
      </c>
      <c r="AQ42101" s="94">
        <v>10</v>
      </c>
      <c r="AS42101" s="94">
        <v>-1081</v>
      </c>
      <c r="AT42101" s="94">
        <v>53</v>
      </c>
    </row>
    <row r="42102" spans="1:46">
      <c r="A42102" s="85" t="s">
        <v>111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1671</v>
      </c>
      <c r="I42102" s="94">
        <v>1655</v>
      </c>
      <c r="J42102" s="94">
        <v>588</v>
      </c>
      <c r="K42102" s="94">
        <v>-1067</v>
      </c>
      <c r="O42102" s="94">
        <v>1655</v>
      </c>
      <c r="P42102" s="94">
        <v>588</v>
      </c>
      <c r="Q42102" s="94">
        <v>-1067</v>
      </c>
      <c r="R42102" s="94">
        <v>0</v>
      </c>
      <c r="S42102" s="94">
        <v>367</v>
      </c>
      <c r="V42102" s="94">
        <v>211</v>
      </c>
      <c r="X42102" s="94">
        <v>0</v>
      </c>
      <c r="Y42102" s="94">
        <v>10</v>
      </c>
      <c r="AJ42102" s="94">
        <v>0</v>
      </c>
      <c r="AK42102" s="94">
        <v>367</v>
      </c>
      <c r="AN42102" s="94">
        <v>211</v>
      </c>
      <c r="AP42102" s="94">
        <v>0</v>
      </c>
      <c r="AQ42102" s="94">
        <v>10</v>
      </c>
      <c r="AS42102" s="94">
        <v>-1132</v>
      </c>
      <c r="AT42102" s="94">
        <v>65</v>
      </c>
    </row>
    <row r="42103" spans="1:46">
      <c r="A42103" s="85" t="s">
        <v>111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1722</v>
      </c>
      <c r="I42103" s="94">
        <v>1720</v>
      </c>
      <c r="J42103" s="94">
        <v>534</v>
      </c>
      <c r="K42103" s="94">
        <v>-1186</v>
      </c>
      <c r="O42103" s="94">
        <v>1720</v>
      </c>
      <c r="P42103" s="94">
        <v>534</v>
      </c>
      <c r="Q42103" s="94">
        <v>-1186</v>
      </c>
      <c r="R42103" s="94">
        <v>0</v>
      </c>
      <c r="S42103" s="94">
        <v>358</v>
      </c>
      <c r="V42103" s="94">
        <v>166</v>
      </c>
      <c r="X42103" s="94">
        <v>0</v>
      </c>
      <c r="Y42103" s="94">
        <v>10</v>
      </c>
      <c r="AJ42103" s="94">
        <v>0</v>
      </c>
      <c r="AK42103" s="94">
        <v>358</v>
      </c>
      <c r="AN42103" s="94">
        <v>166</v>
      </c>
      <c r="AP42103" s="94">
        <v>0</v>
      </c>
      <c r="AQ42103" s="94">
        <v>10</v>
      </c>
      <c r="AS42103" s="94">
        <v>-1246</v>
      </c>
      <c r="AT42103" s="94">
        <v>60</v>
      </c>
    </row>
    <row r="42104" spans="1:46">
      <c r="A42104" s="85" t="s">
        <v>111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1795</v>
      </c>
      <c r="I42104" s="94">
        <v>1791</v>
      </c>
      <c r="J42104" s="94">
        <v>546</v>
      </c>
      <c r="K42104" s="94">
        <v>-1245</v>
      </c>
      <c r="O42104" s="94">
        <v>1791</v>
      </c>
      <c r="P42104" s="94">
        <v>546</v>
      </c>
      <c r="Q42104" s="94">
        <v>-1245</v>
      </c>
      <c r="R42104" s="94">
        <v>0</v>
      </c>
      <c r="S42104" s="94">
        <v>355</v>
      </c>
      <c r="V42104" s="94">
        <v>181</v>
      </c>
      <c r="X42104" s="94">
        <v>0</v>
      </c>
      <c r="Y42104" s="94">
        <v>10</v>
      </c>
      <c r="AJ42104" s="94">
        <v>0</v>
      </c>
      <c r="AK42104" s="94">
        <v>355</v>
      </c>
      <c r="AN42104" s="94">
        <v>181</v>
      </c>
      <c r="AP42104" s="94">
        <v>0</v>
      </c>
      <c r="AQ42104" s="94">
        <v>10</v>
      </c>
      <c r="AS42104" s="94">
        <v>-1317</v>
      </c>
      <c r="AT42104" s="94">
        <v>72</v>
      </c>
    </row>
    <row r="42105" spans="1:46">
      <c r="A42105" s="85" t="s">
        <v>111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1913</v>
      </c>
      <c r="I42105" s="94">
        <v>1890</v>
      </c>
      <c r="J42105" s="94">
        <v>472</v>
      </c>
      <c r="K42105" s="94">
        <v>-1418</v>
      </c>
      <c r="O42105" s="94">
        <v>1890</v>
      </c>
      <c r="P42105" s="94">
        <v>472</v>
      </c>
      <c r="Q42105" s="94">
        <v>-1418</v>
      </c>
      <c r="R42105" s="94">
        <v>0</v>
      </c>
      <c r="S42105" s="94">
        <v>280</v>
      </c>
      <c r="V42105" s="94">
        <v>182</v>
      </c>
      <c r="X42105" s="94">
        <v>0</v>
      </c>
      <c r="Y42105" s="94">
        <v>10</v>
      </c>
      <c r="AJ42105" s="94">
        <v>0</v>
      </c>
      <c r="AK42105" s="94">
        <v>280</v>
      </c>
      <c r="AN42105" s="94">
        <v>182</v>
      </c>
      <c r="AP42105" s="94">
        <v>0</v>
      </c>
      <c r="AQ42105" s="94">
        <v>10</v>
      </c>
      <c r="AS42105" s="94">
        <v>-1498</v>
      </c>
      <c r="AT42105" s="94">
        <v>80</v>
      </c>
    </row>
    <row r="42106" spans="1:46">
      <c r="A42106" s="85" t="s">
        <v>111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2060</v>
      </c>
      <c r="I42106" s="94">
        <v>1999</v>
      </c>
      <c r="J42106" s="94">
        <v>436</v>
      </c>
      <c r="K42106" s="94">
        <v>-1563</v>
      </c>
      <c r="O42106" s="94">
        <v>1999</v>
      </c>
      <c r="P42106" s="94">
        <v>436</v>
      </c>
      <c r="Q42106" s="94">
        <v>-1563</v>
      </c>
      <c r="R42106" s="94">
        <v>0</v>
      </c>
      <c r="S42106" s="94">
        <v>247</v>
      </c>
      <c r="V42106" s="94">
        <v>179</v>
      </c>
      <c r="X42106" s="94">
        <v>0</v>
      </c>
      <c r="Y42106" s="94">
        <v>10</v>
      </c>
      <c r="AJ42106" s="94">
        <v>0</v>
      </c>
      <c r="AK42106" s="94">
        <v>247</v>
      </c>
      <c r="AN42106" s="94">
        <v>179</v>
      </c>
      <c r="AP42106" s="94">
        <v>0</v>
      </c>
      <c r="AQ42106" s="94">
        <v>10</v>
      </c>
      <c r="AS42106" s="94">
        <v>-1652</v>
      </c>
      <c r="AT42106" s="94">
        <v>89</v>
      </c>
    </row>
    <row r="42107" spans="1:46">
      <c r="A42107" s="85" t="s">
        <v>111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2148</v>
      </c>
      <c r="I42107" s="94">
        <v>2100</v>
      </c>
      <c r="J42107" s="94">
        <v>512</v>
      </c>
      <c r="K42107" s="94">
        <v>-1588</v>
      </c>
      <c r="O42107" s="94">
        <v>2100</v>
      </c>
      <c r="P42107" s="94">
        <v>512</v>
      </c>
      <c r="Q42107" s="94">
        <v>-1588</v>
      </c>
      <c r="R42107" s="94">
        <v>0</v>
      </c>
      <c r="S42107" s="94">
        <v>307</v>
      </c>
      <c r="V42107" s="94">
        <v>195</v>
      </c>
      <c r="X42107" s="94">
        <v>0</v>
      </c>
      <c r="Y42107" s="94">
        <v>10</v>
      </c>
      <c r="AJ42107" s="94">
        <v>0</v>
      </c>
      <c r="AK42107" s="94">
        <v>307</v>
      </c>
      <c r="AN42107" s="94">
        <v>195</v>
      </c>
      <c r="AP42107" s="94">
        <v>0</v>
      </c>
      <c r="AQ42107" s="94">
        <v>10</v>
      </c>
      <c r="AS42107" s="94">
        <v>-1651</v>
      </c>
      <c r="AT42107" s="94">
        <v>63</v>
      </c>
    </row>
    <row r="42108" spans="1:46">
      <c r="A42108" s="85" t="s">
        <v>111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2160</v>
      </c>
      <c r="I42108" s="94">
        <v>2136</v>
      </c>
      <c r="J42108" s="94">
        <v>547</v>
      </c>
      <c r="K42108" s="94">
        <v>-1589</v>
      </c>
      <c r="O42108" s="94">
        <v>2136</v>
      </c>
      <c r="P42108" s="94">
        <v>547</v>
      </c>
      <c r="Q42108" s="94">
        <v>-1589</v>
      </c>
      <c r="R42108" s="94">
        <v>0</v>
      </c>
      <c r="S42108" s="94">
        <v>338</v>
      </c>
      <c r="V42108" s="94">
        <v>199</v>
      </c>
      <c r="X42108" s="94">
        <v>0</v>
      </c>
      <c r="Y42108" s="94">
        <v>10</v>
      </c>
      <c r="AJ42108" s="94">
        <v>0</v>
      </c>
      <c r="AK42108" s="94">
        <v>338</v>
      </c>
      <c r="AN42108" s="94">
        <v>199</v>
      </c>
      <c r="AP42108" s="94">
        <v>0</v>
      </c>
      <c r="AQ42108" s="94">
        <v>10</v>
      </c>
      <c r="AS42108" s="94">
        <v>-1647</v>
      </c>
      <c r="AT42108" s="94">
        <v>58</v>
      </c>
    </row>
    <row r="42109" spans="1:46">
      <c r="A42109" s="85" t="s">
        <v>111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2143</v>
      </c>
      <c r="I42109" s="94">
        <v>2147</v>
      </c>
      <c r="J42109" s="94">
        <v>538</v>
      </c>
      <c r="K42109" s="94">
        <v>-1609</v>
      </c>
      <c r="O42109" s="94">
        <v>2147</v>
      </c>
      <c r="P42109" s="94">
        <v>538</v>
      </c>
      <c r="Q42109" s="94">
        <v>-1609</v>
      </c>
      <c r="R42109" s="94">
        <v>0</v>
      </c>
      <c r="S42109" s="94">
        <v>336</v>
      </c>
      <c r="V42109" s="94">
        <v>192</v>
      </c>
      <c r="X42109" s="94">
        <v>0</v>
      </c>
      <c r="Y42109" s="94">
        <v>10</v>
      </c>
      <c r="AJ42109" s="94">
        <v>0</v>
      </c>
      <c r="AK42109" s="94">
        <v>336</v>
      </c>
      <c r="AN42109" s="94">
        <v>192</v>
      </c>
      <c r="AP42109" s="94">
        <v>0</v>
      </c>
      <c r="AQ42109" s="94">
        <v>10</v>
      </c>
      <c r="AS42109" s="94">
        <v>-1679</v>
      </c>
      <c r="AT42109" s="94">
        <v>70</v>
      </c>
    </row>
    <row r="42110" spans="1:46">
      <c r="A42110" s="85" t="s">
        <v>111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2118</v>
      </c>
      <c r="I42110" s="94">
        <v>2143</v>
      </c>
      <c r="J42110" s="94">
        <v>568</v>
      </c>
      <c r="K42110" s="94">
        <v>-1575</v>
      </c>
      <c r="O42110" s="94">
        <v>2143</v>
      </c>
      <c r="P42110" s="94">
        <v>568</v>
      </c>
      <c r="Q42110" s="94">
        <v>-1575</v>
      </c>
      <c r="R42110" s="94">
        <v>0</v>
      </c>
      <c r="S42110" s="94">
        <v>337</v>
      </c>
      <c r="V42110" s="94">
        <v>220</v>
      </c>
      <c r="X42110" s="94">
        <v>0</v>
      </c>
      <c r="Y42110" s="94">
        <v>11</v>
      </c>
      <c r="AJ42110" s="94">
        <v>0</v>
      </c>
      <c r="AK42110" s="94">
        <v>337</v>
      </c>
      <c r="AN42110" s="94">
        <v>220</v>
      </c>
      <c r="AP42110" s="94">
        <v>0</v>
      </c>
      <c r="AQ42110" s="94">
        <v>11</v>
      </c>
      <c r="AS42110" s="94">
        <v>-1644</v>
      </c>
      <c r="AT42110" s="94">
        <v>69</v>
      </c>
    </row>
    <row r="42111" spans="1:46">
      <c r="A42111" s="85" t="s">
        <v>111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2068</v>
      </c>
      <c r="I42111" s="94">
        <v>2097</v>
      </c>
      <c r="J42111" s="94">
        <v>532</v>
      </c>
      <c r="K42111" s="94">
        <v>-1565</v>
      </c>
      <c r="O42111" s="94">
        <v>2097</v>
      </c>
      <c r="P42111" s="94">
        <v>532</v>
      </c>
      <c r="Q42111" s="94">
        <v>-1565</v>
      </c>
      <c r="R42111" s="94">
        <v>0</v>
      </c>
      <c r="S42111" s="94">
        <v>334</v>
      </c>
      <c r="V42111" s="94">
        <v>188</v>
      </c>
      <c r="X42111" s="94">
        <v>0</v>
      </c>
      <c r="Y42111" s="94">
        <v>10</v>
      </c>
      <c r="AJ42111" s="94">
        <v>0</v>
      </c>
      <c r="AK42111" s="94">
        <v>334</v>
      </c>
      <c r="AN42111" s="94">
        <v>188</v>
      </c>
      <c r="AP42111" s="94">
        <v>0</v>
      </c>
      <c r="AQ42111" s="94">
        <v>10</v>
      </c>
      <c r="AS42111" s="94">
        <v>-1626</v>
      </c>
      <c r="AT42111" s="94">
        <v>61</v>
      </c>
    </row>
    <row r="42112" spans="1:46">
      <c r="A42112" s="85" t="s">
        <v>111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2034</v>
      </c>
      <c r="I42112" s="94">
        <v>2045</v>
      </c>
      <c r="J42112" s="94">
        <v>496</v>
      </c>
      <c r="K42112" s="94">
        <v>-1549</v>
      </c>
      <c r="O42112" s="94">
        <v>2045</v>
      </c>
      <c r="P42112" s="94">
        <v>496</v>
      </c>
      <c r="Q42112" s="94">
        <v>-1549</v>
      </c>
      <c r="R42112" s="94">
        <v>0</v>
      </c>
      <c r="S42112" s="94">
        <v>338</v>
      </c>
      <c r="V42112" s="94">
        <v>147</v>
      </c>
      <c r="X42112" s="94">
        <v>0</v>
      </c>
      <c r="Y42112" s="94">
        <v>11</v>
      </c>
      <c r="AJ42112" s="94">
        <v>0</v>
      </c>
      <c r="AK42112" s="94">
        <v>338</v>
      </c>
      <c r="AN42112" s="94">
        <v>147</v>
      </c>
      <c r="AP42112" s="94">
        <v>0</v>
      </c>
      <c r="AQ42112" s="94">
        <v>11</v>
      </c>
      <c r="AS42112" s="94">
        <v>-1610</v>
      </c>
      <c r="AT42112" s="94">
        <v>61</v>
      </c>
    </row>
    <row r="42113" spans="1:46">
      <c r="A42113" s="85" t="s">
        <v>111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2033</v>
      </c>
      <c r="I42113" s="94">
        <v>1995</v>
      </c>
      <c r="J42113" s="94">
        <v>601</v>
      </c>
      <c r="K42113" s="94">
        <v>-1394</v>
      </c>
      <c r="O42113" s="94">
        <v>1995</v>
      </c>
      <c r="P42113" s="94">
        <v>601</v>
      </c>
      <c r="Q42113" s="94">
        <v>-1394</v>
      </c>
      <c r="R42113" s="94">
        <v>0</v>
      </c>
      <c r="S42113" s="94">
        <v>458</v>
      </c>
      <c r="V42113" s="94">
        <v>133</v>
      </c>
      <c r="X42113" s="94">
        <v>0</v>
      </c>
      <c r="Y42113" s="94">
        <v>10</v>
      </c>
      <c r="AJ42113" s="94">
        <v>0</v>
      </c>
      <c r="AK42113" s="94">
        <v>458</v>
      </c>
      <c r="AN42113" s="94">
        <v>133</v>
      </c>
      <c r="AP42113" s="94">
        <v>0</v>
      </c>
      <c r="AQ42113" s="94">
        <v>10</v>
      </c>
      <c r="AS42113" s="94">
        <v>-1454</v>
      </c>
      <c r="AT42113" s="94">
        <v>60</v>
      </c>
    </row>
    <row r="42114" spans="1:46">
      <c r="A42114" s="85" t="s">
        <v>111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2077</v>
      </c>
      <c r="I42114" s="94">
        <v>2024</v>
      </c>
      <c r="J42114" s="94">
        <v>725</v>
      </c>
      <c r="K42114" s="94">
        <v>-1299</v>
      </c>
      <c r="O42114" s="94">
        <v>2024</v>
      </c>
      <c r="P42114" s="94">
        <v>725</v>
      </c>
      <c r="Q42114" s="94">
        <v>-1299</v>
      </c>
      <c r="R42114" s="94">
        <v>0</v>
      </c>
      <c r="S42114" s="94">
        <v>568</v>
      </c>
      <c r="V42114" s="94">
        <v>147</v>
      </c>
      <c r="X42114" s="94">
        <v>0</v>
      </c>
      <c r="Y42114" s="94">
        <v>10</v>
      </c>
      <c r="AJ42114" s="94">
        <v>0</v>
      </c>
      <c r="AK42114" s="94">
        <v>568</v>
      </c>
      <c r="AN42114" s="94">
        <v>147</v>
      </c>
      <c r="AP42114" s="94">
        <v>0</v>
      </c>
      <c r="AQ42114" s="94">
        <v>10</v>
      </c>
      <c r="AS42114" s="94">
        <v>-1353</v>
      </c>
      <c r="AT42114" s="94">
        <v>54</v>
      </c>
    </row>
    <row r="42115" spans="1:46">
      <c r="A42115" s="85" t="s">
        <v>111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2145</v>
      </c>
      <c r="I42115" s="94">
        <v>2086</v>
      </c>
      <c r="J42115" s="94">
        <v>803</v>
      </c>
      <c r="K42115" s="94">
        <v>-1283</v>
      </c>
      <c r="O42115" s="94">
        <v>2086</v>
      </c>
      <c r="P42115" s="94">
        <v>803</v>
      </c>
      <c r="Q42115" s="94">
        <v>-1283</v>
      </c>
      <c r="R42115" s="94">
        <v>0</v>
      </c>
      <c r="S42115" s="94">
        <v>530</v>
      </c>
      <c r="V42115" s="94">
        <v>263</v>
      </c>
      <c r="X42115" s="94">
        <v>0</v>
      </c>
      <c r="Y42115" s="94">
        <v>10</v>
      </c>
      <c r="AJ42115" s="94">
        <v>0</v>
      </c>
      <c r="AK42115" s="94">
        <v>530</v>
      </c>
      <c r="AN42115" s="94">
        <v>263</v>
      </c>
      <c r="AP42115" s="94">
        <v>0</v>
      </c>
      <c r="AQ42115" s="94">
        <v>10</v>
      </c>
      <c r="AS42115" s="94">
        <v>-1327</v>
      </c>
      <c r="AT42115" s="94">
        <v>44</v>
      </c>
    </row>
    <row r="42116" spans="1:46">
      <c r="A42116" s="85" t="s">
        <v>111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2185</v>
      </c>
      <c r="I42116" s="94">
        <v>2143</v>
      </c>
      <c r="J42116" s="94">
        <v>765</v>
      </c>
      <c r="K42116" s="94">
        <v>-1378</v>
      </c>
      <c r="O42116" s="94">
        <v>2143</v>
      </c>
      <c r="P42116" s="94">
        <v>765</v>
      </c>
      <c r="Q42116" s="94">
        <v>-1378</v>
      </c>
      <c r="R42116" s="94">
        <v>0</v>
      </c>
      <c r="S42116" s="94">
        <v>521</v>
      </c>
      <c r="V42116" s="94">
        <v>234</v>
      </c>
      <c r="X42116" s="94">
        <v>0</v>
      </c>
      <c r="Y42116" s="94">
        <v>10</v>
      </c>
      <c r="AJ42116" s="94">
        <v>0</v>
      </c>
      <c r="AK42116" s="94">
        <v>521</v>
      </c>
      <c r="AN42116" s="94">
        <v>234</v>
      </c>
      <c r="AP42116" s="94">
        <v>0</v>
      </c>
      <c r="AQ42116" s="94">
        <v>10</v>
      </c>
      <c r="AS42116" s="94">
        <v>-1416</v>
      </c>
      <c r="AT42116" s="94">
        <v>38</v>
      </c>
    </row>
    <row r="42117" spans="1:46">
      <c r="A42117" s="85" t="s">
        <v>111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2198</v>
      </c>
      <c r="I42117" s="94">
        <v>2156</v>
      </c>
      <c r="J42117" s="94">
        <v>742</v>
      </c>
      <c r="K42117" s="94">
        <v>-1414</v>
      </c>
      <c r="O42117" s="94">
        <v>2156</v>
      </c>
      <c r="P42117" s="94">
        <v>742</v>
      </c>
      <c r="Q42117" s="94">
        <v>-1414</v>
      </c>
      <c r="R42117" s="94">
        <v>0</v>
      </c>
      <c r="S42117" s="94">
        <v>520</v>
      </c>
      <c r="V42117" s="94">
        <v>212</v>
      </c>
      <c r="X42117" s="94">
        <v>0</v>
      </c>
      <c r="Y42117" s="94">
        <v>10</v>
      </c>
      <c r="AJ42117" s="94">
        <v>0</v>
      </c>
      <c r="AK42117" s="94">
        <v>520</v>
      </c>
      <c r="AN42117" s="94">
        <v>212</v>
      </c>
      <c r="AP42117" s="94">
        <v>0</v>
      </c>
      <c r="AQ42117" s="94">
        <v>10</v>
      </c>
      <c r="AS42117" s="94">
        <v>-1448</v>
      </c>
      <c r="AT42117" s="94">
        <v>34</v>
      </c>
    </row>
    <row r="42118" spans="1:46">
      <c r="A42118" s="85" t="s">
        <v>111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2247</v>
      </c>
      <c r="I42118" s="94">
        <v>2209</v>
      </c>
      <c r="J42118" s="94">
        <v>691</v>
      </c>
      <c r="K42118" s="94">
        <v>-1518</v>
      </c>
      <c r="O42118" s="94">
        <v>2209</v>
      </c>
      <c r="P42118" s="94">
        <v>691</v>
      </c>
      <c r="Q42118" s="94">
        <v>-1518</v>
      </c>
      <c r="R42118" s="94">
        <v>0</v>
      </c>
      <c r="S42118" s="94">
        <v>521</v>
      </c>
      <c r="V42118" s="94">
        <v>159</v>
      </c>
      <c r="X42118" s="94">
        <v>0</v>
      </c>
      <c r="Y42118" s="94">
        <v>11</v>
      </c>
      <c r="AJ42118" s="94">
        <v>0</v>
      </c>
      <c r="AK42118" s="94">
        <v>521</v>
      </c>
      <c r="AN42118" s="94">
        <v>159</v>
      </c>
      <c r="AP42118" s="94">
        <v>0</v>
      </c>
      <c r="AQ42118" s="94">
        <v>11</v>
      </c>
      <c r="AS42118" s="94">
        <v>-1554</v>
      </c>
      <c r="AT42118" s="94">
        <v>36</v>
      </c>
    </row>
    <row r="42119" spans="1:46">
      <c r="A42119" s="85" t="s">
        <v>111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2154</v>
      </c>
      <c r="I42119" s="94">
        <v>2138</v>
      </c>
      <c r="J42119" s="94">
        <v>691</v>
      </c>
      <c r="K42119" s="94">
        <v>-1447</v>
      </c>
      <c r="O42119" s="94">
        <v>2138</v>
      </c>
      <c r="P42119" s="94">
        <v>691</v>
      </c>
      <c r="Q42119" s="94">
        <v>-1447</v>
      </c>
      <c r="R42119" s="94">
        <v>0</v>
      </c>
      <c r="S42119" s="94">
        <v>521</v>
      </c>
      <c r="V42119" s="94">
        <v>160</v>
      </c>
      <c r="X42119" s="94">
        <v>0</v>
      </c>
      <c r="Y42119" s="94">
        <v>10</v>
      </c>
      <c r="AJ42119" s="94">
        <v>0</v>
      </c>
      <c r="AK42119" s="94">
        <v>521</v>
      </c>
      <c r="AN42119" s="94">
        <v>160</v>
      </c>
      <c r="AP42119" s="94">
        <v>0</v>
      </c>
      <c r="AQ42119" s="94">
        <v>10</v>
      </c>
      <c r="AS42119" s="94">
        <v>-1485</v>
      </c>
      <c r="AT42119" s="94">
        <v>38</v>
      </c>
    </row>
    <row r="42120" spans="1:46">
      <c r="A42120" s="85" t="s">
        <v>111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2004</v>
      </c>
      <c r="I42120" s="94">
        <v>1983</v>
      </c>
      <c r="J42120" s="94">
        <v>642</v>
      </c>
      <c r="K42120" s="94">
        <v>-1341</v>
      </c>
      <c r="O42120" s="94">
        <v>1983</v>
      </c>
      <c r="P42120" s="94">
        <v>642</v>
      </c>
      <c r="Q42120" s="94">
        <v>-1341</v>
      </c>
      <c r="R42120" s="94">
        <v>0</v>
      </c>
      <c r="S42120" s="94">
        <v>516</v>
      </c>
      <c r="V42120" s="94">
        <v>116</v>
      </c>
      <c r="X42120" s="94">
        <v>0</v>
      </c>
      <c r="Y42120" s="94">
        <v>10</v>
      </c>
      <c r="AJ42120" s="94">
        <v>0</v>
      </c>
      <c r="AK42120" s="94">
        <v>516</v>
      </c>
      <c r="AN42120" s="94">
        <v>116</v>
      </c>
      <c r="AP42120" s="94">
        <v>0</v>
      </c>
      <c r="AQ42120" s="94">
        <v>10</v>
      </c>
      <c r="AS42120" s="94">
        <v>-1379</v>
      </c>
      <c r="AT42120" s="94">
        <v>38</v>
      </c>
    </row>
    <row r="42121" spans="1:46">
      <c r="A42121" s="85" t="s">
        <v>111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1841</v>
      </c>
      <c r="I42121" s="94">
        <v>1833</v>
      </c>
      <c r="J42121" s="94">
        <v>656</v>
      </c>
      <c r="K42121" s="94">
        <v>-1177</v>
      </c>
      <c r="O42121" s="94">
        <v>1833</v>
      </c>
      <c r="P42121" s="94">
        <v>656</v>
      </c>
      <c r="Q42121" s="94">
        <v>-1177</v>
      </c>
      <c r="R42121" s="94">
        <v>0</v>
      </c>
      <c r="S42121" s="94">
        <v>391</v>
      </c>
      <c r="V42121" s="94">
        <v>255</v>
      </c>
      <c r="X42121" s="94">
        <v>0</v>
      </c>
      <c r="Y42121" s="94">
        <v>10</v>
      </c>
      <c r="AJ42121" s="94">
        <v>0</v>
      </c>
      <c r="AK42121" s="94">
        <v>391</v>
      </c>
      <c r="AN42121" s="94">
        <v>255</v>
      </c>
      <c r="AP42121" s="94">
        <v>0</v>
      </c>
      <c r="AQ42121" s="94">
        <v>10</v>
      </c>
      <c r="AS42121" s="94">
        <v>-1230</v>
      </c>
      <c r="AT42121" s="94">
        <v>53</v>
      </c>
    </row>
    <row r="42122" spans="1:46">
      <c r="A42122" s="85" t="s">
        <v>111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1732</v>
      </c>
      <c r="I42122" s="94">
        <v>1730</v>
      </c>
      <c r="J42122" s="94">
        <v>682</v>
      </c>
      <c r="K42122" s="94">
        <v>-1048</v>
      </c>
      <c r="O42122" s="94">
        <v>1730</v>
      </c>
      <c r="P42122" s="94">
        <v>682</v>
      </c>
      <c r="Q42122" s="94">
        <v>-1048</v>
      </c>
      <c r="R42122" s="94">
        <v>0</v>
      </c>
      <c r="S42122" s="94">
        <v>418</v>
      </c>
      <c r="V42122" s="94">
        <v>254</v>
      </c>
      <c r="X42122" s="94">
        <v>0</v>
      </c>
      <c r="Y42122" s="94">
        <v>10</v>
      </c>
      <c r="AJ42122" s="94">
        <v>0</v>
      </c>
      <c r="AK42122" s="94">
        <v>418</v>
      </c>
      <c r="AN42122" s="94">
        <v>254</v>
      </c>
      <c r="AP42122" s="94">
        <v>0</v>
      </c>
      <c r="AQ42122" s="94">
        <v>10</v>
      </c>
      <c r="AS42122" s="94">
        <v>-1106</v>
      </c>
      <c r="AT42122" s="94">
        <v>58</v>
      </c>
    </row>
    <row r="42123" spans="1:46">
      <c r="A42123" s="85" t="s">
        <v>111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1676</v>
      </c>
      <c r="I42123" s="94">
        <v>1677</v>
      </c>
      <c r="J42123" s="94">
        <v>597</v>
      </c>
      <c r="K42123" s="94">
        <v>-1080</v>
      </c>
      <c r="O42123" s="94">
        <v>1677</v>
      </c>
      <c r="P42123" s="94">
        <v>597</v>
      </c>
      <c r="Q42123" s="94">
        <v>-1080</v>
      </c>
      <c r="R42123" s="94">
        <v>0</v>
      </c>
      <c r="S42123" s="94">
        <v>333</v>
      </c>
      <c r="V42123" s="94">
        <v>254</v>
      </c>
      <c r="X42123" s="94">
        <v>0</v>
      </c>
      <c r="Y42123" s="94">
        <v>10</v>
      </c>
      <c r="AJ42123" s="94">
        <v>0</v>
      </c>
      <c r="AK42123" s="94">
        <v>333</v>
      </c>
      <c r="AN42123" s="94">
        <v>254</v>
      </c>
      <c r="AP42123" s="94">
        <v>0</v>
      </c>
      <c r="AQ42123" s="94">
        <v>10</v>
      </c>
      <c r="AS42123" s="94">
        <v>-1144</v>
      </c>
      <c r="AT42123" s="94">
        <v>64</v>
      </c>
    </row>
    <row r="42124" spans="1:46">
      <c r="A42124" s="85" t="s">
        <v>111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1660</v>
      </c>
      <c r="I42124" s="94">
        <v>1652</v>
      </c>
      <c r="J42124" s="94">
        <v>600</v>
      </c>
      <c r="K42124" s="94">
        <v>-1052</v>
      </c>
      <c r="O42124" s="94">
        <v>1652</v>
      </c>
      <c r="P42124" s="94">
        <v>600</v>
      </c>
      <c r="Q42124" s="94">
        <v>-1052</v>
      </c>
      <c r="R42124" s="94">
        <v>0</v>
      </c>
      <c r="S42124" s="94">
        <v>334</v>
      </c>
      <c r="V42124" s="94">
        <v>256</v>
      </c>
      <c r="X42124" s="94">
        <v>0</v>
      </c>
      <c r="Y42124" s="94">
        <v>10</v>
      </c>
      <c r="AJ42124" s="94">
        <v>0</v>
      </c>
      <c r="AK42124" s="94">
        <v>334</v>
      </c>
      <c r="AN42124" s="94">
        <v>256</v>
      </c>
      <c r="AP42124" s="94">
        <v>0</v>
      </c>
      <c r="AQ42124" s="94">
        <v>10</v>
      </c>
      <c r="AS42124" s="94">
        <v>-1122</v>
      </c>
      <c r="AT42124" s="94">
        <v>70</v>
      </c>
    </row>
    <row r="42125" spans="1:46">
      <c r="A42125" s="85" t="s">
        <v>111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1690</v>
      </c>
      <c r="I42125" s="94">
        <v>1674</v>
      </c>
      <c r="J42125" s="94">
        <v>596</v>
      </c>
      <c r="K42125" s="94">
        <v>-1078</v>
      </c>
      <c r="O42125" s="94">
        <v>1674</v>
      </c>
      <c r="P42125" s="94">
        <v>596</v>
      </c>
      <c r="Q42125" s="94">
        <v>-1078</v>
      </c>
      <c r="R42125" s="94">
        <v>0</v>
      </c>
      <c r="S42125" s="94">
        <v>334</v>
      </c>
      <c r="V42125" s="94">
        <v>252</v>
      </c>
      <c r="X42125" s="94">
        <v>0</v>
      </c>
      <c r="Y42125" s="94">
        <v>10</v>
      </c>
      <c r="AJ42125" s="94">
        <v>0</v>
      </c>
      <c r="AK42125" s="94">
        <v>334</v>
      </c>
      <c r="AN42125" s="94">
        <v>252</v>
      </c>
      <c r="AP42125" s="94">
        <v>0</v>
      </c>
      <c r="AQ42125" s="94">
        <v>10</v>
      </c>
      <c r="AS42125" s="94">
        <v>-1150</v>
      </c>
      <c r="AT42125" s="94">
        <v>72</v>
      </c>
    </row>
    <row r="42126" spans="1:46">
      <c r="A42126" s="85" t="s">
        <v>111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1784</v>
      </c>
      <c r="I42126" s="94">
        <v>1744</v>
      </c>
      <c r="J42126" s="94">
        <v>490</v>
      </c>
      <c r="K42126" s="94">
        <v>-1254</v>
      </c>
      <c r="O42126" s="94">
        <v>1744</v>
      </c>
      <c r="P42126" s="94">
        <v>490</v>
      </c>
      <c r="Q42126" s="94">
        <v>-1254</v>
      </c>
      <c r="R42126" s="94">
        <v>0</v>
      </c>
      <c r="S42126" s="94">
        <v>334</v>
      </c>
      <c r="V42126" s="94">
        <v>146</v>
      </c>
      <c r="X42126" s="94">
        <v>0</v>
      </c>
      <c r="Y42126" s="94">
        <v>10</v>
      </c>
      <c r="AJ42126" s="94">
        <v>0</v>
      </c>
      <c r="AK42126" s="94">
        <v>334</v>
      </c>
      <c r="AN42126" s="94">
        <v>146</v>
      </c>
      <c r="AP42126" s="94">
        <v>0</v>
      </c>
      <c r="AQ42126" s="94">
        <v>10</v>
      </c>
      <c r="AS42126" s="94">
        <v>-1334</v>
      </c>
      <c r="AT42126" s="94">
        <v>80</v>
      </c>
    </row>
    <row r="42127" spans="1:46">
      <c r="A42127" s="85" t="s">
        <v>111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1998</v>
      </c>
      <c r="I42127" s="94">
        <v>1920</v>
      </c>
      <c r="J42127" s="94">
        <v>593</v>
      </c>
      <c r="K42127" s="94">
        <v>-1327</v>
      </c>
      <c r="O42127" s="94">
        <v>1920</v>
      </c>
      <c r="P42127" s="94">
        <v>593</v>
      </c>
      <c r="Q42127" s="94">
        <v>-1327</v>
      </c>
      <c r="R42127" s="94">
        <v>0</v>
      </c>
      <c r="S42127" s="94">
        <v>425</v>
      </c>
      <c r="V42127" s="94">
        <v>158</v>
      </c>
      <c r="X42127" s="94">
        <v>0</v>
      </c>
      <c r="Y42127" s="94">
        <v>10</v>
      </c>
      <c r="AJ42127" s="94">
        <v>0</v>
      </c>
      <c r="AK42127" s="94">
        <v>425</v>
      </c>
      <c r="AN42127" s="94">
        <v>158</v>
      </c>
      <c r="AP42127" s="94">
        <v>0</v>
      </c>
      <c r="AQ42127" s="94">
        <v>10</v>
      </c>
      <c r="AS42127" s="94">
        <v>-1407</v>
      </c>
      <c r="AT42127" s="94">
        <v>80</v>
      </c>
    </row>
    <row r="42128" spans="1:46">
      <c r="A42128" s="85" t="s">
        <v>111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2293</v>
      </c>
      <c r="I42128" s="94">
        <v>2129</v>
      </c>
      <c r="J42128" s="94">
        <v>614</v>
      </c>
      <c r="K42128" s="94">
        <v>-1515</v>
      </c>
      <c r="O42128" s="94">
        <v>2129</v>
      </c>
      <c r="P42128" s="94">
        <v>614</v>
      </c>
      <c r="Q42128" s="94">
        <v>-1515</v>
      </c>
      <c r="R42128" s="94">
        <v>0</v>
      </c>
      <c r="S42128" s="94">
        <v>435</v>
      </c>
      <c r="V42128" s="94">
        <v>169</v>
      </c>
      <c r="X42128" s="94">
        <v>0</v>
      </c>
      <c r="Y42128" s="94">
        <v>10</v>
      </c>
      <c r="AJ42128" s="94">
        <v>0</v>
      </c>
      <c r="AK42128" s="94">
        <v>435</v>
      </c>
      <c r="AN42128" s="94">
        <v>169</v>
      </c>
      <c r="AP42128" s="94">
        <v>0</v>
      </c>
      <c r="AQ42128" s="94">
        <v>10</v>
      </c>
      <c r="AS42128" s="94">
        <v>-1591</v>
      </c>
      <c r="AT42128" s="94">
        <v>76</v>
      </c>
    </row>
    <row r="42129" spans="1:46">
      <c r="A42129" s="85" t="s">
        <v>111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2457</v>
      </c>
      <c r="I42129" s="94">
        <v>2282</v>
      </c>
      <c r="J42129" s="94">
        <v>648</v>
      </c>
      <c r="K42129" s="94">
        <v>-1634</v>
      </c>
      <c r="O42129" s="94">
        <v>2282</v>
      </c>
      <c r="P42129" s="94">
        <v>648</v>
      </c>
      <c r="Q42129" s="94">
        <v>-1634</v>
      </c>
      <c r="R42129" s="94">
        <v>0</v>
      </c>
      <c r="S42129" s="94">
        <v>446</v>
      </c>
      <c r="V42129" s="94">
        <v>192</v>
      </c>
      <c r="X42129" s="94">
        <v>0</v>
      </c>
      <c r="Y42129" s="94">
        <v>10</v>
      </c>
      <c r="AJ42129" s="94">
        <v>0</v>
      </c>
      <c r="AK42129" s="94">
        <v>446</v>
      </c>
      <c r="AN42129" s="94">
        <v>192</v>
      </c>
      <c r="AP42129" s="94">
        <v>0</v>
      </c>
      <c r="AQ42129" s="94">
        <v>10</v>
      </c>
      <c r="AS42129" s="94">
        <v>-1719</v>
      </c>
      <c r="AT42129" s="94">
        <v>85</v>
      </c>
    </row>
    <row r="42130" spans="1:46">
      <c r="A42130" s="85" t="s">
        <v>111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2457</v>
      </c>
      <c r="I42130" s="94">
        <v>2320</v>
      </c>
      <c r="J42130" s="94">
        <v>694</v>
      </c>
      <c r="K42130" s="94">
        <v>-1626</v>
      </c>
      <c r="O42130" s="94">
        <v>2320</v>
      </c>
      <c r="P42130" s="94">
        <v>694</v>
      </c>
      <c r="Q42130" s="94">
        <v>-1626</v>
      </c>
      <c r="R42130" s="94">
        <v>0</v>
      </c>
      <c r="S42130" s="94">
        <v>446</v>
      </c>
      <c r="V42130" s="94">
        <v>238</v>
      </c>
      <c r="X42130" s="94">
        <v>0</v>
      </c>
      <c r="Y42130" s="94">
        <v>10</v>
      </c>
      <c r="AJ42130" s="94">
        <v>0</v>
      </c>
      <c r="AK42130" s="94">
        <v>446</v>
      </c>
      <c r="AN42130" s="94">
        <v>238</v>
      </c>
      <c r="AP42130" s="94">
        <v>0</v>
      </c>
      <c r="AQ42130" s="94">
        <v>10</v>
      </c>
      <c r="AS42130" s="94">
        <v>-1711</v>
      </c>
      <c r="AT42130" s="94">
        <v>85</v>
      </c>
    </row>
    <row r="42131" spans="1:46">
      <c r="A42131" s="85" t="s">
        <v>111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2406</v>
      </c>
      <c r="I42131" s="94">
        <v>2301</v>
      </c>
      <c r="J42131" s="94">
        <v>700</v>
      </c>
      <c r="K42131" s="94">
        <v>-1601</v>
      </c>
      <c r="O42131" s="94">
        <v>2301</v>
      </c>
      <c r="P42131" s="94">
        <v>700</v>
      </c>
      <c r="Q42131" s="94">
        <v>-1601</v>
      </c>
      <c r="R42131" s="94">
        <v>0</v>
      </c>
      <c r="S42131" s="94">
        <v>446</v>
      </c>
      <c r="V42131" s="94">
        <v>244</v>
      </c>
      <c r="X42131" s="94">
        <v>0</v>
      </c>
      <c r="Y42131" s="94">
        <v>10</v>
      </c>
      <c r="AJ42131" s="94">
        <v>0</v>
      </c>
      <c r="AK42131" s="94">
        <v>446</v>
      </c>
      <c r="AN42131" s="94">
        <v>244</v>
      </c>
      <c r="AP42131" s="94">
        <v>0</v>
      </c>
      <c r="AQ42131" s="94">
        <v>10</v>
      </c>
      <c r="AS42131" s="94">
        <v>-1661</v>
      </c>
      <c r="AT42131" s="94">
        <v>60</v>
      </c>
    </row>
    <row r="42132" spans="1:46">
      <c r="A42132" s="85" t="s">
        <v>111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2363</v>
      </c>
      <c r="I42132" s="94">
        <v>2268</v>
      </c>
      <c r="J42132" s="94">
        <v>692</v>
      </c>
      <c r="K42132" s="94">
        <v>-1576</v>
      </c>
      <c r="O42132" s="94">
        <v>2268</v>
      </c>
      <c r="P42132" s="94">
        <v>692</v>
      </c>
      <c r="Q42132" s="94">
        <v>-1576</v>
      </c>
      <c r="R42132" s="94">
        <v>0</v>
      </c>
      <c r="S42132" s="94">
        <v>446</v>
      </c>
      <c r="V42132" s="94">
        <v>236</v>
      </c>
      <c r="X42132" s="94">
        <v>0</v>
      </c>
      <c r="Y42132" s="94">
        <v>10</v>
      </c>
      <c r="AJ42132" s="94">
        <v>0</v>
      </c>
      <c r="AK42132" s="94">
        <v>446</v>
      </c>
      <c r="AN42132" s="94">
        <v>236</v>
      </c>
      <c r="AP42132" s="94">
        <v>0</v>
      </c>
      <c r="AQ42132" s="94">
        <v>10</v>
      </c>
      <c r="AS42132" s="94">
        <v>-1646</v>
      </c>
      <c r="AT42132" s="94">
        <v>70</v>
      </c>
    </row>
    <row r="42133" spans="1:46">
      <c r="A42133" s="85" t="s">
        <v>111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2333</v>
      </c>
      <c r="I42133" s="94">
        <v>2247</v>
      </c>
      <c r="J42133" s="94">
        <v>694</v>
      </c>
      <c r="K42133" s="94">
        <v>-1553</v>
      </c>
      <c r="O42133" s="94">
        <v>2247</v>
      </c>
      <c r="P42133" s="94">
        <v>694</v>
      </c>
      <c r="Q42133" s="94">
        <v>-1553</v>
      </c>
      <c r="R42133" s="94">
        <v>0</v>
      </c>
      <c r="S42133" s="94">
        <v>446</v>
      </c>
      <c r="V42133" s="94">
        <v>238</v>
      </c>
      <c r="X42133" s="94">
        <v>0</v>
      </c>
      <c r="Y42133" s="94">
        <v>10</v>
      </c>
      <c r="AJ42133" s="94">
        <v>0</v>
      </c>
      <c r="AK42133" s="94">
        <v>446</v>
      </c>
      <c r="AN42133" s="94">
        <v>238</v>
      </c>
      <c r="AP42133" s="94">
        <v>0</v>
      </c>
      <c r="AQ42133" s="94">
        <v>10</v>
      </c>
      <c r="AS42133" s="94">
        <v>-1609</v>
      </c>
      <c r="AT42133" s="94">
        <v>56</v>
      </c>
    </row>
    <row r="42134" spans="1:46">
      <c r="A42134" s="85" t="s">
        <v>111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2306</v>
      </c>
      <c r="I42134" s="94">
        <v>2248</v>
      </c>
      <c r="J42134" s="94">
        <v>686</v>
      </c>
      <c r="K42134" s="94">
        <v>-1562</v>
      </c>
      <c r="O42134" s="94">
        <v>2248</v>
      </c>
      <c r="P42134" s="94">
        <v>686</v>
      </c>
      <c r="Q42134" s="94">
        <v>-1562</v>
      </c>
      <c r="R42134" s="94">
        <v>0</v>
      </c>
      <c r="S42134" s="94">
        <v>503</v>
      </c>
      <c r="V42134" s="94">
        <v>171</v>
      </c>
      <c r="X42134" s="94">
        <v>0</v>
      </c>
      <c r="Y42134" s="94">
        <v>12</v>
      </c>
      <c r="AJ42134" s="94">
        <v>0</v>
      </c>
      <c r="AK42134" s="94">
        <v>503</v>
      </c>
      <c r="AN42134" s="94">
        <v>171</v>
      </c>
      <c r="AP42134" s="94">
        <v>0</v>
      </c>
      <c r="AQ42134" s="94">
        <v>12</v>
      </c>
      <c r="AS42134" s="94">
        <v>-1605</v>
      </c>
      <c r="AT42134" s="94">
        <v>43</v>
      </c>
    </row>
    <row r="42135" spans="1:46">
      <c r="A42135" s="85" t="s">
        <v>111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2281</v>
      </c>
      <c r="I42135" s="94">
        <v>2228</v>
      </c>
      <c r="J42135" s="94">
        <v>693</v>
      </c>
      <c r="K42135" s="94">
        <v>-1535</v>
      </c>
      <c r="O42135" s="94">
        <v>2228</v>
      </c>
      <c r="P42135" s="94">
        <v>693</v>
      </c>
      <c r="Q42135" s="94">
        <v>-1535</v>
      </c>
      <c r="R42135" s="94">
        <v>0</v>
      </c>
      <c r="S42135" s="94">
        <v>521</v>
      </c>
      <c r="V42135" s="94">
        <v>162</v>
      </c>
      <c r="X42135" s="94">
        <v>0</v>
      </c>
      <c r="Y42135" s="94">
        <v>10</v>
      </c>
      <c r="AJ42135" s="94">
        <v>0</v>
      </c>
      <c r="AK42135" s="94">
        <v>521</v>
      </c>
      <c r="AN42135" s="94">
        <v>162</v>
      </c>
      <c r="AP42135" s="94">
        <v>0</v>
      </c>
      <c r="AQ42135" s="94">
        <v>10</v>
      </c>
      <c r="AS42135" s="94">
        <v>-1570</v>
      </c>
      <c r="AT42135" s="94">
        <v>35</v>
      </c>
    </row>
    <row r="42136" spans="1:46">
      <c r="A42136" s="85" t="s">
        <v>111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2249</v>
      </c>
      <c r="I42136" s="94">
        <v>2184</v>
      </c>
      <c r="J42136" s="94">
        <v>668</v>
      </c>
      <c r="K42136" s="94">
        <v>-1516</v>
      </c>
      <c r="O42136" s="94">
        <v>2184</v>
      </c>
      <c r="P42136" s="94">
        <v>668</v>
      </c>
      <c r="Q42136" s="94">
        <v>-1516</v>
      </c>
      <c r="R42136" s="94">
        <v>0</v>
      </c>
      <c r="S42136" s="94">
        <v>521</v>
      </c>
      <c r="V42136" s="94">
        <v>137</v>
      </c>
      <c r="X42136" s="94">
        <v>0</v>
      </c>
      <c r="Y42136" s="94">
        <v>10</v>
      </c>
      <c r="AJ42136" s="94">
        <v>0</v>
      </c>
      <c r="AK42136" s="94">
        <v>521</v>
      </c>
      <c r="AN42136" s="94">
        <v>137</v>
      </c>
      <c r="AP42136" s="94">
        <v>0</v>
      </c>
      <c r="AQ42136" s="94">
        <v>10</v>
      </c>
      <c r="AS42136" s="94">
        <v>-1552</v>
      </c>
      <c r="AT42136" s="94">
        <v>36</v>
      </c>
    </row>
    <row r="42137" spans="1:46">
      <c r="A42137" s="85" t="s">
        <v>111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2252</v>
      </c>
      <c r="I42137" s="94">
        <v>2166</v>
      </c>
      <c r="J42137" s="94">
        <v>643</v>
      </c>
      <c r="K42137" s="94">
        <v>-1523</v>
      </c>
      <c r="O42137" s="94">
        <v>2166</v>
      </c>
      <c r="P42137" s="94">
        <v>643</v>
      </c>
      <c r="Q42137" s="94">
        <v>-1523</v>
      </c>
      <c r="R42137" s="94">
        <v>0</v>
      </c>
      <c r="S42137" s="94">
        <v>520</v>
      </c>
      <c r="V42137" s="94">
        <v>113</v>
      </c>
      <c r="X42137" s="94">
        <v>0</v>
      </c>
      <c r="Y42137" s="94">
        <v>10</v>
      </c>
      <c r="AJ42137" s="94">
        <v>0</v>
      </c>
      <c r="AK42137" s="94">
        <v>520</v>
      </c>
      <c r="AN42137" s="94">
        <v>113</v>
      </c>
      <c r="AP42137" s="94">
        <v>0</v>
      </c>
      <c r="AQ42137" s="94">
        <v>10</v>
      </c>
      <c r="AS42137" s="94">
        <v>-1570</v>
      </c>
      <c r="AT42137" s="94">
        <v>47</v>
      </c>
    </row>
    <row r="42138" spans="1:46">
      <c r="A42138" s="85" t="s">
        <v>111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2281</v>
      </c>
      <c r="I42138" s="94">
        <v>2186</v>
      </c>
      <c r="J42138" s="94">
        <v>626</v>
      </c>
      <c r="K42138" s="94">
        <v>-1560</v>
      </c>
      <c r="O42138" s="94">
        <v>2186</v>
      </c>
      <c r="P42138" s="94">
        <v>626</v>
      </c>
      <c r="Q42138" s="94">
        <v>-1560</v>
      </c>
      <c r="R42138" s="94">
        <v>0</v>
      </c>
      <c r="S42138" s="94">
        <v>483</v>
      </c>
      <c r="V42138" s="94">
        <v>133</v>
      </c>
      <c r="X42138" s="94">
        <v>0</v>
      </c>
      <c r="Y42138" s="94">
        <v>10</v>
      </c>
      <c r="AJ42138" s="94">
        <v>0</v>
      </c>
      <c r="AK42138" s="94">
        <v>483</v>
      </c>
      <c r="AN42138" s="94">
        <v>133</v>
      </c>
      <c r="AP42138" s="94">
        <v>0</v>
      </c>
      <c r="AQ42138" s="94">
        <v>10</v>
      </c>
      <c r="AS42138" s="94">
        <v>-1636</v>
      </c>
      <c r="AT42138" s="94">
        <v>76</v>
      </c>
    </row>
    <row r="42139" spans="1:46">
      <c r="A42139" s="85" t="s">
        <v>111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2344</v>
      </c>
      <c r="I42139" s="94">
        <v>2249</v>
      </c>
      <c r="J42139" s="94">
        <v>721</v>
      </c>
      <c r="K42139" s="94">
        <v>-1528</v>
      </c>
      <c r="O42139" s="94">
        <v>2249</v>
      </c>
      <c r="P42139" s="94">
        <v>721</v>
      </c>
      <c r="Q42139" s="94">
        <v>-1528</v>
      </c>
      <c r="R42139" s="94">
        <v>0</v>
      </c>
      <c r="S42139" s="94">
        <v>521</v>
      </c>
      <c r="V42139" s="94">
        <v>190</v>
      </c>
      <c r="X42139" s="94">
        <v>0</v>
      </c>
      <c r="Y42139" s="94">
        <v>10</v>
      </c>
      <c r="AJ42139" s="94">
        <v>0</v>
      </c>
      <c r="AK42139" s="94">
        <v>521</v>
      </c>
      <c r="AN42139" s="94">
        <v>190</v>
      </c>
      <c r="AP42139" s="94">
        <v>0</v>
      </c>
      <c r="AQ42139" s="94">
        <v>10</v>
      </c>
      <c r="AS42139" s="94">
        <v>-1621</v>
      </c>
      <c r="AT42139" s="94">
        <v>93</v>
      </c>
    </row>
    <row r="42140" spans="1:46">
      <c r="A42140" s="85" t="s">
        <v>111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2359</v>
      </c>
      <c r="I42140" s="94">
        <v>2283</v>
      </c>
      <c r="J42140" s="94">
        <v>766</v>
      </c>
      <c r="K42140" s="94">
        <v>-1517</v>
      </c>
      <c r="O42140" s="94">
        <v>2283</v>
      </c>
      <c r="P42140" s="94">
        <v>766</v>
      </c>
      <c r="Q42140" s="94">
        <v>-1517</v>
      </c>
      <c r="R42140" s="94">
        <v>0</v>
      </c>
      <c r="S42140" s="94">
        <v>521</v>
      </c>
      <c r="V42140" s="94">
        <v>235</v>
      </c>
      <c r="X42140" s="94">
        <v>0</v>
      </c>
      <c r="Y42140" s="94">
        <v>10</v>
      </c>
      <c r="AJ42140" s="94">
        <v>0</v>
      </c>
      <c r="AK42140" s="94">
        <v>521</v>
      </c>
      <c r="AN42140" s="94">
        <v>235</v>
      </c>
      <c r="AP42140" s="94">
        <v>0</v>
      </c>
      <c r="AQ42140" s="94">
        <v>10</v>
      </c>
      <c r="AS42140" s="94">
        <v>-1601</v>
      </c>
      <c r="AT42140" s="94">
        <v>84</v>
      </c>
    </row>
    <row r="42141" spans="1:46">
      <c r="A42141" s="85" t="s">
        <v>111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2339</v>
      </c>
      <c r="I42141" s="94">
        <v>2275</v>
      </c>
      <c r="J42141" s="94">
        <v>761</v>
      </c>
      <c r="K42141" s="94">
        <v>-1514</v>
      </c>
      <c r="O42141" s="94">
        <v>2275</v>
      </c>
      <c r="P42141" s="94">
        <v>761</v>
      </c>
      <c r="Q42141" s="94">
        <v>-1514</v>
      </c>
      <c r="R42141" s="94">
        <v>0</v>
      </c>
      <c r="S42141" s="94">
        <v>520</v>
      </c>
      <c r="V42141" s="94">
        <v>231</v>
      </c>
      <c r="X42141" s="94">
        <v>0</v>
      </c>
      <c r="Y42141" s="94">
        <v>10</v>
      </c>
      <c r="AJ42141" s="94">
        <v>0</v>
      </c>
      <c r="AK42141" s="94">
        <v>520</v>
      </c>
      <c r="AN42141" s="94">
        <v>231</v>
      </c>
      <c r="AP42141" s="94">
        <v>0</v>
      </c>
      <c r="AQ42141" s="94">
        <v>10</v>
      </c>
      <c r="AS42141" s="94">
        <v>-1574</v>
      </c>
      <c r="AT42141" s="94">
        <v>60</v>
      </c>
    </row>
    <row r="42142" spans="1:46">
      <c r="A42142" s="85" t="s">
        <v>111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2342</v>
      </c>
      <c r="I42142" s="94">
        <v>2292</v>
      </c>
      <c r="J42142" s="94">
        <v>802</v>
      </c>
      <c r="K42142" s="94">
        <v>-1490</v>
      </c>
      <c r="O42142" s="94">
        <v>2292</v>
      </c>
      <c r="P42142" s="94">
        <v>802</v>
      </c>
      <c r="Q42142" s="94">
        <v>-1490</v>
      </c>
      <c r="R42142" s="94">
        <v>0</v>
      </c>
      <c r="S42142" s="94">
        <v>518</v>
      </c>
      <c r="V42142" s="94">
        <v>274</v>
      </c>
      <c r="X42142" s="94">
        <v>0</v>
      </c>
      <c r="Y42142" s="94">
        <v>10</v>
      </c>
      <c r="AJ42142" s="94">
        <v>0</v>
      </c>
      <c r="AK42142" s="94">
        <v>518</v>
      </c>
      <c r="AN42142" s="94">
        <v>274</v>
      </c>
      <c r="AP42142" s="94">
        <v>0</v>
      </c>
      <c r="AQ42142" s="94">
        <v>10</v>
      </c>
      <c r="AS42142" s="94">
        <v>-1554</v>
      </c>
      <c r="AT42142" s="94">
        <v>64</v>
      </c>
    </row>
    <row r="42143" spans="1:46">
      <c r="A42143" s="85" t="s">
        <v>111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2223</v>
      </c>
      <c r="I42143" s="94">
        <v>2178</v>
      </c>
      <c r="J42143" s="94">
        <v>593</v>
      </c>
      <c r="K42143" s="94">
        <v>-1585</v>
      </c>
      <c r="O42143" s="94">
        <v>2178</v>
      </c>
      <c r="P42143" s="94">
        <v>593</v>
      </c>
      <c r="Q42143" s="94">
        <v>-1585</v>
      </c>
      <c r="R42143" s="94">
        <v>0</v>
      </c>
      <c r="S42143" s="94">
        <v>383</v>
      </c>
      <c r="V42143" s="94">
        <v>200</v>
      </c>
      <c r="X42143" s="94">
        <v>0</v>
      </c>
      <c r="Y42143" s="94">
        <v>10</v>
      </c>
      <c r="AJ42143" s="94">
        <v>0</v>
      </c>
      <c r="AK42143" s="94">
        <v>383</v>
      </c>
      <c r="AN42143" s="94">
        <v>200</v>
      </c>
      <c r="AP42143" s="94">
        <v>0</v>
      </c>
      <c r="AQ42143" s="94">
        <v>10</v>
      </c>
      <c r="AS42143" s="94">
        <v>-1674</v>
      </c>
      <c r="AT42143" s="94">
        <v>89</v>
      </c>
    </row>
    <row r="42144" spans="1:46">
      <c r="A42144" s="85" t="s">
        <v>111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2053</v>
      </c>
      <c r="I42144" s="94">
        <v>2019</v>
      </c>
      <c r="J42144" s="94">
        <v>636</v>
      </c>
      <c r="K42144" s="94">
        <v>-1383</v>
      </c>
      <c r="O42144" s="94">
        <v>2019</v>
      </c>
      <c r="P42144" s="94">
        <v>636</v>
      </c>
      <c r="Q42144" s="94">
        <v>-1383</v>
      </c>
      <c r="R42144" s="94">
        <v>0</v>
      </c>
      <c r="S42144" s="94">
        <v>419</v>
      </c>
      <c r="V42144" s="94">
        <v>206</v>
      </c>
      <c r="X42144" s="94">
        <v>0</v>
      </c>
      <c r="Y42144" s="94">
        <v>11</v>
      </c>
      <c r="AJ42144" s="94">
        <v>0</v>
      </c>
      <c r="AK42144" s="94">
        <v>419</v>
      </c>
      <c r="AN42144" s="94">
        <v>206</v>
      </c>
      <c r="AP42144" s="94">
        <v>0</v>
      </c>
      <c r="AQ42144" s="94">
        <v>11</v>
      </c>
      <c r="AS42144" s="94">
        <v>-1466</v>
      </c>
      <c r="AT42144" s="94">
        <v>83</v>
      </c>
    </row>
    <row r="42145" spans="1:46">
      <c r="A42145" s="85" t="s">
        <v>111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1893</v>
      </c>
      <c r="I42145" s="94">
        <v>1851</v>
      </c>
      <c r="J42145" s="94">
        <v>549</v>
      </c>
      <c r="K42145" s="94">
        <v>-1302</v>
      </c>
      <c r="O42145" s="94">
        <v>1851</v>
      </c>
      <c r="P42145" s="94">
        <v>549</v>
      </c>
      <c r="Q42145" s="94">
        <v>-1302</v>
      </c>
      <c r="R42145" s="94">
        <v>0</v>
      </c>
      <c r="S42145" s="94">
        <v>285</v>
      </c>
      <c r="V42145" s="94">
        <v>254</v>
      </c>
      <c r="X42145" s="94">
        <v>0</v>
      </c>
      <c r="Y42145" s="94">
        <v>10</v>
      </c>
      <c r="AJ42145" s="94">
        <v>0</v>
      </c>
      <c r="AK42145" s="94">
        <v>285</v>
      </c>
      <c r="AN42145" s="94">
        <v>254</v>
      </c>
      <c r="AP42145" s="94">
        <v>0</v>
      </c>
      <c r="AQ42145" s="94">
        <v>10</v>
      </c>
      <c r="AS42145" s="94">
        <v>-1380</v>
      </c>
      <c r="AT42145" s="94">
        <v>78</v>
      </c>
    </row>
    <row r="42146" spans="1:46">
      <c r="A42146" s="85" t="s">
        <v>111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1737</v>
      </c>
      <c r="I42146" s="94">
        <v>1739</v>
      </c>
      <c r="J42146" s="94">
        <v>365</v>
      </c>
      <c r="K42146" s="94">
        <v>-1374</v>
      </c>
      <c r="O42146" s="94">
        <v>1739</v>
      </c>
      <c r="P42146" s="94">
        <v>365</v>
      </c>
      <c r="Q42146" s="94">
        <v>-1374</v>
      </c>
      <c r="R42146" s="94">
        <v>0</v>
      </c>
      <c r="S42146" s="94">
        <v>105</v>
      </c>
      <c r="V42146" s="94">
        <v>249</v>
      </c>
      <c r="X42146" s="94">
        <v>0</v>
      </c>
      <c r="Y42146" s="94">
        <v>11</v>
      </c>
      <c r="AJ42146" s="94">
        <v>0</v>
      </c>
      <c r="AK42146" s="94">
        <v>105</v>
      </c>
      <c r="AN42146" s="94">
        <v>249</v>
      </c>
      <c r="AP42146" s="94">
        <v>0</v>
      </c>
      <c r="AQ42146" s="94">
        <v>11</v>
      </c>
      <c r="AS42146" s="94">
        <v>-1433</v>
      </c>
      <c r="AT42146" s="94">
        <v>59</v>
      </c>
    </row>
    <row r="42147" spans="1:46">
      <c r="A42147" s="85" t="s">
        <v>111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1693</v>
      </c>
      <c r="I42147" s="94">
        <v>1670</v>
      </c>
      <c r="J42147" s="94">
        <v>261</v>
      </c>
      <c r="K42147" s="94">
        <v>-1409</v>
      </c>
      <c r="O42147" s="94">
        <v>1670</v>
      </c>
      <c r="P42147" s="94">
        <v>261</v>
      </c>
      <c r="Q42147" s="94">
        <v>-1409</v>
      </c>
      <c r="R42147" s="94">
        <v>0</v>
      </c>
      <c r="S42147" s="94">
        <v>-4</v>
      </c>
      <c r="V42147" s="94">
        <v>255</v>
      </c>
      <c r="X42147" s="94">
        <v>0</v>
      </c>
      <c r="Y42147" s="94">
        <v>10</v>
      </c>
      <c r="AJ42147" s="94">
        <v>0</v>
      </c>
      <c r="AK42147" s="94">
        <v>-4</v>
      </c>
      <c r="AN42147" s="94">
        <v>255</v>
      </c>
      <c r="AP42147" s="94">
        <v>0</v>
      </c>
      <c r="AQ42147" s="94">
        <v>10</v>
      </c>
      <c r="AS42147" s="94">
        <v>-1477</v>
      </c>
      <c r="AT42147" s="94">
        <v>68</v>
      </c>
    </row>
    <row r="42148" spans="1:46">
      <c r="A42148" s="85" t="s">
        <v>111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1647</v>
      </c>
      <c r="I42148" s="94">
        <v>1634</v>
      </c>
      <c r="J42148" s="94">
        <v>262</v>
      </c>
      <c r="K42148" s="94">
        <v>-1372</v>
      </c>
      <c r="O42148" s="94">
        <v>1634</v>
      </c>
      <c r="P42148" s="94">
        <v>262</v>
      </c>
      <c r="Q42148" s="94">
        <v>-1372</v>
      </c>
      <c r="R42148" s="94">
        <v>0</v>
      </c>
      <c r="S42148" s="94">
        <v>-3</v>
      </c>
      <c r="V42148" s="94">
        <v>255</v>
      </c>
      <c r="X42148" s="94">
        <v>0</v>
      </c>
      <c r="Y42148" s="94">
        <v>10</v>
      </c>
      <c r="AJ42148" s="94">
        <v>0</v>
      </c>
      <c r="AK42148" s="94">
        <v>-3</v>
      </c>
      <c r="AN42148" s="94">
        <v>255</v>
      </c>
      <c r="AP42148" s="94">
        <v>0</v>
      </c>
      <c r="AQ42148" s="94">
        <v>10</v>
      </c>
      <c r="AS42148" s="94">
        <v>-1435</v>
      </c>
      <c r="AT42148" s="94">
        <v>63</v>
      </c>
    </row>
    <row r="42149" spans="1:46">
      <c r="A42149" s="85" t="s">
        <v>111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1661</v>
      </c>
      <c r="I42149" s="94">
        <v>1634</v>
      </c>
      <c r="J42149" s="94">
        <v>254</v>
      </c>
      <c r="K42149" s="94">
        <v>-1380</v>
      </c>
      <c r="O42149" s="94">
        <v>1634</v>
      </c>
      <c r="P42149" s="94">
        <v>254</v>
      </c>
      <c r="Q42149" s="94">
        <v>-1380</v>
      </c>
      <c r="R42149" s="94">
        <v>0</v>
      </c>
      <c r="S42149" s="94">
        <v>-4</v>
      </c>
      <c r="V42149" s="94">
        <v>249</v>
      </c>
      <c r="X42149" s="94">
        <v>0</v>
      </c>
      <c r="Y42149" s="94">
        <v>9</v>
      </c>
      <c r="AJ42149" s="94">
        <v>0</v>
      </c>
      <c r="AK42149" s="94">
        <v>-4</v>
      </c>
      <c r="AN42149" s="94">
        <v>249</v>
      </c>
      <c r="AP42149" s="94">
        <v>0</v>
      </c>
      <c r="AQ42149" s="94">
        <v>9</v>
      </c>
      <c r="AS42149" s="94">
        <v>-1443</v>
      </c>
      <c r="AT42149" s="94">
        <v>63</v>
      </c>
    </row>
    <row r="42150" spans="1:46">
      <c r="A42150" s="85" t="s">
        <v>111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1735</v>
      </c>
      <c r="I42150" s="94">
        <v>1676</v>
      </c>
      <c r="J42150" s="94">
        <v>163</v>
      </c>
      <c r="K42150" s="94">
        <v>-1513</v>
      </c>
      <c r="O42150" s="94">
        <v>1676</v>
      </c>
      <c r="P42150" s="94">
        <v>163</v>
      </c>
      <c r="Q42150" s="94">
        <v>-1513</v>
      </c>
      <c r="R42150" s="94">
        <v>0</v>
      </c>
      <c r="S42150" s="94">
        <v>-4</v>
      </c>
      <c r="V42150" s="94">
        <v>158</v>
      </c>
      <c r="X42150" s="94">
        <v>0</v>
      </c>
      <c r="Y42150" s="94">
        <v>9</v>
      </c>
      <c r="AJ42150" s="94">
        <v>0</v>
      </c>
      <c r="AK42150" s="94">
        <v>-4</v>
      </c>
      <c r="AN42150" s="94">
        <v>158</v>
      </c>
      <c r="AP42150" s="94">
        <v>0</v>
      </c>
      <c r="AQ42150" s="94">
        <v>9</v>
      </c>
      <c r="AS42150" s="94">
        <v>-1569</v>
      </c>
      <c r="AT42150" s="94">
        <v>56</v>
      </c>
    </row>
    <row r="42151" spans="1:46">
      <c r="A42151" s="85" t="s">
        <v>111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1932</v>
      </c>
      <c r="I42151" s="94">
        <v>1815</v>
      </c>
      <c r="J42151" s="94">
        <v>176</v>
      </c>
      <c r="K42151" s="94">
        <v>-1639</v>
      </c>
      <c r="O42151" s="94">
        <v>1815</v>
      </c>
      <c r="P42151" s="94">
        <v>176</v>
      </c>
      <c r="Q42151" s="94">
        <v>-1639</v>
      </c>
      <c r="R42151" s="94">
        <v>0</v>
      </c>
      <c r="S42151" s="94">
        <v>-4</v>
      </c>
      <c r="V42151" s="94">
        <v>171</v>
      </c>
      <c r="X42151" s="94">
        <v>0</v>
      </c>
      <c r="Y42151" s="94">
        <v>9</v>
      </c>
      <c r="AJ42151" s="94">
        <v>0</v>
      </c>
      <c r="AK42151" s="94">
        <v>-4</v>
      </c>
      <c r="AN42151" s="94">
        <v>171</v>
      </c>
      <c r="AP42151" s="94">
        <v>0</v>
      </c>
      <c r="AQ42151" s="94">
        <v>9</v>
      </c>
      <c r="AS42151" s="94">
        <v>-1688</v>
      </c>
      <c r="AT42151" s="94">
        <v>49</v>
      </c>
    </row>
    <row r="42152" spans="1:46">
      <c r="A42152" s="85" t="s">
        <v>111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2207</v>
      </c>
      <c r="I42152" s="94">
        <v>2002</v>
      </c>
      <c r="J42152" s="94">
        <v>172</v>
      </c>
      <c r="K42152" s="94">
        <v>-1830</v>
      </c>
      <c r="O42152" s="94">
        <v>2002</v>
      </c>
      <c r="P42152" s="94">
        <v>172</v>
      </c>
      <c r="Q42152" s="94">
        <v>-1830</v>
      </c>
      <c r="R42152" s="94">
        <v>0</v>
      </c>
      <c r="S42152" s="94">
        <v>-5</v>
      </c>
      <c r="V42152" s="94">
        <v>167</v>
      </c>
      <c r="X42152" s="94">
        <v>0</v>
      </c>
      <c r="Y42152" s="94">
        <v>10</v>
      </c>
      <c r="AJ42152" s="94">
        <v>0</v>
      </c>
      <c r="AK42152" s="94">
        <v>-5</v>
      </c>
      <c r="AN42152" s="94">
        <v>167</v>
      </c>
      <c r="AP42152" s="94">
        <v>0</v>
      </c>
      <c r="AQ42152" s="94">
        <v>10</v>
      </c>
      <c r="AS42152" s="94">
        <v>-1877</v>
      </c>
      <c r="AT42152" s="94">
        <v>47</v>
      </c>
    </row>
    <row r="42153" spans="1:46">
      <c r="A42153" s="85" t="s">
        <v>111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2368</v>
      </c>
      <c r="I42153" s="94">
        <v>2168</v>
      </c>
      <c r="J42153" s="94">
        <v>206</v>
      </c>
      <c r="K42153" s="94">
        <v>-1962</v>
      </c>
      <c r="O42153" s="94">
        <v>2168</v>
      </c>
      <c r="P42153" s="94">
        <v>206</v>
      </c>
      <c r="Q42153" s="94">
        <v>-1962</v>
      </c>
      <c r="R42153" s="94">
        <v>0</v>
      </c>
      <c r="S42153" s="94">
        <v>-5</v>
      </c>
      <c r="V42153" s="94">
        <v>201</v>
      </c>
      <c r="X42153" s="94">
        <v>0</v>
      </c>
      <c r="Y42153" s="94">
        <v>10</v>
      </c>
      <c r="AJ42153" s="94">
        <v>0</v>
      </c>
      <c r="AK42153" s="94">
        <v>-5</v>
      </c>
      <c r="AN42153" s="94">
        <v>201</v>
      </c>
      <c r="AP42153" s="94">
        <v>0</v>
      </c>
      <c r="AQ42153" s="94">
        <v>10</v>
      </c>
      <c r="AS42153" s="94">
        <v>-2029</v>
      </c>
      <c r="AT42153" s="94">
        <v>67</v>
      </c>
    </row>
    <row r="42154" spans="1:46">
      <c r="A42154" s="85" t="s">
        <v>111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2383</v>
      </c>
      <c r="I42154" s="94">
        <v>2288</v>
      </c>
      <c r="J42154" s="94">
        <v>224</v>
      </c>
      <c r="K42154" s="94">
        <v>-2064</v>
      </c>
      <c r="O42154" s="94">
        <v>2288</v>
      </c>
      <c r="P42154" s="94">
        <v>224</v>
      </c>
      <c r="Q42154" s="94">
        <v>-2064</v>
      </c>
      <c r="R42154" s="94">
        <v>0</v>
      </c>
      <c r="S42154" s="94">
        <v>-5</v>
      </c>
      <c r="V42154" s="94">
        <v>216</v>
      </c>
      <c r="X42154" s="94">
        <v>0</v>
      </c>
      <c r="Y42154" s="94">
        <v>13</v>
      </c>
      <c r="AJ42154" s="94">
        <v>0</v>
      </c>
      <c r="AK42154" s="94">
        <v>-5</v>
      </c>
      <c r="AN42154" s="94">
        <v>216</v>
      </c>
      <c r="AP42154" s="94">
        <v>0</v>
      </c>
      <c r="AQ42154" s="94">
        <v>13</v>
      </c>
      <c r="AS42154" s="94">
        <v>-2156</v>
      </c>
      <c r="AT42154" s="94">
        <v>92</v>
      </c>
    </row>
    <row r="42155" spans="1:46">
      <c r="A42155" s="85" t="s">
        <v>111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2351</v>
      </c>
      <c r="I42155" s="94">
        <v>2350</v>
      </c>
      <c r="J42155" s="94">
        <v>207</v>
      </c>
      <c r="K42155" s="94">
        <v>-2143</v>
      </c>
      <c r="O42155" s="94">
        <v>2350</v>
      </c>
      <c r="P42155" s="94">
        <v>207</v>
      </c>
      <c r="Q42155" s="94">
        <v>-2143</v>
      </c>
      <c r="R42155" s="94">
        <v>0</v>
      </c>
      <c r="S42155" s="94">
        <v>-5</v>
      </c>
      <c r="V42155" s="94">
        <v>198</v>
      </c>
      <c r="X42155" s="94">
        <v>0</v>
      </c>
      <c r="Y42155" s="94">
        <v>14</v>
      </c>
      <c r="AJ42155" s="94">
        <v>0</v>
      </c>
      <c r="AK42155" s="94">
        <v>-5</v>
      </c>
      <c r="AN42155" s="94">
        <v>198</v>
      </c>
      <c r="AP42155" s="94">
        <v>0</v>
      </c>
      <c r="AQ42155" s="94">
        <v>14</v>
      </c>
      <c r="AS42155" s="94">
        <v>-2216</v>
      </c>
      <c r="AT42155" s="94">
        <v>73</v>
      </c>
    </row>
    <row r="42156" spans="1:46">
      <c r="A42156" s="85" t="s">
        <v>111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2324</v>
      </c>
      <c r="I42156" s="94">
        <v>2362</v>
      </c>
      <c r="J42156" s="94">
        <v>196</v>
      </c>
      <c r="K42156" s="94">
        <v>-2166</v>
      </c>
      <c r="O42156" s="94">
        <v>2362</v>
      </c>
      <c r="P42156" s="94">
        <v>196</v>
      </c>
      <c r="Q42156" s="94">
        <v>-2166</v>
      </c>
      <c r="R42156" s="94">
        <v>0</v>
      </c>
      <c r="S42156" s="94">
        <v>-3</v>
      </c>
      <c r="V42156" s="94">
        <v>185</v>
      </c>
      <c r="X42156" s="94">
        <v>0</v>
      </c>
      <c r="Y42156" s="94">
        <v>14</v>
      </c>
      <c r="AJ42156" s="94">
        <v>0</v>
      </c>
      <c r="AK42156" s="94">
        <v>-3</v>
      </c>
      <c r="AN42156" s="94">
        <v>185</v>
      </c>
      <c r="AP42156" s="94">
        <v>0</v>
      </c>
      <c r="AQ42156" s="94">
        <v>14</v>
      </c>
      <c r="AS42156" s="94">
        <v>-2239</v>
      </c>
      <c r="AT42156" s="94">
        <v>73</v>
      </c>
    </row>
    <row r="42157" spans="1:46">
      <c r="A42157" s="85" t="s">
        <v>111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2302</v>
      </c>
      <c r="I42157" s="94">
        <v>2377</v>
      </c>
      <c r="J42157" s="94">
        <v>139</v>
      </c>
      <c r="K42157" s="94">
        <v>-2238</v>
      </c>
      <c r="O42157" s="94">
        <v>2377</v>
      </c>
      <c r="P42157" s="94">
        <v>139</v>
      </c>
      <c r="Q42157" s="94">
        <v>-2238</v>
      </c>
      <c r="R42157" s="94">
        <v>0</v>
      </c>
      <c r="S42157" s="94">
        <v>-4</v>
      </c>
      <c r="V42157" s="94">
        <v>129</v>
      </c>
      <c r="X42157" s="94">
        <v>0</v>
      </c>
      <c r="Y42157" s="94">
        <v>14</v>
      </c>
      <c r="AJ42157" s="94">
        <v>0</v>
      </c>
      <c r="AK42157" s="94">
        <v>-4</v>
      </c>
      <c r="AN42157" s="94">
        <v>129</v>
      </c>
      <c r="AP42157" s="94">
        <v>0</v>
      </c>
      <c r="AQ42157" s="94">
        <v>14</v>
      </c>
      <c r="AS42157" s="94">
        <v>-2309</v>
      </c>
      <c r="AT42157" s="94">
        <v>71</v>
      </c>
    </row>
    <row r="42158" spans="1:46">
      <c r="A42158" s="85" t="s">
        <v>111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2280</v>
      </c>
      <c r="I42158" s="94">
        <v>2378</v>
      </c>
      <c r="J42158" s="94">
        <v>142</v>
      </c>
      <c r="K42158" s="94">
        <v>-2236</v>
      </c>
      <c r="O42158" s="94">
        <v>2378</v>
      </c>
      <c r="P42158" s="94">
        <v>142</v>
      </c>
      <c r="Q42158" s="94">
        <v>-2236</v>
      </c>
      <c r="R42158" s="94">
        <v>0</v>
      </c>
      <c r="S42158" s="94">
        <v>-4</v>
      </c>
      <c r="V42158" s="94">
        <v>132</v>
      </c>
      <c r="X42158" s="94">
        <v>0</v>
      </c>
      <c r="Y42158" s="94">
        <v>14</v>
      </c>
      <c r="AJ42158" s="94">
        <v>0</v>
      </c>
      <c r="AK42158" s="94">
        <v>-4</v>
      </c>
      <c r="AN42158" s="94">
        <v>132</v>
      </c>
      <c r="AP42158" s="94">
        <v>0</v>
      </c>
      <c r="AQ42158" s="94">
        <v>14</v>
      </c>
      <c r="AS42158" s="94">
        <v>-2311</v>
      </c>
      <c r="AT42158" s="94">
        <v>75</v>
      </c>
    </row>
    <row r="42159" spans="1:46">
      <c r="A42159" s="85" t="s">
        <v>111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2241</v>
      </c>
      <c r="I42159" s="94">
        <v>2344</v>
      </c>
      <c r="J42159" s="94">
        <v>144</v>
      </c>
      <c r="K42159" s="94">
        <v>-2200</v>
      </c>
      <c r="O42159" s="94">
        <v>2344</v>
      </c>
      <c r="P42159" s="94">
        <v>144</v>
      </c>
      <c r="Q42159" s="94">
        <v>-2200</v>
      </c>
      <c r="R42159" s="94">
        <v>0</v>
      </c>
      <c r="S42159" s="94">
        <v>-3</v>
      </c>
      <c r="V42159" s="94">
        <v>132</v>
      </c>
      <c r="X42159" s="94">
        <v>0</v>
      </c>
      <c r="Y42159" s="94">
        <v>15</v>
      </c>
      <c r="AJ42159" s="94">
        <v>0</v>
      </c>
      <c r="AK42159" s="94">
        <v>-3</v>
      </c>
      <c r="AN42159" s="94">
        <v>132</v>
      </c>
      <c r="AP42159" s="94">
        <v>0</v>
      </c>
      <c r="AQ42159" s="94">
        <v>15</v>
      </c>
      <c r="AS42159" s="94">
        <v>-2275</v>
      </c>
      <c r="AT42159" s="94">
        <v>75</v>
      </c>
    </row>
    <row r="42160" spans="1:46">
      <c r="A42160" s="85" t="s">
        <v>111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2186</v>
      </c>
      <c r="I42160" s="94">
        <v>2273</v>
      </c>
      <c r="J42160" s="94">
        <v>141</v>
      </c>
      <c r="K42160" s="94">
        <v>-2132</v>
      </c>
      <c r="O42160" s="94">
        <v>2273</v>
      </c>
      <c r="P42160" s="94">
        <v>141</v>
      </c>
      <c r="Q42160" s="94">
        <v>-2132</v>
      </c>
      <c r="R42160" s="94">
        <v>0</v>
      </c>
      <c r="S42160" s="94">
        <v>-3</v>
      </c>
      <c r="V42160" s="94">
        <v>130</v>
      </c>
      <c r="X42160" s="94">
        <v>0</v>
      </c>
      <c r="Y42160" s="94">
        <v>14</v>
      </c>
      <c r="AJ42160" s="94">
        <v>0</v>
      </c>
      <c r="AK42160" s="94">
        <v>-3</v>
      </c>
      <c r="AN42160" s="94">
        <v>130</v>
      </c>
      <c r="AP42160" s="94">
        <v>0</v>
      </c>
      <c r="AQ42160" s="94">
        <v>14</v>
      </c>
      <c r="AS42160" s="94">
        <v>-2202</v>
      </c>
      <c r="AT42160" s="94">
        <v>70</v>
      </c>
    </row>
    <row r="42161" spans="1:46">
      <c r="A42161" s="85" t="s">
        <v>111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2175</v>
      </c>
      <c r="I42161" s="94">
        <v>2229</v>
      </c>
      <c r="J42161" s="94">
        <v>131</v>
      </c>
      <c r="K42161" s="94">
        <v>-2098</v>
      </c>
      <c r="O42161" s="94">
        <v>2229</v>
      </c>
      <c r="P42161" s="94">
        <v>131</v>
      </c>
      <c r="Q42161" s="94">
        <v>-2098</v>
      </c>
      <c r="R42161" s="94">
        <v>0</v>
      </c>
      <c r="S42161" s="94">
        <v>-3</v>
      </c>
      <c r="V42161" s="94">
        <v>124</v>
      </c>
      <c r="X42161" s="94">
        <v>0</v>
      </c>
      <c r="Y42161" s="94">
        <v>10</v>
      </c>
      <c r="AJ42161" s="94">
        <v>0</v>
      </c>
      <c r="AK42161" s="94">
        <v>-3</v>
      </c>
      <c r="AN42161" s="94">
        <v>124</v>
      </c>
      <c r="AP42161" s="94">
        <v>0</v>
      </c>
      <c r="AQ42161" s="94">
        <v>10</v>
      </c>
      <c r="AS42161" s="94">
        <v>-2166</v>
      </c>
      <c r="AT42161" s="94">
        <v>68</v>
      </c>
    </row>
    <row r="42162" spans="1:46">
      <c r="A42162" s="85" t="s">
        <v>111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2189</v>
      </c>
      <c r="I42162" s="94">
        <v>2235</v>
      </c>
      <c r="J42162" s="94">
        <v>136</v>
      </c>
      <c r="K42162" s="94">
        <v>-2099</v>
      </c>
      <c r="O42162" s="94">
        <v>2235</v>
      </c>
      <c r="P42162" s="94">
        <v>136</v>
      </c>
      <c r="Q42162" s="94">
        <v>-2099</v>
      </c>
      <c r="R42162" s="94">
        <v>0</v>
      </c>
      <c r="S42162" s="94">
        <v>-3</v>
      </c>
      <c r="V42162" s="94">
        <v>129</v>
      </c>
      <c r="X42162" s="94">
        <v>0</v>
      </c>
      <c r="Y42162" s="94">
        <v>10</v>
      </c>
      <c r="AJ42162" s="94">
        <v>0</v>
      </c>
      <c r="AK42162" s="94">
        <v>-3</v>
      </c>
      <c r="AN42162" s="94">
        <v>129</v>
      </c>
      <c r="AP42162" s="94">
        <v>0</v>
      </c>
      <c r="AQ42162" s="94">
        <v>10</v>
      </c>
      <c r="AS42162" s="94">
        <v>-2161</v>
      </c>
      <c r="AT42162" s="94">
        <v>62</v>
      </c>
    </row>
    <row r="42163" spans="1:46">
      <c r="A42163" s="85" t="s">
        <v>111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2254</v>
      </c>
      <c r="I42163" s="94">
        <v>2296</v>
      </c>
      <c r="J42163" s="94">
        <v>184</v>
      </c>
      <c r="K42163" s="94">
        <v>-2112</v>
      </c>
      <c r="O42163" s="94">
        <v>2296</v>
      </c>
      <c r="P42163" s="94">
        <v>184</v>
      </c>
      <c r="Q42163" s="94">
        <v>-2112</v>
      </c>
      <c r="R42163" s="94">
        <v>0</v>
      </c>
      <c r="S42163" s="94">
        <v>-3</v>
      </c>
      <c r="V42163" s="94">
        <v>177</v>
      </c>
      <c r="X42163" s="94">
        <v>0</v>
      </c>
      <c r="Y42163" s="94">
        <v>10</v>
      </c>
      <c r="AJ42163" s="94">
        <v>0</v>
      </c>
      <c r="AK42163" s="94">
        <v>-3</v>
      </c>
      <c r="AN42163" s="94">
        <v>177</v>
      </c>
      <c r="AP42163" s="94">
        <v>0</v>
      </c>
      <c r="AQ42163" s="94">
        <v>10</v>
      </c>
      <c r="AS42163" s="94">
        <v>-2200</v>
      </c>
      <c r="AT42163" s="94">
        <v>88</v>
      </c>
    </row>
    <row r="42164" spans="1:46">
      <c r="A42164" s="85" t="s">
        <v>111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2263</v>
      </c>
      <c r="I42164" s="94">
        <v>2294</v>
      </c>
      <c r="J42164" s="94">
        <v>249</v>
      </c>
      <c r="K42164" s="94">
        <v>-2045</v>
      </c>
      <c r="O42164" s="94">
        <v>2294</v>
      </c>
      <c r="P42164" s="94">
        <v>249</v>
      </c>
      <c r="Q42164" s="94">
        <v>-2045</v>
      </c>
      <c r="R42164" s="94">
        <v>0</v>
      </c>
      <c r="S42164" s="94">
        <v>-3</v>
      </c>
      <c r="V42164" s="94">
        <v>242</v>
      </c>
      <c r="X42164" s="94">
        <v>0</v>
      </c>
      <c r="Y42164" s="94">
        <v>10</v>
      </c>
      <c r="AJ42164" s="94">
        <v>0</v>
      </c>
      <c r="AK42164" s="94">
        <v>-3</v>
      </c>
      <c r="AN42164" s="94">
        <v>242</v>
      </c>
      <c r="AP42164" s="94">
        <v>0</v>
      </c>
      <c r="AQ42164" s="94">
        <v>10</v>
      </c>
      <c r="AS42164" s="94">
        <v>-2118</v>
      </c>
      <c r="AT42164" s="94">
        <v>73</v>
      </c>
    </row>
    <row r="42165" spans="1:46">
      <c r="A42165" s="85" t="s">
        <v>111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2281</v>
      </c>
      <c r="I42165" s="94">
        <v>2286</v>
      </c>
      <c r="J42165" s="94">
        <v>251</v>
      </c>
      <c r="K42165" s="94">
        <v>-2035</v>
      </c>
      <c r="O42165" s="94">
        <v>2286</v>
      </c>
      <c r="P42165" s="94">
        <v>251</v>
      </c>
      <c r="Q42165" s="94">
        <v>-2035</v>
      </c>
      <c r="R42165" s="94">
        <v>0</v>
      </c>
      <c r="S42165" s="94">
        <v>0</v>
      </c>
      <c r="V42165" s="94">
        <v>241</v>
      </c>
      <c r="X42165" s="94">
        <v>0</v>
      </c>
      <c r="Y42165" s="94">
        <v>10</v>
      </c>
      <c r="AJ42165" s="94">
        <v>0</v>
      </c>
      <c r="AK42165" s="94">
        <v>0</v>
      </c>
      <c r="AN42165" s="94">
        <v>241</v>
      </c>
      <c r="AP42165" s="94">
        <v>0</v>
      </c>
      <c r="AQ42165" s="94">
        <v>10</v>
      </c>
      <c r="AS42165" s="94">
        <v>-2096</v>
      </c>
      <c r="AT42165" s="94">
        <v>61</v>
      </c>
    </row>
    <row r="42166" spans="1:46">
      <c r="A42166" s="85" t="s">
        <v>111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2331</v>
      </c>
      <c r="I42166" s="94">
        <v>2301</v>
      </c>
      <c r="J42166" s="94">
        <v>386</v>
      </c>
      <c r="K42166" s="94">
        <v>-1915</v>
      </c>
      <c r="O42166" s="94">
        <v>2301</v>
      </c>
      <c r="P42166" s="94">
        <v>386</v>
      </c>
      <c r="Q42166" s="94">
        <v>-1915</v>
      </c>
      <c r="R42166" s="94">
        <v>0</v>
      </c>
      <c r="S42166" s="94">
        <v>198</v>
      </c>
      <c r="V42166" s="94">
        <v>178</v>
      </c>
      <c r="X42166" s="94">
        <v>0</v>
      </c>
      <c r="Y42166" s="94">
        <v>10</v>
      </c>
      <c r="AJ42166" s="94">
        <v>0</v>
      </c>
      <c r="AK42166" s="94">
        <v>198</v>
      </c>
      <c r="AN42166" s="94">
        <v>178</v>
      </c>
      <c r="AP42166" s="94">
        <v>0</v>
      </c>
      <c r="AQ42166" s="94">
        <v>10</v>
      </c>
      <c r="AS42166" s="94">
        <v>-1982</v>
      </c>
      <c r="AT42166" s="94">
        <v>67</v>
      </c>
    </row>
    <row r="42167" spans="1:46">
      <c r="A42167" s="85" t="s">
        <v>111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2246</v>
      </c>
      <c r="I42167" s="94">
        <v>2210</v>
      </c>
      <c r="J42167" s="94">
        <v>397</v>
      </c>
      <c r="K42167" s="94">
        <v>-1813</v>
      </c>
      <c r="O42167" s="94">
        <v>2210</v>
      </c>
      <c r="P42167" s="94">
        <v>397</v>
      </c>
      <c r="Q42167" s="94">
        <v>-1813</v>
      </c>
      <c r="R42167" s="94">
        <v>0</v>
      </c>
      <c r="S42167" s="94">
        <v>220</v>
      </c>
      <c r="V42167" s="94">
        <v>167</v>
      </c>
      <c r="X42167" s="94">
        <v>0</v>
      </c>
      <c r="Y42167" s="94">
        <v>10</v>
      </c>
      <c r="AJ42167" s="94">
        <v>0</v>
      </c>
      <c r="AK42167" s="94">
        <v>220</v>
      </c>
      <c r="AN42167" s="94">
        <v>167</v>
      </c>
      <c r="AP42167" s="94">
        <v>0</v>
      </c>
      <c r="AQ42167" s="94">
        <v>10</v>
      </c>
      <c r="AS42167" s="94">
        <v>-1878</v>
      </c>
      <c r="AT42167" s="94">
        <v>65</v>
      </c>
    </row>
    <row r="42168" spans="1:46">
      <c r="A42168" s="85" t="s">
        <v>111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2073</v>
      </c>
      <c r="I42168" s="94">
        <v>2042</v>
      </c>
      <c r="J42168" s="94">
        <v>315</v>
      </c>
      <c r="K42168" s="94">
        <v>-1727</v>
      </c>
      <c r="O42168" s="94">
        <v>2042</v>
      </c>
      <c r="P42168" s="94">
        <v>315</v>
      </c>
      <c r="Q42168" s="94">
        <v>-1727</v>
      </c>
      <c r="R42168" s="94">
        <v>0</v>
      </c>
      <c r="S42168" s="94">
        <v>133</v>
      </c>
      <c r="V42168" s="94">
        <v>171</v>
      </c>
      <c r="X42168" s="94">
        <v>0</v>
      </c>
      <c r="Y42168" s="94">
        <v>11</v>
      </c>
      <c r="AJ42168" s="94">
        <v>0</v>
      </c>
      <c r="AK42168" s="94">
        <v>133</v>
      </c>
      <c r="AN42168" s="94">
        <v>171</v>
      </c>
      <c r="AP42168" s="94">
        <v>0</v>
      </c>
      <c r="AQ42168" s="94">
        <v>11</v>
      </c>
      <c r="AS42168" s="94">
        <v>-1801</v>
      </c>
      <c r="AT42168" s="94">
        <v>74</v>
      </c>
    </row>
    <row r="42169" spans="1:46">
      <c r="A42169" s="85" t="s">
        <v>111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1903</v>
      </c>
      <c r="I42169" s="94">
        <v>1885</v>
      </c>
      <c r="J42169" s="94">
        <v>277</v>
      </c>
      <c r="K42169" s="94">
        <v>-1608</v>
      </c>
      <c r="O42169" s="94">
        <v>1885</v>
      </c>
      <c r="P42169" s="94">
        <v>277</v>
      </c>
      <c r="Q42169" s="94">
        <v>-1608</v>
      </c>
      <c r="R42169" s="94">
        <v>0</v>
      </c>
      <c r="S42169" s="94">
        <v>2</v>
      </c>
      <c r="V42169" s="94">
        <v>265</v>
      </c>
      <c r="X42169" s="94">
        <v>0</v>
      </c>
      <c r="Y42169" s="94">
        <v>10</v>
      </c>
      <c r="AJ42169" s="94">
        <v>0</v>
      </c>
      <c r="AK42169" s="94">
        <v>2</v>
      </c>
      <c r="AN42169" s="94">
        <v>265</v>
      </c>
      <c r="AP42169" s="94">
        <v>0</v>
      </c>
      <c r="AQ42169" s="94">
        <v>10</v>
      </c>
      <c r="AS42169" s="94">
        <v>-1675</v>
      </c>
      <c r="AT42169" s="94">
        <v>67</v>
      </c>
    </row>
    <row r="42170" spans="1:46">
      <c r="A42170" s="85" t="s">
        <v>111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1778</v>
      </c>
      <c r="I42170" s="94">
        <v>1772</v>
      </c>
      <c r="J42170" s="94">
        <v>262</v>
      </c>
      <c r="K42170" s="94">
        <v>-1510</v>
      </c>
      <c r="O42170" s="94">
        <v>1772</v>
      </c>
      <c r="P42170" s="94">
        <v>262</v>
      </c>
      <c r="Q42170" s="94">
        <v>-1510</v>
      </c>
      <c r="R42170" s="94">
        <v>0</v>
      </c>
      <c r="S42170" s="94">
        <v>-4</v>
      </c>
      <c r="V42170" s="94">
        <v>256</v>
      </c>
      <c r="X42170" s="94">
        <v>0</v>
      </c>
      <c r="Y42170" s="94">
        <v>10</v>
      </c>
      <c r="AJ42170" s="94">
        <v>0</v>
      </c>
      <c r="AK42170" s="94">
        <v>-4</v>
      </c>
      <c r="AN42170" s="94">
        <v>256</v>
      </c>
      <c r="AP42170" s="94">
        <v>0</v>
      </c>
      <c r="AQ42170" s="94">
        <v>10</v>
      </c>
      <c r="AS42170" s="94">
        <v>-1563</v>
      </c>
      <c r="AT42170" s="94">
        <v>53</v>
      </c>
    </row>
    <row r="42171" spans="1:46">
      <c r="A42171" s="85" t="s">
        <v>111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1725</v>
      </c>
      <c r="I42171" s="94">
        <v>1709</v>
      </c>
      <c r="J42171" s="94">
        <v>270</v>
      </c>
      <c r="K42171" s="94">
        <v>-1439</v>
      </c>
      <c r="O42171" s="94">
        <v>1709</v>
      </c>
      <c r="P42171" s="94">
        <v>270</v>
      </c>
      <c r="Q42171" s="94">
        <v>-1439</v>
      </c>
      <c r="R42171" s="94">
        <v>0</v>
      </c>
      <c r="S42171" s="94">
        <v>-4</v>
      </c>
      <c r="V42171" s="94">
        <v>264</v>
      </c>
      <c r="X42171" s="94">
        <v>0</v>
      </c>
      <c r="Y42171" s="94">
        <v>10</v>
      </c>
      <c r="AJ42171" s="94">
        <v>0</v>
      </c>
      <c r="AK42171" s="94">
        <v>-4</v>
      </c>
      <c r="AN42171" s="94">
        <v>264</v>
      </c>
      <c r="AP42171" s="94">
        <v>0</v>
      </c>
      <c r="AQ42171" s="94">
        <v>10</v>
      </c>
      <c r="AS42171" s="94">
        <v>-1493</v>
      </c>
      <c r="AT42171" s="94">
        <v>54</v>
      </c>
    </row>
    <row r="42172" spans="1:46">
      <c r="A42172" s="85" t="s">
        <v>111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1703</v>
      </c>
      <c r="I42172" s="94">
        <v>1683</v>
      </c>
      <c r="J42172" s="94">
        <v>263</v>
      </c>
      <c r="K42172" s="94">
        <v>-1420</v>
      </c>
      <c r="O42172" s="94">
        <v>1683</v>
      </c>
      <c r="P42172" s="94">
        <v>263</v>
      </c>
      <c r="Q42172" s="94">
        <v>-1420</v>
      </c>
      <c r="R42172" s="94">
        <v>0</v>
      </c>
      <c r="S42172" s="94">
        <v>-4</v>
      </c>
      <c r="V42172" s="94">
        <v>257</v>
      </c>
      <c r="X42172" s="94">
        <v>0</v>
      </c>
      <c r="Y42172" s="94">
        <v>10</v>
      </c>
      <c r="AJ42172" s="94">
        <v>0</v>
      </c>
      <c r="AK42172" s="94">
        <v>-4</v>
      </c>
      <c r="AN42172" s="94">
        <v>257</v>
      </c>
      <c r="AP42172" s="94">
        <v>0</v>
      </c>
      <c r="AQ42172" s="94">
        <v>10</v>
      </c>
      <c r="AS42172" s="94">
        <v>-1482</v>
      </c>
      <c r="AT42172" s="94">
        <v>62</v>
      </c>
    </row>
    <row r="42173" spans="1:46">
      <c r="A42173" s="85" t="s">
        <v>111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1700</v>
      </c>
      <c r="I42173" s="94">
        <v>1676</v>
      </c>
      <c r="J42173" s="94">
        <v>258</v>
      </c>
      <c r="K42173" s="94">
        <v>-1418</v>
      </c>
      <c r="O42173" s="94">
        <v>1676</v>
      </c>
      <c r="P42173" s="94">
        <v>258</v>
      </c>
      <c r="Q42173" s="94">
        <v>-1418</v>
      </c>
      <c r="R42173" s="94">
        <v>0</v>
      </c>
      <c r="S42173" s="94">
        <v>-4</v>
      </c>
      <c r="V42173" s="94">
        <v>252</v>
      </c>
      <c r="X42173" s="94">
        <v>0</v>
      </c>
      <c r="Y42173" s="94">
        <v>10</v>
      </c>
      <c r="AJ42173" s="94">
        <v>0</v>
      </c>
      <c r="AK42173" s="94">
        <v>-4</v>
      </c>
      <c r="AN42173" s="94">
        <v>252</v>
      </c>
      <c r="AP42173" s="94">
        <v>0</v>
      </c>
      <c r="AQ42173" s="94">
        <v>10</v>
      </c>
      <c r="AS42173" s="94">
        <v>-1472</v>
      </c>
      <c r="AT42173" s="94">
        <v>54</v>
      </c>
    </row>
    <row r="42174" spans="1:46">
      <c r="A42174" s="85" t="s">
        <v>111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1776</v>
      </c>
      <c r="I42174" s="94">
        <v>1727</v>
      </c>
      <c r="J42174" s="94">
        <v>140</v>
      </c>
      <c r="K42174" s="94">
        <v>-1587</v>
      </c>
      <c r="O42174" s="94">
        <v>1727</v>
      </c>
      <c r="P42174" s="94">
        <v>140</v>
      </c>
      <c r="Q42174" s="94">
        <v>-1587</v>
      </c>
      <c r="R42174" s="94">
        <v>0</v>
      </c>
      <c r="S42174" s="94">
        <v>-4</v>
      </c>
      <c r="V42174" s="94">
        <v>134</v>
      </c>
      <c r="X42174" s="94">
        <v>0</v>
      </c>
      <c r="Y42174" s="94">
        <v>10</v>
      </c>
      <c r="AJ42174" s="94">
        <v>0</v>
      </c>
      <c r="AK42174" s="94">
        <v>-4</v>
      </c>
      <c r="AN42174" s="94">
        <v>134</v>
      </c>
      <c r="AP42174" s="94">
        <v>0</v>
      </c>
      <c r="AQ42174" s="94">
        <v>10</v>
      </c>
      <c r="AS42174" s="94">
        <v>-1631</v>
      </c>
      <c r="AT42174" s="94">
        <v>44</v>
      </c>
    </row>
    <row r="42175" spans="1:46">
      <c r="A42175" s="85" t="s">
        <v>111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1972</v>
      </c>
      <c r="I42175" s="94">
        <v>1877</v>
      </c>
      <c r="J42175" s="94">
        <v>208</v>
      </c>
      <c r="K42175" s="94">
        <v>-1669</v>
      </c>
      <c r="O42175" s="94">
        <v>1877</v>
      </c>
      <c r="P42175" s="94">
        <v>208</v>
      </c>
      <c r="Q42175" s="94">
        <v>-1669</v>
      </c>
      <c r="R42175" s="94">
        <v>0</v>
      </c>
      <c r="S42175" s="94">
        <v>11</v>
      </c>
      <c r="V42175" s="94">
        <v>187</v>
      </c>
      <c r="X42175" s="94">
        <v>0</v>
      </c>
      <c r="Y42175" s="94">
        <v>10</v>
      </c>
      <c r="AJ42175" s="94">
        <v>0</v>
      </c>
      <c r="AK42175" s="94">
        <v>11</v>
      </c>
      <c r="AN42175" s="94">
        <v>187</v>
      </c>
      <c r="AP42175" s="94">
        <v>0</v>
      </c>
      <c r="AQ42175" s="94">
        <v>10</v>
      </c>
      <c r="AS42175" s="94">
        <v>-1712</v>
      </c>
      <c r="AT42175" s="94">
        <v>43</v>
      </c>
    </row>
    <row r="42176" spans="1:46">
      <c r="A42176" s="85" t="s">
        <v>111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2234</v>
      </c>
      <c r="I42176" s="94">
        <v>2065</v>
      </c>
      <c r="J42176" s="94">
        <v>185</v>
      </c>
      <c r="K42176" s="94">
        <v>-1880</v>
      </c>
      <c r="O42176" s="94">
        <v>2065</v>
      </c>
      <c r="P42176" s="94">
        <v>185</v>
      </c>
      <c r="Q42176" s="94">
        <v>-1880</v>
      </c>
      <c r="R42176" s="94">
        <v>0</v>
      </c>
      <c r="S42176" s="94">
        <v>42</v>
      </c>
      <c r="V42176" s="94">
        <v>133</v>
      </c>
      <c r="X42176" s="94">
        <v>0</v>
      </c>
      <c r="Y42176" s="94">
        <v>10</v>
      </c>
      <c r="AJ42176" s="94">
        <v>0</v>
      </c>
      <c r="AK42176" s="94">
        <v>42</v>
      </c>
      <c r="AN42176" s="94">
        <v>133</v>
      </c>
      <c r="AP42176" s="94">
        <v>0</v>
      </c>
      <c r="AQ42176" s="94">
        <v>10</v>
      </c>
      <c r="AS42176" s="94">
        <v>-1940</v>
      </c>
      <c r="AT42176" s="94">
        <v>60</v>
      </c>
    </row>
    <row r="42177" spans="1:46">
      <c r="A42177" s="85" t="s">
        <v>111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2396</v>
      </c>
      <c r="I42177" s="94">
        <v>2233</v>
      </c>
      <c r="J42177" s="94">
        <v>192</v>
      </c>
      <c r="K42177" s="94">
        <v>-2041</v>
      </c>
      <c r="O42177" s="94">
        <v>2233</v>
      </c>
      <c r="P42177" s="94">
        <v>192</v>
      </c>
      <c r="Q42177" s="94">
        <v>-2041</v>
      </c>
      <c r="R42177" s="94">
        <v>0</v>
      </c>
      <c r="S42177" s="94">
        <v>33</v>
      </c>
      <c r="V42177" s="94">
        <v>146</v>
      </c>
      <c r="X42177" s="94">
        <v>0</v>
      </c>
      <c r="Y42177" s="94">
        <v>13</v>
      </c>
      <c r="AJ42177" s="94">
        <v>0</v>
      </c>
      <c r="AK42177" s="94">
        <v>33</v>
      </c>
      <c r="AN42177" s="94">
        <v>146</v>
      </c>
      <c r="AP42177" s="94">
        <v>0</v>
      </c>
      <c r="AQ42177" s="94">
        <v>13</v>
      </c>
      <c r="AS42177" s="94">
        <v>-2137</v>
      </c>
      <c r="AT42177" s="94">
        <v>96</v>
      </c>
    </row>
    <row r="42178" spans="1:46">
      <c r="A42178" s="85" t="s">
        <v>111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2420</v>
      </c>
      <c r="I42178" s="94">
        <v>2335</v>
      </c>
      <c r="J42178" s="94">
        <v>224</v>
      </c>
      <c r="K42178" s="94">
        <v>-2111</v>
      </c>
      <c r="O42178" s="94">
        <v>2335</v>
      </c>
      <c r="P42178" s="94">
        <v>224</v>
      </c>
      <c r="Q42178" s="94">
        <v>-2111</v>
      </c>
      <c r="R42178" s="94">
        <v>0</v>
      </c>
      <c r="S42178" s="94">
        <v>18</v>
      </c>
      <c r="V42178" s="94">
        <v>193</v>
      </c>
      <c r="X42178" s="94">
        <v>0</v>
      </c>
      <c r="Y42178" s="94">
        <v>13</v>
      </c>
      <c r="AJ42178" s="94">
        <v>0</v>
      </c>
      <c r="AK42178" s="94">
        <v>18</v>
      </c>
      <c r="AN42178" s="94">
        <v>193</v>
      </c>
      <c r="AP42178" s="94">
        <v>0</v>
      </c>
      <c r="AQ42178" s="94">
        <v>13</v>
      </c>
      <c r="AS42178" s="94">
        <v>-2250</v>
      </c>
      <c r="AT42178" s="94">
        <v>139</v>
      </c>
    </row>
    <row r="42179" spans="1:46">
      <c r="A42179" s="85" t="s">
        <v>111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2397</v>
      </c>
      <c r="I42179" s="94">
        <v>2439</v>
      </c>
      <c r="J42179" s="94">
        <v>470</v>
      </c>
      <c r="K42179" s="94">
        <v>-1969</v>
      </c>
      <c r="O42179" s="94">
        <v>2439</v>
      </c>
      <c r="P42179" s="94">
        <v>470</v>
      </c>
      <c r="Q42179" s="94">
        <v>-1969</v>
      </c>
      <c r="R42179" s="94">
        <v>0</v>
      </c>
      <c r="S42179" s="94">
        <v>204</v>
      </c>
      <c r="V42179" s="94">
        <v>227</v>
      </c>
      <c r="X42179" s="94">
        <v>0</v>
      </c>
      <c r="Y42179" s="94">
        <v>39</v>
      </c>
      <c r="AJ42179" s="94">
        <v>0</v>
      </c>
      <c r="AK42179" s="94">
        <v>204</v>
      </c>
      <c r="AN42179" s="94">
        <v>227</v>
      </c>
      <c r="AP42179" s="94">
        <v>0</v>
      </c>
      <c r="AQ42179" s="94">
        <v>39</v>
      </c>
      <c r="AS42179" s="94">
        <v>-2065</v>
      </c>
      <c r="AT42179" s="94">
        <v>96</v>
      </c>
    </row>
    <row r="42180" spans="1:46">
      <c r="A42180" s="85" t="s">
        <v>111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2377</v>
      </c>
      <c r="I42180" s="94">
        <v>2406</v>
      </c>
      <c r="J42180" s="94">
        <v>345</v>
      </c>
      <c r="K42180" s="94">
        <v>-2061</v>
      </c>
      <c r="O42180" s="94">
        <v>2406</v>
      </c>
      <c r="P42180" s="94">
        <v>345</v>
      </c>
      <c r="Q42180" s="94">
        <v>-2061</v>
      </c>
      <c r="R42180" s="94">
        <v>0</v>
      </c>
      <c r="S42180" s="94">
        <v>127</v>
      </c>
      <c r="V42180" s="94">
        <v>204</v>
      </c>
      <c r="X42180" s="94">
        <v>0</v>
      </c>
      <c r="Y42180" s="94">
        <v>14</v>
      </c>
      <c r="AJ42180" s="94">
        <v>0</v>
      </c>
      <c r="AK42180" s="94">
        <v>127</v>
      </c>
      <c r="AN42180" s="94">
        <v>204</v>
      </c>
      <c r="AP42180" s="94">
        <v>0</v>
      </c>
      <c r="AQ42180" s="94">
        <v>14</v>
      </c>
      <c r="AS42180" s="94">
        <v>-2140</v>
      </c>
      <c r="AT42180" s="94">
        <v>79</v>
      </c>
    </row>
    <row r="42181" spans="1:46">
      <c r="A42181" s="85" t="s">
        <v>111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2357</v>
      </c>
      <c r="I42181" s="94">
        <v>2481</v>
      </c>
      <c r="J42181" s="94">
        <v>452</v>
      </c>
      <c r="K42181" s="94">
        <v>-2029</v>
      </c>
      <c r="O42181" s="94">
        <v>2481</v>
      </c>
      <c r="P42181" s="94">
        <v>452</v>
      </c>
      <c r="Q42181" s="94">
        <v>-2029</v>
      </c>
      <c r="R42181" s="94">
        <v>0</v>
      </c>
      <c r="S42181" s="94">
        <v>210</v>
      </c>
      <c r="V42181" s="94">
        <v>228</v>
      </c>
      <c r="X42181" s="94">
        <v>0</v>
      </c>
      <c r="Y42181" s="94">
        <v>14</v>
      </c>
      <c r="AJ42181" s="94">
        <v>0</v>
      </c>
      <c r="AK42181" s="94">
        <v>210</v>
      </c>
      <c r="AN42181" s="94">
        <v>228</v>
      </c>
      <c r="AP42181" s="94">
        <v>0</v>
      </c>
      <c r="AQ42181" s="94">
        <v>14</v>
      </c>
      <c r="AS42181" s="94">
        <v>-2120</v>
      </c>
      <c r="AT42181" s="94">
        <v>91</v>
      </c>
    </row>
    <row r="42182" spans="1:46">
      <c r="A42182" s="85" t="s">
        <v>111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2340</v>
      </c>
      <c r="I42182" s="94">
        <v>2481</v>
      </c>
      <c r="J42182" s="94">
        <v>344</v>
      </c>
      <c r="K42182" s="94">
        <v>-2138</v>
      </c>
      <c r="O42182" s="94">
        <v>2481</v>
      </c>
      <c r="P42182" s="94">
        <v>344</v>
      </c>
      <c r="Q42182" s="94">
        <v>-2138</v>
      </c>
      <c r="R42182" s="94">
        <v>0</v>
      </c>
      <c r="S42182" s="94">
        <v>219</v>
      </c>
      <c r="V42182" s="94">
        <v>112</v>
      </c>
      <c r="X42182" s="94">
        <v>0</v>
      </c>
      <c r="Y42182" s="94">
        <v>13</v>
      </c>
      <c r="AJ42182" s="94">
        <v>0</v>
      </c>
      <c r="AK42182" s="94">
        <v>219</v>
      </c>
      <c r="AN42182" s="94">
        <v>112</v>
      </c>
      <c r="AP42182" s="94">
        <v>0</v>
      </c>
      <c r="AQ42182" s="94">
        <v>13</v>
      </c>
      <c r="AS42182" s="94">
        <v>-2214</v>
      </c>
      <c r="AT42182" s="94">
        <v>76</v>
      </c>
    </row>
    <row r="42183" spans="1:46">
      <c r="A42183" s="85" t="s">
        <v>111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2308</v>
      </c>
      <c r="I42183" s="94">
        <v>2448</v>
      </c>
      <c r="J42183" s="94">
        <v>245</v>
      </c>
      <c r="K42183" s="94">
        <v>-2203</v>
      </c>
      <c r="O42183" s="94">
        <v>2448</v>
      </c>
      <c r="P42183" s="94">
        <v>245</v>
      </c>
      <c r="Q42183" s="94">
        <v>-2203</v>
      </c>
      <c r="R42183" s="94">
        <v>0</v>
      </c>
      <c r="S42183" s="94">
        <v>129</v>
      </c>
      <c r="V42183" s="94">
        <v>103</v>
      </c>
      <c r="X42183" s="94">
        <v>0</v>
      </c>
      <c r="Y42183" s="94">
        <v>13</v>
      </c>
      <c r="AJ42183" s="94">
        <v>0</v>
      </c>
      <c r="AK42183" s="94">
        <v>129</v>
      </c>
      <c r="AN42183" s="94">
        <v>103</v>
      </c>
      <c r="AP42183" s="94">
        <v>0</v>
      </c>
      <c r="AQ42183" s="94">
        <v>13</v>
      </c>
      <c r="AS42183" s="94">
        <v>-2272</v>
      </c>
      <c r="AT42183" s="94">
        <v>69</v>
      </c>
    </row>
    <row r="42184" spans="1:46">
      <c r="A42184" s="85" t="s">
        <v>111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2256</v>
      </c>
      <c r="I42184" s="94">
        <v>2409</v>
      </c>
      <c r="J42184" s="94">
        <v>241</v>
      </c>
      <c r="K42184" s="94">
        <v>-2168</v>
      </c>
      <c r="O42184" s="94">
        <v>2409</v>
      </c>
      <c r="P42184" s="94">
        <v>241</v>
      </c>
      <c r="Q42184" s="94">
        <v>-2168</v>
      </c>
      <c r="R42184" s="94">
        <v>0</v>
      </c>
      <c r="S42184" s="94">
        <v>119</v>
      </c>
      <c r="V42184" s="94">
        <v>113</v>
      </c>
      <c r="X42184" s="94">
        <v>0</v>
      </c>
      <c r="Y42184" s="94">
        <v>9</v>
      </c>
      <c r="AJ42184" s="94">
        <v>0</v>
      </c>
      <c r="AK42184" s="94">
        <v>119</v>
      </c>
      <c r="AN42184" s="94">
        <v>113</v>
      </c>
      <c r="AP42184" s="94">
        <v>0</v>
      </c>
      <c r="AQ42184" s="94">
        <v>9</v>
      </c>
      <c r="AS42184" s="94">
        <v>-2254</v>
      </c>
      <c r="AT42184" s="94">
        <v>86</v>
      </c>
    </row>
    <row r="42185" spans="1:46">
      <c r="A42185" s="85" t="s">
        <v>111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2240</v>
      </c>
      <c r="I42185" s="94">
        <v>2402</v>
      </c>
      <c r="J42185" s="94">
        <v>175</v>
      </c>
      <c r="K42185" s="94">
        <v>-2227</v>
      </c>
      <c r="O42185" s="94">
        <v>2402</v>
      </c>
      <c r="P42185" s="94">
        <v>175</v>
      </c>
      <c r="Q42185" s="94">
        <v>-2227</v>
      </c>
      <c r="R42185" s="94">
        <v>0</v>
      </c>
      <c r="S42185" s="94">
        <v>48</v>
      </c>
      <c r="V42185" s="94">
        <v>118</v>
      </c>
      <c r="X42185" s="94">
        <v>0</v>
      </c>
      <c r="Y42185" s="94">
        <v>9</v>
      </c>
      <c r="AJ42185" s="94">
        <v>0</v>
      </c>
      <c r="AK42185" s="94">
        <v>48</v>
      </c>
      <c r="AN42185" s="94">
        <v>118</v>
      </c>
      <c r="AP42185" s="94">
        <v>0</v>
      </c>
      <c r="AQ42185" s="94">
        <v>9</v>
      </c>
      <c r="AS42185" s="94">
        <v>-2303</v>
      </c>
      <c r="AT42185" s="94">
        <v>76</v>
      </c>
    </row>
    <row r="42186" spans="1:46">
      <c r="A42186" s="85" t="s">
        <v>111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2254</v>
      </c>
      <c r="I42186" s="94">
        <v>2394</v>
      </c>
      <c r="J42186" s="94">
        <v>182</v>
      </c>
      <c r="K42186" s="94">
        <v>-2212</v>
      </c>
      <c r="O42186" s="94">
        <v>2394</v>
      </c>
      <c r="P42186" s="94">
        <v>182</v>
      </c>
      <c r="Q42186" s="94">
        <v>-2212</v>
      </c>
      <c r="R42186" s="94">
        <v>0</v>
      </c>
      <c r="S42186" s="94">
        <v>46</v>
      </c>
      <c r="V42186" s="94">
        <v>128</v>
      </c>
      <c r="X42186" s="94">
        <v>0</v>
      </c>
      <c r="Y42186" s="94">
        <v>8</v>
      </c>
      <c r="AJ42186" s="94">
        <v>0</v>
      </c>
      <c r="AK42186" s="94">
        <v>46</v>
      </c>
      <c r="AN42186" s="94">
        <v>128</v>
      </c>
      <c r="AP42186" s="94">
        <v>0</v>
      </c>
      <c r="AQ42186" s="94">
        <v>8</v>
      </c>
      <c r="AS42186" s="94">
        <v>-2286</v>
      </c>
      <c r="AT42186" s="94">
        <v>74</v>
      </c>
    </row>
    <row r="42187" spans="1:46">
      <c r="A42187" s="85" t="s">
        <v>111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2303</v>
      </c>
      <c r="I42187" s="94">
        <v>2448</v>
      </c>
      <c r="J42187" s="94">
        <v>343</v>
      </c>
      <c r="K42187" s="94">
        <v>-2105</v>
      </c>
      <c r="O42187" s="94">
        <v>2448</v>
      </c>
      <c r="P42187" s="94">
        <v>343</v>
      </c>
      <c r="Q42187" s="94">
        <v>-2105</v>
      </c>
      <c r="R42187" s="94">
        <v>0</v>
      </c>
      <c r="S42187" s="94">
        <v>202</v>
      </c>
      <c r="V42187" s="94">
        <v>132</v>
      </c>
      <c r="X42187" s="94">
        <v>0</v>
      </c>
      <c r="Y42187" s="94">
        <v>9</v>
      </c>
      <c r="AJ42187" s="94">
        <v>0</v>
      </c>
      <c r="AK42187" s="94">
        <v>202</v>
      </c>
      <c r="AN42187" s="94">
        <v>132</v>
      </c>
      <c r="AP42187" s="94">
        <v>0</v>
      </c>
      <c r="AQ42187" s="94">
        <v>9</v>
      </c>
      <c r="AS42187" s="94">
        <v>-2185</v>
      </c>
      <c r="AT42187" s="94">
        <v>80</v>
      </c>
    </row>
    <row r="42188" spans="1:46">
      <c r="A42188" s="85" t="s">
        <v>111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2327</v>
      </c>
      <c r="I42188" s="94">
        <v>2422</v>
      </c>
      <c r="J42188" s="94">
        <v>440</v>
      </c>
      <c r="K42188" s="94">
        <v>-1982</v>
      </c>
      <c r="O42188" s="94">
        <v>2422</v>
      </c>
      <c r="P42188" s="94">
        <v>440</v>
      </c>
      <c r="Q42188" s="94">
        <v>-1982</v>
      </c>
      <c r="R42188" s="94">
        <v>0</v>
      </c>
      <c r="S42188" s="94">
        <v>208</v>
      </c>
      <c r="V42188" s="94">
        <v>223</v>
      </c>
      <c r="X42188" s="94">
        <v>0</v>
      </c>
      <c r="Y42188" s="94">
        <v>9</v>
      </c>
      <c r="AJ42188" s="94">
        <v>0</v>
      </c>
      <c r="AK42188" s="94">
        <v>208</v>
      </c>
      <c r="AN42188" s="94">
        <v>223</v>
      </c>
      <c r="AP42188" s="94">
        <v>0</v>
      </c>
      <c r="AQ42188" s="94">
        <v>9</v>
      </c>
      <c r="AS42188" s="94">
        <v>-2049</v>
      </c>
      <c r="AT42188" s="94">
        <v>67</v>
      </c>
    </row>
    <row r="42189" spans="1:46">
      <c r="A42189" s="85" t="s">
        <v>111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2334</v>
      </c>
      <c r="I42189" s="94">
        <v>2353</v>
      </c>
      <c r="J42189" s="94">
        <v>446</v>
      </c>
      <c r="K42189" s="94">
        <v>-1907</v>
      </c>
      <c r="O42189" s="94">
        <v>2353</v>
      </c>
      <c r="P42189" s="94">
        <v>446</v>
      </c>
      <c r="Q42189" s="94">
        <v>-1907</v>
      </c>
      <c r="R42189" s="94">
        <v>0</v>
      </c>
      <c r="S42189" s="94">
        <v>221</v>
      </c>
      <c r="V42189" s="94">
        <v>215</v>
      </c>
      <c r="X42189" s="94">
        <v>0</v>
      </c>
      <c r="Y42189" s="94">
        <v>10</v>
      </c>
      <c r="AJ42189" s="94">
        <v>0</v>
      </c>
      <c r="AK42189" s="94">
        <v>221</v>
      </c>
      <c r="AN42189" s="94">
        <v>215</v>
      </c>
      <c r="AP42189" s="94">
        <v>0</v>
      </c>
      <c r="AQ42189" s="94">
        <v>10</v>
      </c>
      <c r="AS42189" s="94">
        <v>-1974</v>
      </c>
      <c r="AT42189" s="94">
        <v>67</v>
      </c>
    </row>
    <row r="42190" spans="1:46">
      <c r="A42190" s="85" t="s">
        <v>111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2379</v>
      </c>
      <c r="I42190" s="94">
        <v>2331</v>
      </c>
      <c r="J42190" s="94">
        <v>428</v>
      </c>
      <c r="K42190" s="94">
        <v>-1903</v>
      </c>
      <c r="O42190" s="94">
        <v>2331</v>
      </c>
      <c r="P42190" s="94">
        <v>428</v>
      </c>
      <c r="Q42190" s="94">
        <v>-1903</v>
      </c>
      <c r="R42190" s="94">
        <v>0</v>
      </c>
      <c r="S42190" s="94">
        <v>221</v>
      </c>
      <c r="V42190" s="94">
        <v>197</v>
      </c>
      <c r="X42190" s="94">
        <v>0</v>
      </c>
      <c r="Y42190" s="94">
        <v>10</v>
      </c>
      <c r="AJ42190" s="94">
        <v>0</v>
      </c>
      <c r="AK42190" s="94">
        <v>221</v>
      </c>
      <c r="AN42190" s="94">
        <v>197</v>
      </c>
      <c r="AP42190" s="94">
        <v>0</v>
      </c>
      <c r="AQ42190" s="94">
        <v>10</v>
      </c>
      <c r="AS42190" s="94">
        <v>-1962</v>
      </c>
      <c r="AT42190" s="94">
        <v>59</v>
      </c>
    </row>
    <row r="42191" spans="1:46">
      <c r="A42191" s="85" t="s">
        <v>111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2292</v>
      </c>
      <c r="I42191" s="94">
        <v>2220</v>
      </c>
      <c r="J42191" s="94">
        <v>428</v>
      </c>
      <c r="K42191" s="94">
        <v>-1792</v>
      </c>
      <c r="O42191" s="94">
        <v>2220</v>
      </c>
      <c r="P42191" s="94">
        <v>428</v>
      </c>
      <c r="Q42191" s="94">
        <v>-1792</v>
      </c>
      <c r="R42191" s="94">
        <v>0</v>
      </c>
      <c r="S42191" s="94">
        <v>221</v>
      </c>
      <c r="V42191" s="94">
        <v>197</v>
      </c>
      <c r="X42191" s="94">
        <v>0</v>
      </c>
      <c r="Y42191" s="94">
        <v>10</v>
      </c>
      <c r="AJ42191" s="94">
        <v>0</v>
      </c>
      <c r="AK42191" s="94">
        <v>221</v>
      </c>
      <c r="AN42191" s="94">
        <v>197</v>
      </c>
      <c r="AP42191" s="94">
        <v>0</v>
      </c>
      <c r="AQ42191" s="94">
        <v>10</v>
      </c>
      <c r="AS42191" s="94">
        <v>-1847</v>
      </c>
      <c r="AT42191" s="94">
        <v>55</v>
      </c>
    </row>
    <row r="42192" spans="1:46">
      <c r="A42192" s="85" t="s">
        <v>111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2104</v>
      </c>
      <c r="I42192" s="94">
        <v>2058</v>
      </c>
      <c r="J42192" s="94">
        <v>372</v>
      </c>
      <c r="K42192" s="94">
        <v>-1686</v>
      </c>
      <c r="O42192" s="94">
        <v>2058</v>
      </c>
      <c r="P42192" s="94">
        <v>372</v>
      </c>
      <c r="Q42192" s="94">
        <v>-1686</v>
      </c>
      <c r="R42192" s="94">
        <v>0</v>
      </c>
      <c r="S42192" s="94">
        <v>155</v>
      </c>
      <c r="V42192" s="94">
        <v>207</v>
      </c>
      <c r="X42192" s="94">
        <v>0</v>
      </c>
      <c r="Y42192" s="94">
        <v>10</v>
      </c>
      <c r="AJ42192" s="94">
        <v>0</v>
      </c>
      <c r="AK42192" s="94">
        <v>155</v>
      </c>
      <c r="AN42192" s="94">
        <v>207</v>
      </c>
      <c r="AP42192" s="94">
        <v>0</v>
      </c>
      <c r="AQ42192" s="94">
        <v>10</v>
      </c>
      <c r="AS42192" s="94">
        <v>-1737</v>
      </c>
      <c r="AT42192" s="94">
        <v>51</v>
      </c>
    </row>
    <row r="42193" spans="1:46">
      <c r="A42193" s="85" t="s">
        <v>111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1939</v>
      </c>
      <c r="I42193" s="94">
        <v>1910</v>
      </c>
      <c r="J42193" s="94">
        <v>304</v>
      </c>
      <c r="K42193" s="94">
        <v>-1606</v>
      </c>
      <c r="O42193" s="94">
        <v>1910</v>
      </c>
      <c r="P42193" s="94">
        <v>304</v>
      </c>
      <c r="Q42193" s="94">
        <v>-1606</v>
      </c>
      <c r="R42193" s="94">
        <v>0</v>
      </c>
      <c r="S42193" s="94">
        <v>39</v>
      </c>
      <c r="V42193" s="94">
        <v>255</v>
      </c>
      <c r="X42193" s="94">
        <v>0</v>
      </c>
      <c r="Y42193" s="94">
        <v>10</v>
      </c>
      <c r="AJ42193" s="94">
        <v>0</v>
      </c>
      <c r="AK42193" s="94">
        <v>39</v>
      </c>
      <c r="AN42193" s="94">
        <v>255</v>
      </c>
      <c r="AP42193" s="94">
        <v>0</v>
      </c>
      <c r="AQ42193" s="94">
        <v>10</v>
      </c>
      <c r="AS42193" s="94">
        <v>-1675</v>
      </c>
      <c r="AT42193" s="94">
        <v>69</v>
      </c>
    </row>
    <row r="42194" spans="1:46">
      <c r="A42194" s="85" t="s">
        <v>111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1784</v>
      </c>
      <c r="I42194" s="94">
        <v>1793</v>
      </c>
      <c r="J42194" s="94">
        <v>281</v>
      </c>
      <c r="K42194" s="94">
        <v>-1512</v>
      </c>
      <c r="O42194" s="94">
        <v>1793</v>
      </c>
      <c r="P42194" s="94">
        <v>281</v>
      </c>
      <c r="Q42194" s="94">
        <v>-1512</v>
      </c>
      <c r="R42194" s="94">
        <v>0</v>
      </c>
      <c r="S42194" s="94">
        <v>-2</v>
      </c>
      <c r="V42194" s="94">
        <v>273</v>
      </c>
      <c r="X42194" s="94">
        <v>0</v>
      </c>
      <c r="Y42194" s="94">
        <v>10</v>
      </c>
      <c r="AJ42194" s="94">
        <v>0</v>
      </c>
      <c r="AK42194" s="94">
        <v>-2</v>
      </c>
      <c r="AN42194" s="94">
        <v>273</v>
      </c>
      <c r="AP42194" s="94">
        <v>0</v>
      </c>
      <c r="AQ42194" s="94">
        <v>10</v>
      </c>
      <c r="AS42194" s="94">
        <v>-1582</v>
      </c>
      <c r="AT42194" s="94">
        <v>70</v>
      </c>
    </row>
    <row r="42195" spans="1:46">
      <c r="A42195" s="85" t="s">
        <v>111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1743</v>
      </c>
      <c r="I42195" s="94">
        <v>1728</v>
      </c>
      <c r="J42195" s="94">
        <v>297</v>
      </c>
      <c r="K42195" s="94">
        <v>-1431</v>
      </c>
      <c r="O42195" s="94">
        <v>1728</v>
      </c>
      <c r="P42195" s="94">
        <v>297</v>
      </c>
      <c r="Q42195" s="94">
        <v>-1431</v>
      </c>
      <c r="R42195" s="94">
        <v>0</v>
      </c>
      <c r="S42195" s="94">
        <v>-3</v>
      </c>
      <c r="V42195" s="94">
        <v>290</v>
      </c>
      <c r="X42195" s="94">
        <v>0</v>
      </c>
      <c r="Y42195" s="94">
        <v>10</v>
      </c>
      <c r="AJ42195" s="94">
        <v>0</v>
      </c>
      <c r="AK42195" s="94">
        <v>-3</v>
      </c>
      <c r="AN42195" s="94">
        <v>290</v>
      </c>
      <c r="AP42195" s="94">
        <v>0</v>
      </c>
      <c r="AQ42195" s="94">
        <v>10</v>
      </c>
      <c r="AS42195" s="94">
        <v>-1485</v>
      </c>
      <c r="AT42195" s="94">
        <v>54</v>
      </c>
    </row>
    <row r="42196" spans="1:46">
      <c r="A42196" s="85" t="s">
        <v>111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1695</v>
      </c>
      <c r="I42196" s="94">
        <v>1679</v>
      </c>
      <c r="J42196" s="94">
        <v>307</v>
      </c>
      <c r="K42196" s="94">
        <v>-1372</v>
      </c>
      <c r="O42196" s="94">
        <v>1679</v>
      </c>
      <c r="P42196" s="94">
        <v>307</v>
      </c>
      <c r="Q42196" s="94">
        <v>-1372</v>
      </c>
      <c r="R42196" s="94">
        <v>0</v>
      </c>
      <c r="S42196" s="94">
        <v>-3</v>
      </c>
      <c r="V42196" s="94">
        <v>300</v>
      </c>
      <c r="X42196" s="94">
        <v>0</v>
      </c>
      <c r="Y42196" s="94">
        <v>10</v>
      </c>
      <c r="AJ42196" s="94">
        <v>0</v>
      </c>
      <c r="AK42196" s="94">
        <v>-3</v>
      </c>
      <c r="AN42196" s="94">
        <v>300</v>
      </c>
      <c r="AP42196" s="94">
        <v>0</v>
      </c>
      <c r="AQ42196" s="94">
        <v>10</v>
      </c>
      <c r="AS42196" s="94">
        <v>-1431</v>
      </c>
      <c r="AT42196" s="94">
        <v>59</v>
      </c>
    </row>
    <row r="42197" spans="1:46">
      <c r="A42197" s="85" t="s">
        <v>111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1698</v>
      </c>
      <c r="I42197" s="94">
        <v>1677</v>
      </c>
      <c r="J42197" s="94">
        <v>311</v>
      </c>
      <c r="K42197" s="94">
        <v>-1366</v>
      </c>
      <c r="O42197" s="94">
        <v>1677</v>
      </c>
      <c r="P42197" s="94">
        <v>311</v>
      </c>
      <c r="Q42197" s="94">
        <v>-1366</v>
      </c>
      <c r="R42197" s="94">
        <v>0</v>
      </c>
      <c r="S42197" s="94">
        <v>-4</v>
      </c>
      <c r="V42197" s="94">
        <v>305</v>
      </c>
      <c r="X42197" s="94">
        <v>0</v>
      </c>
      <c r="Y42197" s="94">
        <v>10</v>
      </c>
      <c r="AJ42197" s="94">
        <v>0</v>
      </c>
      <c r="AK42197" s="94">
        <v>-4</v>
      </c>
      <c r="AN42197" s="94">
        <v>305</v>
      </c>
      <c r="AP42197" s="94">
        <v>0</v>
      </c>
      <c r="AQ42197" s="94">
        <v>10</v>
      </c>
      <c r="AS42197" s="94">
        <v>-1424</v>
      </c>
      <c r="AT42197" s="94">
        <v>58</v>
      </c>
    </row>
    <row r="42198" spans="1:46">
      <c r="A42198" s="85" t="s">
        <v>111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1763</v>
      </c>
      <c r="I42198" s="94">
        <v>1730</v>
      </c>
      <c r="J42198" s="94">
        <v>174</v>
      </c>
      <c r="K42198" s="94">
        <v>-1556</v>
      </c>
      <c r="O42198" s="94">
        <v>1730</v>
      </c>
      <c r="P42198" s="94">
        <v>174</v>
      </c>
      <c r="Q42198" s="94">
        <v>-1556</v>
      </c>
      <c r="R42198" s="94">
        <v>0</v>
      </c>
      <c r="S42198" s="94">
        <v>-4</v>
      </c>
      <c r="V42198" s="94">
        <v>168</v>
      </c>
      <c r="X42198" s="94">
        <v>0</v>
      </c>
      <c r="Y42198" s="94">
        <v>10</v>
      </c>
      <c r="AJ42198" s="94">
        <v>0</v>
      </c>
      <c r="AK42198" s="94">
        <v>-4</v>
      </c>
      <c r="AN42198" s="94">
        <v>168</v>
      </c>
      <c r="AP42198" s="94">
        <v>0</v>
      </c>
      <c r="AQ42198" s="94">
        <v>10</v>
      </c>
      <c r="AS42198" s="94">
        <v>-1614</v>
      </c>
      <c r="AT42198" s="94">
        <v>58</v>
      </c>
    </row>
    <row r="42199" spans="1:46">
      <c r="A42199" s="85" t="s">
        <v>111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1950</v>
      </c>
      <c r="I42199" s="94">
        <v>1869</v>
      </c>
      <c r="J42199" s="94">
        <v>186</v>
      </c>
      <c r="K42199" s="94">
        <v>-1683</v>
      </c>
      <c r="O42199" s="94">
        <v>1869</v>
      </c>
      <c r="P42199" s="94">
        <v>186</v>
      </c>
      <c r="Q42199" s="94">
        <v>-1683</v>
      </c>
      <c r="R42199" s="94">
        <v>0</v>
      </c>
      <c r="S42199" s="94">
        <v>-3</v>
      </c>
      <c r="V42199" s="94">
        <v>180</v>
      </c>
      <c r="X42199" s="94">
        <v>0</v>
      </c>
      <c r="Y42199" s="94">
        <v>9</v>
      </c>
      <c r="AJ42199" s="94">
        <v>0</v>
      </c>
      <c r="AK42199" s="94">
        <v>-3</v>
      </c>
      <c r="AN42199" s="94">
        <v>180</v>
      </c>
      <c r="AP42199" s="94">
        <v>0</v>
      </c>
      <c r="AQ42199" s="94">
        <v>9</v>
      </c>
      <c r="AS42199" s="94">
        <v>-1751</v>
      </c>
      <c r="AT42199" s="94">
        <v>68</v>
      </c>
    </row>
    <row r="42200" spans="1:46">
      <c r="A42200" s="85" t="s">
        <v>111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2219</v>
      </c>
      <c r="I42200" s="94">
        <v>2053</v>
      </c>
      <c r="J42200" s="94">
        <v>216</v>
      </c>
      <c r="K42200" s="94">
        <v>-1837</v>
      </c>
      <c r="O42200" s="94">
        <v>2053</v>
      </c>
      <c r="P42200" s="94">
        <v>216</v>
      </c>
      <c r="Q42200" s="94">
        <v>-1837</v>
      </c>
      <c r="R42200" s="94">
        <v>0</v>
      </c>
      <c r="S42200" s="94">
        <v>-3</v>
      </c>
      <c r="V42200" s="94">
        <v>209</v>
      </c>
      <c r="X42200" s="94">
        <v>0</v>
      </c>
      <c r="Y42200" s="94">
        <v>10</v>
      </c>
      <c r="AJ42200" s="94">
        <v>0</v>
      </c>
      <c r="AK42200" s="94">
        <v>-3</v>
      </c>
      <c r="AN42200" s="94">
        <v>209</v>
      </c>
      <c r="AP42200" s="94">
        <v>0</v>
      </c>
      <c r="AQ42200" s="94">
        <v>10</v>
      </c>
      <c r="AS42200" s="94">
        <v>-1871</v>
      </c>
      <c r="AT42200" s="94">
        <v>34</v>
      </c>
    </row>
    <row r="42201" spans="1:46">
      <c r="A42201" s="85" t="s">
        <v>111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2377</v>
      </c>
      <c r="I42201" s="94">
        <v>2208</v>
      </c>
      <c r="J42201" s="94">
        <v>221</v>
      </c>
      <c r="K42201" s="94">
        <v>-1987</v>
      </c>
      <c r="O42201" s="94">
        <v>2208</v>
      </c>
      <c r="P42201" s="94">
        <v>221</v>
      </c>
      <c r="Q42201" s="94">
        <v>-1987</v>
      </c>
      <c r="R42201" s="94">
        <v>0</v>
      </c>
      <c r="S42201" s="94">
        <v>-4</v>
      </c>
      <c r="V42201" s="94">
        <v>215</v>
      </c>
      <c r="X42201" s="94">
        <v>0</v>
      </c>
      <c r="Y42201" s="94">
        <v>10</v>
      </c>
      <c r="AJ42201" s="94">
        <v>0</v>
      </c>
      <c r="AK42201" s="94">
        <v>-4</v>
      </c>
      <c r="AN42201" s="94">
        <v>215</v>
      </c>
      <c r="AP42201" s="94">
        <v>0</v>
      </c>
      <c r="AQ42201" s="94">
        <v>10</v>
      </c>
      <c r="AS42201" s="94">
        <v>-2059</v>
      </c>
      <c r="AT42201" s="94">
        <v>72</v>
      </c>
    </row>
    <row r="42202" spans="1:46">
      <c r="A42202" s="85" t="s">
        <v>111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2390</v>
      </c>
      <c r="I42202" s="94">
        <v>2271</v>
      </c>
      <c r="J42202" s="94">
        <v>253</v>
      </c>
      <c r="K42202" s="94">
        <v>-2018</v>
      </c>
      <c r="O42202" s="94">
        <v>2271</v>
      </c>
      <c r="P42202" s="94">
        <v>253</v>
      </c>
      <c r="Q42202" s="94">
        <v>-2018</v>
      </c>
      <c r="R42202" s="94">
        <v>0</v>
      </c>
      <c r="S42202" s="94">
        <v>-4</v>
      </c>
      <c r="V42202" s="94">
        <v>247</v>
      </c>
      <c r="X42202" s="94">
        <v>0</v>
      </c>
      <c r="Y42202" s="94">
        <v>10</v>
      </c>
      <c r="AJ42202" s="94">
        <v>0</v>
      </c>
      <c r="AK42202" s="94">
        <v>-4</v>
      </c>
      <c r="AN42202" s="94">
        <v>247</v>
      </c>
      <c r="AP42202" s="94">
        <v>0</v>
      </c>
      <c r="AQ42202" s="94">
        <v>10</v>
      </c>
      <c r="AS42202" s="94">
        <v>-2109</v>
      </c>
      <c r="AT42202" s="94">
        <v>91</v>
      </c>
    </row>
    <row r="42203" spans="1:46">
      <c r="A42203" s="85" t="s">
        <v>111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2361</v>
      </c>
      <c r="I42203" s="94">
        <v>2327</v>
      </c>
      <c r="J42203" s="94">
        <v>245</v>
      </c>
      <c r="K42203" s="94">
        <v>-2082</v>
      </c>
      <c r="O42203" s="94">
        <v>2327</v>
      </c>
      <c r="P42203" s="94">
        <v>245</v>
      </c>
      <c r="Q42203" s="94">
        <v>-2082</v>
      </c>
      <c r="R42203" s="94">
        <v>0</v>
      </c>
      <c r="S42203" s="94">
        <v>-3</v>
      </c>
      <c r="V42203" s="94">
        <v>238</v>
      </c>
      <c r="X42203" s="94">
        <v>0</v>
      </c>
      <c r="Y42203" s="94">
        <v>10</v>
      </c>
      <c r="AJ42203" s="94">
        <v>0</v>
      </c>
      <c r="AK42203" s="94">
        <v>-3</v>
      </c>
      <c r="AN42203" s="94">
        <v>238</v>
      </c>
      <c r="AP42203" s="94">
        <v>0</v>
      </c>
      <c r="AQ42203" s="94">
        <v>10</v>
      </c>
      <c r="AS42203" s="94">
        <v>-2173</v>
      </c>
      <c r="AT42203" s="94">
        <v>91</v>
      </c>
    </row>
    <row r="42204" spans="1:46">
      <c r="A42204" s="85" t="s">
        <v>111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2342</v>
      </c>
      <c r="I42204" s="94">
        <v>2342</v>
      </c>
      <c r="J42204" s="94">
        <v>242</v>
      </c>
      <c r="K42204" s="94">
        <v>-2100</v>
      </c>
      <c r="O42204" s="94">
        <v>2342</v>
      </c>
      <c r="P42204" s="94">
        <v>242</v>
      </c>
      <c r="Q42204" s="94">
        <v>-2100</v>
      </c>
      <c r="R42204" s="94">
        <v>0</v>
      </c>
      <c r="S42204" s="94">
        <v>-3</v>
      </c>
      <c r="V42204" s="94">
        <v>236</v>
      </c>
      <c r="X42204" s="94">
        <v>0</v>
      </c>
      <c r="Y42204" s="94">
        <v>9</v>
      </c>
      <c r="AJ42204" s="94">
        <v>0</v>
      </c>
      <c r="AK42204" s="94">
        <v>-3</v>
      </c>
      <c r="AN42204" s="94">
        <v>236</v>
      </c>
      <c r="AP42204" s="94">
        <v>0</v>
      </c>
      <c r="AQ42204" s="94">
        <v>9</v>
      </c>
      <c r="AS42204" s="94">
        <v>-2186</v>
      </c>
      <c r="AT42204" s="94">
        <v>86</v>
      </c>
    </row>
    <row r="42205" spans="1:46">
      <c r="A42205" s="85" t="s">
        <v>111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2323</v>
      </c>
      <c r="I42205" s="94">
        <v>2346</v>
      </c>
      <c r="J42205" s="94">
        <v>252</v>
      </c>
      <c r="K42205" s="94">
        <v>-2094</v>
      </c>
      <c r="O42205" s="94">
        <v>2346</v>
      </c>
      <c r="P42205" s="94">
        <v>252</v>
      </c>
      <c r="Q42205" s="94">
        <v>-2094</v>
      </c>
      <c r="R42205" s="94">
        <v>0</v>
      </c>
      <c r="S42205" s="94">
        <v>-3</v>
      </c>
      <c r="V42205" s="94">
        <v>245</v>
      </c>
      <c r="X42205" s="94">
        <v>0</v>
      </c>
      <c r="Y42205" s="94">
        <v>10</v>
      </c>
      <c r="AJ42205" s="94">
        <v>0</v>
      </c>
      <c r="AK42205" s="94">
        <v>-3</v>
      </c>
      <c r="AN42205" s="94">
        <v>245</v>
      </c>
      <c r="AP42205" s="94">
        <v>0</v>
      </c>
      <c r="AQ42205" s="94">
        <v>10</v>
      </c>
      <c r="AS42205" s="94">
        <v>-2180</v>
      </c>
      <c r="AT42205" s="94">
        <v>86</v>
      </c>
    </row>
    <row r="42206" spans="1:46">
      <c r="A42206" s="85" t="s">
        <v>111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2304</v>
      </c>
      <c r="I42206" s="94">
        <v>2333</v>
      </c>
      <c r="J42206" s="94">
        <v>207</v>
      </c>
      <c r="K42206" s="94">
        <v>-2126</v>
      </c>
      <c r="O42206" s="94">
        <v>2333</v>
      </c>
      <c r="P42206" s="94">
        <v>207</v>
      </c>
      <c r="Q42206" s="94">
        <v>-2126</v>
      </c>
      <c r="R42206" s="94">
        <v>0</v>
      </c>
      <c r="S42206" s="94">
        <v>-3</v>
      </c>
      <c r="V42206" s="94">
        <v>201</v>
      </c>
      <c r="X42206" s="94">
        <v>0</v>
      </c>
      <c r="Y42206" s="94">
        <v>9</v>
      </c>
      <c r="AJ42206" s="94">
        <v>0</v>
      </c>
      <c r="AK42206" s="94">
        <v>-3</v>
      </c>
      <c r="AN42206" s="94">
        <v>201</v>
      </c>
      <c r="AP42206" s="94">
        <v>0</v>
      </c>
      <c r="AQ42206" s="94">
        <v>9</v>
      </c>
      <c r="AS42206" s="94">
        <v>-2213</v>
      </c>
      <c r="AT42206" s="94">
        <v>87</v>
      </c>
    </row>
    <row r="42207" spans="1:46">
      <c r="A42207" s="85" t="s">
        <v>111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2271</v>
      </c>
      <c r="I42207" s="94">
        <v>2311</v>
      </c>
      <c r="J42207" s="94">
        <v>197</v>
      </c>
      <c r="K42207" s="94">
        <v>-2114</v>
      </c>
      <c r="O42207" s="94">
        <v>2311</v>
      </c>
      <c r="P42207" s="94">
        <v>197</v>
      </c>
      <c r="Q42207" s="94">
        <v>-2114</v>
      </c>
      <c r="R42207" s="94">
        <v>0</v>
      </c>
      <c r="S42207" s="94">
        <v>-3</v>
      </c>
      <c r="V42207" s="94">
        <v>190</v>
      </c>
      <c r="X42207" s="94">
        <v>0</v>
      </c>
      <c r="Y42207" s="94">
        <v>10</v>
      </c>
      <c r="AJ42207" s="94">
        <v>0</v>
      </c>
      <c r="AK42207" s="94">
        <v>-3</v>
      </c>
      <c r="AN42207" s="94">
        <v>190</v>
      </c>
      <c r="AP42207" s="94">
        <v>0</v>
      </c>
      <c r="AQ42207" s="94">
        <v>10</v>
      </c>
      <c r="AS42207" s="94">
        <v>-2187</v>
      </c>
      <c r="AT42207" s="94">
        <v>73</v>
      </c>
    </row>
    <row r="42208" spans="1:46">
      <c r="A42208" s="85" t="s">
        <v>111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2221</v>
      </c>
      <c r="I42208" s="94">
        <v>2254</v>
      </c>
      <c r="J42208" s="94">
        <v>251</v>
      </c>
      <c r="K42208" s="94">
        <v>-2003</v>
      </c>
      <c r="O42208" s="94">
        <v>2254</v>
      </c>
      <c r="P42208" s="94">
        <v>251</v>
      </c>
      <c r="Q42208" s="94">
        <v>-2003</v>
      </c>
      <c r="R42208" s="94">
        <v>0</v>
      </c>
      <c r="S42208" s="94">
        <v>-3</v>
      </c>
      <c r="V42208" s="94">
        <v>245</v>
      </c>
      <c r="X42208" s="94">
        <v>0</v>
      </c>
      <c r="Y42208" s="94">
        <v>9</v>
      </c>
      <c r="AJ42208" s="94">
        <v>0</v>
      </c>
      <c r="AK42208" s="94">
        <v>-3</v>
      </c>
      <c r="AN42208" s="94">
        <v>245</v>
      </c>
      <c r="AP42208" s="94">
        <v>0</v>
      </c>
      <c r="AQ42208" s="94">
        <v>9</v>
      </c>
      <c r="AS42208" s="94">
        <v>-2109</v>
      </c>
      <c r="AT42208" s="94">
        <v>106</v>
      </c>
    </row>
    <row r="42209" spans="1:46">
      <c r="A42209" s="85" t="s">
        <v>111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2208</v>
      </c>
      <c r="I42209" s="94">
        <v>2212</v>
      </c>
      <c r="J42209" s="94">
        <v>292</v>
      </c>
      <c r="K42209" s="94">
        <v>-1920</v>
      </c>
      <c r="O42209" s="94">
        <v>2212</v>
      </c>
      <c r="P42209" s="94">
        <v>292</v>
      </c>
      <c r="Q42209" s="94">
        <v>-1920</v>
      </c>
      <c r="R42209" s="94">
        <v>0</v>
      </c>
      <c r="S42209" s="94">
        <v>-3</v>
      </c>
      <c r="V42209" s="94">
        <v>286</v>
      </c>
      <c r="X42209" s="94">
        <v>0</v>
      </c>
      <c r="Y42209" s="94">
        <v>9</v>
      </c>
      <c r="AJ42209" s="94">
        <v>0</v>
      </c>
      <c r="AK42209" s="94">
        <v>-3</v>
      </c>
      <c r="AN42209" s="94">
        <v>286</v>
      </c>
      <c r="AP42209" s="94">
        <v>0</v>
      </c>
      <c r="AQ42209" s="94">
        <v>9</v>
      </c>
      <c r="AS42209" s="94">
        <v>-2026</v>
      </c>
      <c r="AT42209" s="94">
        <v>106</v>
      </c>
    </row>
    <row r="42210" spans="1:46">
      <c r="A42210" s="85" t="s">
        <v>111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2218</v>
      </c>
      <c r="I42210" s="94">
        <v>2195</v>
      </c>
      <c r="J42210" s="94">
        <v>301</v>
      </c>
      <c r="K42210" s="94">
        <v>-1894</v>
      </c>
      <c r="O42210" s="94">
        <v>2195</v>
      </c>
      <c r="P42210" s="94">
        <v>301</v>
      </c>
      <c r="Q42210" s="94">
        <v>-1894</v>
      </c>
      <c r="R42210" s="94">
        <v>0</v>
      </c>
      <c r="S42210" s="94">
        <v>-3</v>
      </c>
      <c r="V42210" s="94">
        <v>296</v>
      </c>
      <c r="X42210" s="94">
        <v>0</v>
      </c>
      <c r="Y42210" s="94">
        <v>8</v>
      </c>
      <c r="AJ42210" s="94">
        <v>0</v>
      </c>
      <c r="AK42210" s="94">
        <v>-3</v>
      </c>
      <c r="AN42210" s="94">
        <v>296</v>
      </c>
      <c r="AP42210" s="94">
        <v>0</v>
      </c>
      <c r="AQ42210" s="94">
        <v>8</v>
      </c>
      <c r="AS42210" s="94">
        <v>-1999</v>
      </c>
      <c r="AT42210" s="94">
        <v>105</v>
      </c>
    </row>
    <row r="42211" spans="1:46">
      <c r="A42211" s="85" t="s">
        <v>111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2271</v>
      </c>
      <c r="I42211" s="94">
        <v>2252</v>
      </c>
      <c r="J42211" s="94">
        <v>304</v>
      </c>
      <c r="K42211" s="94">
        <v>-1948</v>
      </c>
      <c r="O42211" s="94">
        <v>2252</v>
      </c>
      <c r="P42211" s="94">
        <v>304</v>
      </c>
      <c r="Q42211" s="94">
        <v>-1948</v>
      </c>
      <c r="R42211" s="94">
        <v>0</v>
      </c>
      <c r="S42211" s="94">
        <v>-3</v>
      </c>
      <c r="V42211" s="94">
        <v>298</v>
      </c>
      <c r="X42211" s="94">
        <v>0</v>
      </c>
      <c r="Y42211" s="94">
        <v>9</v>
      </c>
      <c r="AJ42211" s="94">
        <v>0</v>
      </c>
      <c r="AK42211" s="94">
        <v>-3</v>
      </c>
      <c r="AN42211" s="94">
        <v>298</v>
      </c>
      <c r="AP42211" s="94">
        <v>0</v>
      </c>
      <c r="AQ42211" s="94">
        <v>9</v>
      </c>
      <c r="AS42211" s="94">
        <v>-2043</v>
      </c>
      <c r="AT42211" s="94">
        <v>95</v>
      </c>
    </row>
    <row r="42212" spans="1:46">
      <c r="A42212" s="85" t="s">
        <v>111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2292</v>
      </c>
      <c r="I42212" s="94">
        <v>2252</v>
      </c>
      <c r="J42212" s="94">
        <v>301</v>
      </c>
      <c r="K42212" s="94">
        <v>-1951</v>
      </c>
      <c r="O42212" s="94">
        <v>2252</v>
      </c>
      <c r="P42212" s="94">
        <v>301</v>
      </c>
      <c r="Q42212" s="94">
        <v>-1951</v>
      </c>
      <c r="R42212" s="94">
        <v>0</v>
      </c>
      <c r="S42212" s="94">
        <v>-3</v>
      </c>
      <c r="V42212" s="94">
        <v>294</v>
      </c>
      <c r="X42212" s="94">
        <v>0</v>
      </c>
      <c r="Y42212" s="94">
        <v>10</v>
      </c>
      <c r="AJ42212" s="94">
        <v>0</v>
      </c>
      <c r="AK42212" s="94">
        <v>-3</v>
      </c>
      <c r="AN42212" s="94">
        <v>294</v>
      </c>
      <c r="AP42212" s="94">
        <v>0</v>
      </c>
      <c r="AQ42212" s="94">
        <v>10</v>
      </c>
      <c r="AS42212" s="94">
        <v>-2039</v>
      </c>
      <c r="AT42212" s="94">
        <v>88</v>
      </c>
    </row>
    <row r="42213" spans="1:46">
      <c r="A42213" s="85" t="s">
        <v>111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2286</v>
      </c>
      <c r="I42213" s="94">
        <v>2262</v>
      </c>
      <c r="J42213" s="94">
        <v>296</v>
      </c>
      <c r="K42213" s="94">
        <v>-1966</v>
      </c>
      <c r="O42213" s="94">
        <v>2262</v>
      </c>
      <c r="P42213" s="94">
        <v>296</v>
      </c>
      <c r="Q42213" s="94">
        <v>-1966</v>
      </c>
      <c r="R42213" s="94">
        <v>0</v>
      </c>
      <c r="S42213" s="94">
        <v>-3</v>
      </c>
      <c r="V42213" s="94">
        <v>289</v>
      </c>
      <c r="X42213" s="94">
        <v>0</v>
      </c>
      <c r="Y42213" s="94">
        <v>10</v>
      </c>
      <c r="AJ42213" s="94">
        <v>0</v>
      </c>
      <c r="AK42213" s="94">
        <v>-3</v>
      </c>
      <c r="AN42213" s="94">
        <v>289</v>
      </c>
      <c r="AP42213" s="94">
        <v>0</v>
      </c>
      <c r="AQ42213" s="94">
        <v>10</v>
      </c>
      <c r="AS42213" s="94">
        <v>-2034</v>
      </c>
      <c r="AT42213" s="94">
        <v>68</v>
      </c>
    </row>
    <row r="42214" spans="1:46">
      <c r="A42214" s="85" t="s">
        <v>111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2322</v>
      </c>
      <c r="I42214" s="94">
        <v>2294</v>
      </c>
      <c r="J42214" s="94">
        <v>269</v>
      </c>
      <c r="K42214" s="94">
        <v>-2025</v>
      </c>
      <c r="O42214" s="94">
        <v>2294</v>
      </c>
      <c r="P42214" s="94">
        <v>269</v>
      </c>
      <c r="Q42214" s="94">
        <v>-2025</v>
      </c>
      <c r="R42214" s="94">
        <v>0</v>
      </c>
      <c r="S42214" s="94">
        <v>-3</v>
      </c>
      <c r="V42214" s="94">
        <v>262</v>
      </c>
      <c r="X42214" s="94">
        <v>0</v>
      </c>
      <c r="Y42214" s="94">
        <v>10</v>
      </c>
      <c r="AJ42214" s="94">
        <v>0</v>
      </c>
      <c r="AK42214" s="94">
        <v>-3</v>
      </c>
      <c r="AN42214" s="94">
        <v>262</v>
      </c>
      <c r="AP42214" s="94">
        <v>0</v>
      </c>
      <c r="AQ42214" s="94">
        <v>10</v>
      </c>
      <c r="AS42214" s="94">
        <v>-2088</v>
      </c>
      <c r="AT42214" s="94">
        <v>63</v>
      </c>
    </row>
    <row r="42215" spans="1:46">
      <c r="A42215" s="85" t="s">
        <v>111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2247</v>
      </c>
      <c r="I42215" s="94">
        <v>2188</v>
      </c>
      <c r="J42215" s="94">
        <v>242</v>
      </c>
      <c r="K42215" s="94">
        <v>-1946</v>
      </c>
      <c r="O42215" s="94">
        <v>2188</v>
      </c>
      <c r="P42215" s="94">
        <v>242</v>
      </c>
      <c r="Q42215" s="94">
        <v>-1946</v>
      </c>
      <c r="R42215" s="94">
        <v>0</v>
      </c>
      <c r="S42215" s="94">
        <v>-2</v>
      </c>
      <c r="V42215" s="94">
        <v>234</v>
      </c>
      <c r="X42215" s="94">
        <v>0</v>
      </c>
      <c r="Y42215" s="94">
        <v>10</v>
      </c>
      <c r="AJ42215" s="94">
        <v>0</v>
      </c>
      <c r="AK42215" s="94">
        <v>-2</v>
      </c>
      <c r="AN42215" s="94">
        <v>234</v>
      </c>
      <c r="AP42215" s="94">
        <v>0</v>
      </c>
      <c r="AQ42215" s="94">
        <v>10</v>
      </c>
      <c r="AS42215" s="94">
        <v>-2012</v>
      </c>
      <c r="AT42215" s="94">
        <v>66</v>
      </c>
    </row>
    <row r="42216" spans="1:46">
      <c r="A42216" s="85" t="s">
        <v>111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2071</v>
      </c>
      <c r="I42216" s="94">
        <v>2027</v>
      </c>
      <c r="J42216" s="94">
        <v>402</v>
      </c>
      <c r="K42216" s="94">
        <v>-1625</v>
      </c>
      <c r="O42216" s="94">
        <v>2027</v>
      </c>
      <c r="P42216" s="94">
        <v>402</v>
      </c>
      <c r="Q42216" s="94">
        <v>-1625</v>
      </c>
      <c r="R42216" s="94">
        <v>0</v>
      </c>
      <c r="S42216" s="94">
        <v>201</v>
      </c>
      <c r="V42216" s="94">
        <v>192</v>
      </c>
      <c r="X42216" s="94">
        <v>0</v>
      </c>
      <c r="Y42216" s="94">
        <v>9</v>
      </c>
      <c r="AJ42216" s="94">
        <v>0</v>
      </c>
      <c r="AK42216" s="94">
        <v>201</v>
      </c>
      <c r="AN42216" s="94">
        <v>192</v>
      </c>
      <c r="AP42216" s="94">
        <v>0</v>
      </c>
      <c r="AQ42216" s="94">
        <v>9</v>
      </c>
      <c r="AS42216" s="94">
        <v>-1683</v>
      </c>
      <c r="AT42216" s="94">
        <v>58</v>
      </c>
    </row>
    <row r="42217" spans="1:46">
      <c r="A42217" s="85" t="s">
        <v>111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1907</v>
      </c>
      <c r="I42217" s="94">
        <v>1886</v>
      </c>
      <c r="J42217" s="94">
        <v>308</v>
      </c>
      <c r="K42217" s="94">
        <v>-1578</v>
      </c>
      <c r="O42217" s="94">
        <v>1886</v>
      </c>
      <c r="P42217" s="94">
        <v>308</v>
      </c>
      <c r="Q42217" s="94">
        <v>-1578</v>
      </c>
      <c r="R42217" s="94">
        <v>0</v>
      </c>
      <c r="S42217" s="94">
        <v>2</v>
      </c>
      <c r="V42217" s="94">
        <v>296</v>
      </c>
      <c r="X42217" s="94">
        <v>0</v>
      </c>
      <c r="Y42217" s="94">
        <v>10</v>
      </c>
      <c r="AJ42217" s="94">
        <v>0</v>
      </c>
      <c r="AK42217" s="94">
        <v>2</v>
      </c>
      <c r="AN42217" s="94">
        <v>296</v>
      </c>
      <c r="AP42217" s="94">
        <v>0</v>
      </c>
      <c r="AQ42217" s="94">
        <v>10</v>
      </c>
      <c r="AS42217" s="94">
        <v>-1634</v>
      </c>
      <c r="AT42217" s="94">
        <v>56</v>
      </c>
    </row>
    <row r="42218" spans="1:46">
      <c r="A42218" s="85" t="s">
        <v>111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1769</v>
      </c>
      <c r="I42218" s="94">
        <v>1767</v>
      </c>
      <c r="J42218" s="94">
        <v>294</v>
      </c>
      <c r="K42218" s="94">
        <v>-1473</v>
      </c>
      <c r="O42218" s="94">
        <v>1767</v>
      </c>
      <c r="P42218" s="94">
        <v>294</v>
      </c>
      <c r="Q42218" s="94">
        <v>-1473</v>
      </c>
      <c r="R42218" s="94">
        <v>0</v>
      </c>
      <c r="S42218" s="94">
        <v>-4</v>
      </c>
      <c r="V42218" s="94">
        <v>289</v>
      </c>
      <c r="X42218" s="94">
        <v>0</v>
      </c>
      <c r="Y42218" s="94">
        <v>9</v>
      </c>
      <c r="AJ42218" s="94">
        <v>0</v>
      </c>
      <c r="AK42218" s="94">
        <v>-4</v>
      </c>
      <c r="AN42218" s="94">
        <v>289</v>
      </c>
      <c r="AP42218" s="94">
        <v>0</v>
      </c>
      <c r="AQ42218" s="94">
        <v>9</v>
      </c>
      <c r="AS42218" s="94">
        <v>-1533</v>
      </c>
      <c r="AT42218" s="94">
        <v>60</v>
      </c>
    </row>
    <row r="42219" spans="1:46">
      <c r="A42219" s="85" t="s">
        <v>111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1716</v>
      </c>
      <c r="I42219" s="94">
        <v>1706</v>
      </c>
      <c r="J42219" s="94">
        <v>300</v>
      </c>
      <c r="K42219" s="94">
        <v>-1406</v>
      </c>
      <c r="O42219" s="94">
        <v>1706</v>
      </c>
      <c r="P42219" s="94">
        <v>300</v>
      </c>
      <c r="Q42219" s="94">
        <v>-1406</v>
      </c>
      <c r="R42219" s="94">
        <v>0</v>
      </c>
      <c r="S42219" s="94">
        <v>-2</v>
      </c>
      <c r="V42219" s="94">
        <v>293</v>
      </c>
      <c r="X42219" s="94">
        <v>0</v>
      </c>
      <c r="Y42219" s="94">
        <v>9</v>
      </c>
      <c r="AJ42219" s="94">
        <v>0</v>
      </c>
      <c r="AK42219" s="94">
        <v>-2</v>
      </c>
      <c r="AN42219" s="94">
        <v>293</v>
      </c>
      <c r="AP42219" s="94">
        <v>0</v>
      </c>
      <c r="AQ42219" s="94">
        <v>9</v>
      </c>
      <c r="AS42219" s="94">
        <v>-1463</v>
      </c>
      <c r="AT42219" s="94">
        <v>57</v>
      </c>
    </row>
    <row r="42220" spans="1:46">
      <c r="A42220" s="85" t="s">
        <v>111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1675</v>
      </c>
      <c r="I42220" s="94">
        <v>1659</v>
      </c>
      <c r="J42220" s="94">
        <v>353</v>
      </c>
      <c r="K42220" s="94">
        <v>-1306</v>
      </c>
      <c r="O42220" s="94">
        <v>1659</v>
      </c>
      <c r="P42220" s="94">
        <v>353</v>
      </c>
      <c r="Q42220" s="94">
        <v>-1306</v>
      </c>
      <c r="R42220" s="94">
        <v>0</v>
      </c>
      <c r="S42220" s="94">
        <v>52</v>
      </c>
      <c r="V42220" s="94">
        <v>292</v>
      </c>
      <c r="X42220" s="94">
        <v>0</v>
      </c>
      <c r="Y42220" s="94">
        <v>9</v>
      </c>
      <c r="AJ42220" s="94">
        <v>0</v>
      </c>
      <c r="AK42220" s="94">
        <v>52</v>
      </c>
      <c r="AN42220" s="94">
        <v>292</v>
      </c>
      <c r="AP42220" s="94">
        <v>0</v>
      </c>
      <c r="AQ42220" s="94">
        <v>9</v>
      </c>
      <c r="AS42220" s="94">
        <v>-1364</v>
      </c>
      <c r="AT42220" s="94">
        <v>58</v>
      </c>
    </row>
    <row r="42221" spans="1:46">
      <c r="A42221" s="85" t="s">
        <v>111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1683</v>
      </c>
      <c r="I42221" s="94">
        <v>1651</v>
      </c>
      <c r="J42221" s="94">
        <v>389</v>
      </c>
      <c r="K42221" s="94">
        <v>-1262</v>
      </c>
      <c r="O42221" s="94">
        <v>1651</v>
      </c>
      <c r="P42221" s="94">
        <v>389</v>
      </c>
      <c r="Q42221" s="94">
        <v>-1262</v>
      </c>
      <c r="R42221" s="94">
        <v>0</v>
      </c>
      <c r="S42221" s="94">
        <v>86</v>
      </c>
      <c r="V42221" s="94">
        <v>293</v>
      </c>
      <c r="X42221" s="94">
        <v>0</v>
      </c>
      <c r="Y42221" s="94">
        <v>10</v>
      </c>
      <c r="AJ42221" s="94">
        <v>0</v>
      </c>
      <c r="AK42221" s="94">
        <v>86</v>
      </c>
      <c r="AN42221" s="94">
        <v>293</v>
      </c>
      <c r="AP42221" s="94">
        <v>0</v>
      </c>
      <c r="AQ42221" s="94">
        <v>10</v>
      </c>
      <c r="AS42221" s="94">
        <v>-1301</v>
      </c>
      <c r="AT42221" s="94">
        <v>39</v>
      </c>
    </row>
    <row r="42222" spans="1:46">
      <c r="A42222" s="85" t="s">
        <v>111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1745</v>
      </c>
      <c r="I42222" s="94">
        <v>1699</v>
      </c>
      <c r="J42222" s="94">
        <v>507</v>
      </c>
      <c r="K42222" s="94">
        <v>-1192</v>
      </c>
      <c r="O42222" s="94">
        <v>1699</v>
      </c>
      <c r="P42222" s="94">
        <v>507</v>
      </c>
      <c r="Q42222" s="94">
        <v>-1192</v>
      </c>
      <c r="R42222" s="94">
        <v>0</v>
      </c>
      <c r="S42222" s="94">
        <v>342</v>
      </c>
      <c r="V42222" s="94">
        <v>156</v>
      </c>
      <c r="X42222" s="94">
        <v>0</v>
      </c>
      <c r="Y42222" s="94">
        <v>9</v>
      </c>
      <c r="AJ42222" s="94">
        <v>0</v>
      </c>
      <c r="AK42222" s="94">
        <v>342</v>
      </c>
      <c r="AN42222" s="94">
        <v>156</v>
      </c>
      <c r="AP42222" s="94">
        <v>0</v>
      </c>
      <c r="AQ42222" s="94">
        <v>9</v>
      </c>
      <c r="AS42222" s="94">
        <v>-1240</v>
      </c>
      <c r="AT42222" s="94">
        <v>48</v>
      </c>
    </row>
    <row r="42223" spans="1:46">
      <c r="A42223" s="85" t="s">
        <v>111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1921</v>
      </c>
      <c r="I42223" s="94">
        <v>1830</v>
      </c>
      <c r="J42223" s="94">
        <v>566</v>
      </c>
      <c r="K42223" s="94">
        <v>-1264</v>
      </c>
      <c r="O42223" s="94">
        <v>1830</v>
      </c>
      <c r="P42223" s="94">
        <v>566</v>
      </c>
      <c r="Q42223" s="94">
        <v>-1264</v>
      </c>
      <c r="R42223" s="94">
        <v>0</v>
      </c>
      <c r="S42223" s="94">
        <v>358</v>
      </c>
      <c r="V42223" s="94">
        <v>198</v>
      </c>
      <c r="X42223" s="94">
        <v>0</v>
      </c>
      <c r="Y42223" s="94">
        <v>10</v>
      </c>
      <c r="AJ42223" s="94">
        <v>0</v>
      </c>
      <c r="AK42223" s="94">
        <v>358</v>
      </c>
      <c r="AN42223" s="94">
        <v>198</v>
      </c>
      <c r="AP42223" s="94">
        <v>0</v>
      </c>
      <c r="AQ42223" s="94">
        <v>10</v>
      </c>
      <c r="AS42223" s="94">
        <v>-1299</v>
      </c>
      <c r="AT42223" s="94">
        <v>35</v>
      </c>
    </row>
    <row r="42224" spans="1:46">
      <c r="A42224" s="85" t="s">
        <v>111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2165</v>
      </c>
      <c r="I42224" s="94">
        <v>1998</v>
      </c>
      <c r="J42224" s="94">
        <v>644</v>
      </c>
      <c r="K42224" s="94">
        <v>-1354</v>
      </c>
      <c r="O42224" s="94">
        <v>1998</v>
      </c>
      <c r="P42224" s="94">
        <v>644</v>
      </c>
      <c r="Q42224" s="94">
        <v>-1354</v>
      </c>
      <c r="R42224" s="94">
        <v>0</v>
      </c>
      <c r="S42224" s="94">
        <v>426</v>
      </c>
      <c r="V42224" s="94">
        <v>208</v>
      </c>
      <c r="X42224" s="94">
        <v>0</v>
      </c>
      <c r="Y42224" s="94">
        <v>10</v>
      </c>
      <c r="AJ42224" s="94">
        <v>0</v>
      </c>
      <c r="AK42224" s="94">
        <v>426</v>
      </c>
      <c r="AN42224" s="94">
        <v>208</v>
      </c>
      <c r="AP42224" s="94">
        <v>0</v>
      </c>
      <c r="AQ42224" s="94">
        <v>10</v>
      </c>
      <c r="AS42224" s="94">
        <v>-1409</v>
      </c>
      <c r="AT42224" s="94">
        <v>55</v>
      </c>
    </row>
    <row r="42225" spans="1:46">
      <c r="A42225" s="85" t="s">
        <v>111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2325</v>
      </c>
      <c r="I42225" s="94">
        <v>2152</v>
      </c>
      <c r="J42225" s="94">
        <v>685</v>
      </c>
      <c r="K42225" s="94">
        <v>-1467</v>
      </c>
      <c r="O42225" s="94">
        <v>2152</v>
      </c>
      <c r="P42225" s="94">
        <v>685</v>
      </c>
      <c r="Q42225" s="94">
        <v>-1467</v>
      </c>
      <c r="R42225" s="94">
        <v>0</v>
      </c>
      <c r="S42225" s="94">
        <v>462</v>
      </c>
      <c r="V42225" s="94">
        <v>214</v>
      </c>
      <c r="X42225" s="94">
        <v>0</v>
      </c>
      <c r="Y42225" s="94">
        <v>9</v>
      </c>
      <c r="AJ42225" s="94">
        <v>0</v>
      </c>
      <c r="AK42225" s="94">
        <v>462</v>
      </c>
      <c r="AN42225" s="94">
        <v>214</v>
      </c>
      <c r="AP42225" s="94">
        <v>0</v>
      </c>
      <c r="AQ42225" s="94">
        <v>9</v>
      </c>
      <c r="AS42225" s="94">
        <v>-1559</v>
      </c>
      <c r="AT42225" s="94">
        <v>92</v>
      </c>
    </row>
    <row r="42226" spans="1:46">
      <c r="A42226" s="85" t="s">
        <v>111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2354</v>
      </c>
      <c r="I42226" s="94">
        <v>2263</v>
      </c>
      <c r="J42226" s="94">
        <v>834</v>
      </c>
      <c r="K42226" s="94">
        <v>-1429</v>
      </c>
      <c r="O42226" s="94">
        <v>2263</v>
      </c>
      <c r="P42226" s="94">
        <v>834</v>
      </c>
      <c r="Q42226" s="94">
        <v>-1429</v>
      </c>
      <c r="R42226" s="94">
        <v>0</v>
      </c>
      <c r="S42226" s="94">
        <v>572</v>
      </c>
      <c r="V42226" s="94">
        <v>252</v>
      </c>
      <c r="X42226" s="94">
        <v>0</v>
      </c>
      <c r="Y42226" s="94">
        <v>10</v>
      </c>
      <c r="AJ42226" s="94">
        <v>0</v>
      </c>
      <c r="AK42226" s="94">
        <v>572</v>
      </c>
      <c r="AN42226" s="94">
        <v>252</v>
      </c>
      <c r="AP42226" s="94">
        <v>0</v>
      </c>
      <c r="AQ42226" s="94">
        <v>10</v>
      </c>
      <c r="AS42226" s="94">
        <v>-1488</v>
      </c>
      <c r="AT42226" s="94">
        <v>59</v>
      </c>
    </row>
    <row r="42227" spans="1:46">
      <c r="A42227" s="85" t="s">
        <v>111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2337</v>
      </c>
      <c r="I42227" s="94">
        <v>2326</v>
      </c>
      <c r="J42227" s="94">
        <v>784</v>
      </c>
      <c r="K42227" s="94">
        <v>-1542</v>
      </c>
      <c r="O42227" s="94">
        <v>2326</v>
      </c>
      <c r="P42227" s="94">
        <v>784</v>
      </c>
      <c r="Q42227" s="94">
        <v>-1542</v>
      </c>
      <c r="R42227" s="94">
        <v>0</v>
      </c>
      <c r="S42227" s="94">
        <v>488</v>
      </c>
      <c r="V42227" s="94">
        <v>286</v>
      </c>
      <c r="X42227" s="94">
        <v>0</v>
      </c>
      <c r="Y42227" s="94">
        <v>10</v>
      </c>
      <c r="AJ42227" s="94">
        <v>0</v>
      </c>
      <c r="AK42227" s="94">
        <v>488</v>
      </c>
      <c r="AN42227" s="94">
        <v>286</v>
      </c>
      <c r="AP42227" s="94">
        <v>0</v>
      </c>
      <c r="AQ42227" s="94">
        <v>10</v>
      </c>
      <c r="AS42227" s="94">
        <v>-1569</v>
      </c>
      <c r="AT42227" s="94">
        <v>27</v>
      </c>
    </row>
    <row r="42228" spans="1:46">
      <c r="A42228" s="85" t="s">
        <v>111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2322</v>
      </c>
      <c r="I42228" s="94">
        <v>2369</v>
      </c>
      <c r="J42228" s="94">
        <v>798</v>
      </c>
      <c r="K42228" s="94">
        <v>-1571</v>
      </c>
      <c r="O42228" s="94">
        <v>2369</v>
      </c>
      <c r="P42228" s="94">
        <v>798</v>
      </c>
      <c r="Q42228" s="94">
        <v>-1571</v>
      </c>
      <c r="R42228" s="94">
        <v>0</v>
      </c>
      <c r="S42228" s="94">
        <v>503</v>
      </c>
      <c r="V42228" s="94">
        <v>284</v>
      </c>
      <c r="X42228" s="94">
        <v>0</v>
      </c>
      <c r="Y42228" s="94">
        <v>11</v>
      </c>
      <c r="AJ42228" s="94">
        <v>0</v>
      </c>
      <c r="AK42228" s="94">
        <v>503</v>
      </c>
      <c r="AN42228" s="94">
        <v>284</v>
      </c>
      <c r="AP42228" s="94">
        <v>0</v>
      </c>
      <c r="AQ42228" s="94">
        <v>11</v>
      </c>
      <c r="AS42228" s="94">
        <v>-1603</v>
      </c>
      <c r="AT42228" s="94">
        <v>32</v>
      </c>
    </row>
    <row r="42229" spans="1:46">
      <c r="A42229" s="85" t="s">
        <v>111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2306</v>
      </c>
      <c r="I42229" s="94">
        <v>2385</v>
      </c>
      <c r="J42229" s="94">
        <v>795</v>
      </c>
      <c r="K42229" s="94">
        <v>-1590</v>
      </c>
      <c r="O42229" s="94">
        <v>2385</v>
      </c>
      <c r="P42229" s="94">
        <v>795</v>
      </c>
      <c r="Q42229" s="94">
        <v>-1590</v>
      </c>
      <c r="R42229" s="94">
        <v>0</v>
      </c>
      <c r="S42229" s="94">
        <v>514</v>
      </c>
      <c r="V42229" s="94">
        <v>270</v>
      </c>
      <c r="X42229" s="94">
        <v>0</v>
      </c>
      <c r="Y42229" s="94">
        <v>11</v>
      </c>
      <c r="AJ42229" s="94">
        <v>0</v>
      </c>
      <c r="AK42229" s="94">
        <v>514</v>
      </c>
      <c r="AN42229" s="94">
        <v>270</v>
      </c>
      <c r="AP42229" s="94">
        <v>0</v>
      </c>
      <c r="AQ42229" s="94">
        <v>11</v>
      </c>
      <c r="AS42229" s="94">
        <v>-1632</v>
      </c>
      <c r="AT42229" s="94">
        <v>42</v>
      </c>
    </row>
    <row r="42230" spans="1:46">
      <c r="A42230" s="85" t="s">
        <v>111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2288</v>
      </c>
      <c r="I42230" s="94">
        <v>2386</v>
      </c>
      <c r="J42230" s="94">
        <v>742</v>
      </c>
      <c r="K42230" s="94">
        <v>-1644</v>
      </c>
      <c r="O42230" s="94">
        <v>2386</v>
      </c>
      <c r="P42230" s="94">
        <v>742</v>
      </c>
      <c r="Q42230" s="94">
        <v>-1644</v>
      </c>
      <c r="R42230" s="94">
        <v>0</v>
      </c>
      <c r="S42230" s="94">
        <v>501</v>
      </c>
      <c r="V42230" s="94">
        <v>231</v>
      </c>
      <c r="X42230" s="94">
        <v>0</v>
      </c>
      <c r="Y42230" s="94">
        <v>10</v>
      </c>
      <c r="AJ42230" s="94">
        <v>0</v>
      </c>
      <c r="AK42230" s="94">
        <v>501</v>
      </c>
      <c r="AN42230" s="94">
        <v>231</v>
      </c>
      <c r="AP42230" s="94">
        <v>0</v>
      </c>
      <c r="AQ42230" s="94">
        <v>10</v>
      </c>
      <c r="AS42230" s="94">
        <v>-1697</v>
      </c>
      <c r="AT42230" s="94">
        <v>53</v>
      </c>
    </row>
    <row r="42231" spans="1:46">
      <c r="A42231" s="85" t="s">
        <v>111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2251</v>
      </c>
      <c r="I42231" s="94">
        <v>2354</v>
      </c>
      <c r="J42231" s="94">
        <v>598</v>
      </c>
      <c r="K42231" s="94">
        <v>-1756</v>
      </c>
      <c r="O42231" s="94">
        <v>2354</v>
      </c>
      <c r="P42231" s="94">
        <v>598</v>
      </c>
      <c r="Q42231" s="94">
        <v>-1756</v>
      </c>
      <c r="R42231" s="94">
        <v>0</v>
      </c>
      <c r="S42231" s="94">
        <v>382</v>
      </c>
      <c r="V42231" s="94">
        <v>206</v>
      </c>
      <c r="X42231" s="94">
        <v>0</v>
      </c>
      <c r="Y42231" s="94">
        <v>10</v>
      </c>
      <c r="AJ42231" s="94">
        <v>0</v>
      </c>
      <c r="AK42231" s="94">
        <v>382</v>
      </c>
      <c r="AN42231" s="94">
        <v>206</v>
      </c>
      <c r="AP42231" s="94">
        <v>0</v>
      </c>
      <c r="AQ42231" s="94">
        <v>10</v>
      </c>
      <c r="AS42231" s="94">
        <v>-1793</v>
      </c>
      <c r="AT42231" s="94">
        <v>37</v>
      </c>
    </row>
    <row r="42232" spans="1:46">
      <c r="A42232" s="85" t="s">
        <v>111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2198</v>
      </c>
      <c r="I42232" s="94">
        <v>2295</v>
      </c>
      <c r="J42232" s="94">
        <v>565</v>
      </c>
      <c r="K42232" s="94">
        <v>-1730</v>
      </c>
      <c r="O42232" s="94">
        <v>2295</v>
      </c>
      <c r="P42232" s="94">
        <v>565</v>
      </c>
      <c r="Q42232" s="94">
        <v>-1730</v>
      </c>
      <c r="R42232" s="94">
        <v>0</v>
      </c>
      <c r="S42232" s="94">
        <v>370</v>
      </c>
      <c r="V42232" s="94">
        <v>185</v>
      </c>
      <c r="X42232" s="94">
        <v>0</v>
      </c>
      <c r="Y42232" s="94">
        <v>10</v>
      </c>
      <c r="AJ42232" s="94">
        <v>0</v>
      </c>
      <c r="AK42232" s="94">
        <v>370</v>
      </c>
      <c r="AN42232" s="94">
        <v>185</v>
      </c>
      <c r="AP42232" s="94">
        <v>0</v>
      </c>
      <c r="AQ42232" s="94">
        <v>10</v>
      </c>
      <c r="AS42232" s="94">
        <v>-1773</v>
      </c>
      <c r="AT42232" s="94">
        <v>43</v>
      </c>
    </row>
    <row r="42233" spans="1:46">
      <c r="A42233" s="85" t="s">
        <v>111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2173</v>
      </c>
      <c r="I42233" s="94">
        <v>2267</v>
      </c>
      <c r="J42233" s="94">
        <v>634</v>
      </c>
      <c r="K42233" s="94">
        <v>-1633</v>
      </c>
      <c r="O42233" s="94">
        <v>2267</v>
      </c>
      <c r="P42233" s="94">
        <v>634</v>
      </c>
      <c r="Q42233" s="94">
        <v>-1633</v>
      </c>
      <c r="R42233" s="94">
        <v>0</v>
      </c>
      <c r="S42233" s="94">
        <v>406</v>
      </c>
      <c r="V42233" s="94">
        <v>218</v>
      </c>
      <c r="X42233" s="94">
        <v>0</v>
      </c>
      <c r="Y42233" s="94">
        <v>10</v>
      </c>
      <c r="AJ42233" s="94">
        <v>0</v>
      </c>
      <c r="AK42233" s="94">
        <v>406</v>
      </c>
      <c r="AN42233" s="94">
        <v>218</v>
      </c>
      <c r="AP42233" s="94">
        <v>0</v>
      </c>
      <c r="AQ42233" s="94">
        <v>10</v>
      </c>
      <c r="AS42233" s="94">
        <v>-1673</v>
      </c>
      <c r="AT42233" s="94">
        <v>40</v>
      </c>
    </row>
    <row r="42234" spans="1:46">
      <c r="A42234" s="85" t="s">
        <v>111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2175</v>
      </c>
      <c r="I42234" s="94">
        <v>2259</v>
      </c>
      <c r="J42234" s="94">
        <v>743</v>
      </c>
      <c r="K42234" s="94">
        <v>-1516</v>
      </c>
      <c r="O42234" s="94">
        <v>2259</v>
      </c>
      <c r="P42234" s="94">
        <v>743</v>
      </c>
      <c r="Q42234" s="94">
        <v>-1516</v>
      </c>
      <c r="R42234" s="94">
        <v>0</v>
      </c>
      <c r="S42234" s="94">
        <v>519</v>
      </c>
      <c r="V42234" s="94">
        <v>215</v>
      </c>
      <c r="X42234" s="94">
        <v>0</v>
      </c>
      <c r="Y42234" s="94">
        <v>9</v>
      </c>
      <c r="AJ42234" s="94">
        <v>0</v>
      </c>
      <c r="AK42234" s="94">
        <v>519</v>
      </c>
      <c r="AN42234" s="94">
        <v>215</v>
      </c>
      <c r="AP42234" s="94">
        <v>0</v>
      </c>
      <c r="AQ42234" s="94">
        <v>9</v>
      </c>
      <c r="AS42234" s="94">
        <v>-1601</v>
      </c>
      <c r="AT42234" s="94">
        <v>85</v>
      </c>
    </row>
    <row r="42235" spans="1:46">
      <c r="A42235" s="85" t="s">
        <v>111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2201</v>
      </c>
      <c r="I42235" s="94">
        <v>2287</v>
      </c>
      <c r="J42235" s="94">
        <v>751</v>
      </c>
      <c r="K42235" s="94">
        <v>-1536</v>
      </c>
      <c r="O42235" s="94">
        <v>2287</v>
      </c>
      <c r="P42235" s="94">
        <v>751</v>
      </c>
      <c r="Q42235" s="94">
        <v>-1536</v>
      </c>
      <c r="R42235" s="94">
        <v>0</v>
      </c>
      <c r="S42235" s="94">
        <v>526</v>
      </c>
      <c r="V42235" s="94">
        <v>215</v>
      </c>
      <c r="X42235" s="94">
        <v>0</v>
      </c>
      <c r="Y42235" s="94">
        <v>10</v>
      </c>
      <c r="AJ42235" s="94">
        <v>0</v>
      </c>
      <c r="AK42235" s="94">
        <v>526</v>
      </c>
      <c r="AN42235" s="94">
        <v>215</v>
      </c>
      <c r="AP42235" s="94">
        <v>0</v>
      </c>
      <c r="AQ42235" s="94">
        <v>10</v>
      </c>
      <c r="AS42235" s="94">
        <v>-1599</v>
      </c>
      <c r="AT42235" s="94">
        <v>63</v>
      </c>
    </row>
    <row r="42236" spans="1:46">
      <c r="A42236" s="85" t="s">
        <v>111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2193</v>
      </c>
      <c r="I42236" s="94">
        <v>2263</v>
      </c>
      <c r="J42236" s="94">
        <v>754</v>
      </c>
      <c r="K42236" s="94">
        <v>-1509</v>
      </c>
      <c r="O42236" s="94">
        <v>2263</v>
      </c>
      <c r="P42236" s="94">
        <v>754</v>
      </c>
      <c r="Q42236" s="94">
        <v>-1509</v>
      </c>
      <c r="R42236" s="94">
        <v>0</v>
      </c>
      <c r="S42236" s="94">
        <v>522</v>
      </c>
      <c r="V42236" s="94">
        <v>223</v>
      </c>
      <c r="X42236" s="94">
        <v>0</v>
      </c>
      <c r="Y42236" s="94">
        <v>9</v>
      </c>
      <c r="AJ42236" s="94">
        <v>0</v>
      </c>
      <c r="AK42236" s="94">
        <v>522</v>
      </c>
      <c r="AN42236" s="94">
        <v>223</v>
      </c>
      <c r="AP42236" s="94">
        <v>0</v>
      </c>
      <c r="AQ42236" s="94">
        <v>9</v>
      </c>
      <c r="AS42236" s="94">
        <v>-1552</v>
      </c>
      <c r="AT42236" s="94">
        <v>43</v>
      </c>
    </row>
    <row r="42237" spans="1:46">
      <c r="A42237" s="85" t="s">
        <v>111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2167</v>
      </c>
      <c r="I42237" s="94">
        <v>2238</v>
      </c>
      <c r="J42237" s="94">
        <v>805</v>
      </c>
      <c r="K42237" s="94">
        <v>-1433</v>
      </c>
      <c r="O42237" s="94">
        <v>2238</v>
      </c>
      <c r="P42237" s="94">
        <v>805</v>
      </c>
      <c r="Q42237" s="94">
        <v>-1433</v>
      </c>
      <c r="R42237" s="94">
        <v>0</v>
      </c>
      <c r="S42237" s="94">
        <v>518</v>
      </c>
      <c r="V42237" s="94">
        <v>277</v>
      </c>
      <c r="X42237" s="94">
        <v>0</v>
      </c>
      <c r="Y42237" s="94">
        <v>10</v>
      </c>
      <c r="AJ42237" s="94">
        <v>0</v>
      </c>
      <c r="AK42237" s="94">
        <v>518</v>
      </c>
      <c r="AN42237" s="94">
        <v>277</v>
      </c>
      <c r="AP42237" s="94">
        <v>0</v>
      </c>
      <c r="AQ42237" s="94">
        <v>10</v>
      </c>
      <c r="AS42237" s="94">
        <v>-1473</v>
      </c>
      <c r="AT42237" s="94">
        <v>40</v>
      </c>
    </row>
    <row r="42238" spans="1:46">
      <c r="A42238" s="85" t="s">
        <v>111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2188</v>
      </c>
      <c r="I42238" s="94">
        <v>2239</v>
      </c>
      <c r="J42238" s="94">
        <v>713</v>
      </c>
      <c r="K42238" s="94">
        <v>-1526</v>
      </c>
      <c r="O42238" s="94">
        <v>2239</v>
      </c>
      <c r="P42238" s="94">
        <v>713</v>
      </c>
      <c r="Q42238" s="94">
        <v>-1526</v>
      </c>
      <c r="R42238" s="94">
        <v>0</v>
      </c>
      <c r="S42238" s="94">
        <v>458</v>
      </c>
      <c r="V42238" s="94">
        <v>246</v>
      </c>
      <c r="X42238" s="94">
        <v>0</v>
      </c>
      <c r="Y42238" s="94">
        <v>9</v>
      </c>
      <c r="AJ42238" s="94">
        <v>0</v>
      </c>
      <c r="AK42238" s="94">
        <v>458</v>
      </c>
      <c r="AN42238" s="94">
        <v>246</v>
      </c>
      <c r="AP42238" s="94">
        <v>0</v>
      </c>
      <c r="AQ42238" s="94">
        <v>9</v>
      </c>
      <c r="AS42238" s="94">
        <v>-1563</v>
      </c>
      <c r="AT42238" s="94">
        <v>37</v>
      </c>
    </row>
    <row r="42239" spans="1:46">
      <c r="A42239" s="85" t="s">
        <v>111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2121</v>
      </c>
      <c r="I42239" s="94">
        <v>2153</v>
      </c>
      <c r="J42239" s="94">
        <v>760</v>
      </c>
      <c r="K42239" s="94">
        <v>-1393</v>
      </c>
      <c r="O42239" s="94">
        <v>2153</v>
      </c>
      <c r="P42239" s="94">
        <v>760</v>
      </c>
      <c r="Q42239" s="94">
        <v>-1393</v>
      </c>
      <c r="R42239" s="94">
        <v>0</v>
      </c>
      <c r="S42239" s="94">
        <v>519</v>
      </c>
      <c r="V42239" s="94">
        <v>231</v>
      </c>
      <c r="X42239" s="94">
        <v>0</v>
      </c>
      <c r="Y42239" s="94">
        <v>10</v>
      </c>
      <c r="AJ42239" s="94">
        <v>0</v>
      </c>
      <c r="AK42239" s="94">
        <v>519</v>
      </c>
      <c r="AN42239" s="94">
        <v>231</v>
      </c>
      <c r="AP42239" s="94">
        <v>0</v>
      </c>
      <c r="AQ42239" s="94">
        <v>10</v>
      </c>
      <c r="AS42239" s="94">
        <v>-1420</v>
      </c>
      <c r="AT42239" s="94">
        <v>27</v>
      </c>
    </row>
    <row r="42240" spans="1:46">
      <c r="A42240" s="85" t="s">
        <v>111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1997</v>
      </c>
      <c r="I42240" s="94">
        <v>2008</v>
      </c>
      <c r="J42240" s="94">
        <v>747</v>
      </c>
      <c r="K42240" s="94">
        <v>-1261</v>
      </c>
      <c r="O42240" s="94">
        <v>2008</v>
      </c>
      <c r="P42240" s="94">
        <v>747</v>
      </c>
      <c r="Q42240" s="94">
        <v>-1261</v>
      </c>
      <c r="R42240" s="94">
        <v>0</v>
      </c>
      <c r="S42240" s="94">
        <v>509</v>
      </c>
      <c r="V42240" s="94">
        <v>229</v>
      </c>
      <c r="X42240" s="94">
        <v>0</v>
      </c>
      <c r="Y42240" s="94">
        <v>9</v>
      </c>
      <c r="AJ42240" s="94">
        <v>0</v>
      </c>
      <c r="AK42240" s="94">
        <v>509</v>
      </c>
      <c r="AN42240" s="94">
        <v>229</v>
      </c>
      <c r="AP42240" s="94">
        <v>0</v>
      </c>
      <c r="AQ42240" s="94">
        <v>9</v>
      </c>
      <c r="AS42240" s="94">
        <v>-1300</v>
      </c>
      <c r="AT42240" s="94">
        <v>39</v>
      </c>
    </row>
    <row r="42241" spans="1:46">
      <c r="A42241" s="85" t="s">
        <v>111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1860</v>
      </c>
      <c r="I42241" s="94">
        <v>1886</v>
      </c>
      <c r="J42241" s="94">
        <v>685</v>
      </c>
      <c r="K42241" s="94">
        <v>-1201</v>
      </c>
      <c r="O42241" s="94">
        <v>1886</v>
      </c>
      <c r="P42241" s="94">
        <v>685</v>
      </c>
      <c r="Q42241" s="94">
        <v>-1201</v>
      </c>
      <c r="R42241" s="94">
        <v>0</v>
      </c>
      <c r="S42241" s="94">
        <v>405</v>
      </c>
      <c r="V42241" s="94">
        <v>271</v>
      </c>
      <c r="X42241" s="94">
        <v>0</v>
      </c>
      <c r="Y42241" s="94">
        <v>9</v>
      </c>
      <c r="AJ42241" s="94">
        <v>0</v>
      </c>
      <c r="AK42241" s="94">
        <v>405</v>
      </c>
      <c r="AN42241" s="94">
        <v>271</v>
      </c>
      <c r="AP42241" s="94">
        <v>0</v>
      </c>
      <c r="AQ42241" s="94">
        <v>9</v>
      </c>
      <c r="AS42241" s="94">
        <v>-1231</v>
      </c>
      <c r="AT42241" s="94">
        <v>30</v>
      </c>
    </row>
    <row r="42242" spans="1:46">
      <c r="A42242" s="85" t="s">
        <v>111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1762</v>
      </c>
      <c r="I42242" s="94">
        <v>1759</v>
      </c>
      <c r="J42242" s="94">
        <v>507</v>
      </c>
      <c r="K42242" s="94">
        <v>-1252</v>
      </c>
      <c r="O42242" s="94">
        <v>1759</v>
      </c>
      <c r="P42242" s="94">
        <v>507</v>
      </c>
      <c r="Q42242" s="94">
        <v>-1252</v>
      </c>
      <c r="R42242" s="94">
        <v>0</v>
      </c>
      <c r="S42242" s="94">
        <v>233</v>
      </c>
      <c r="V42242" s="94">
        <v>265</v>
      </c>
      <c r="X42242" s="94">
        <v>0</v>
      </c>
      <c r="Y42242" s="94">
        <v>9</v>
      </c>
      <c r="AJ42242" s="94">
        <v>0</v>
      </c>
      <c r="AK42242" s="94">
        <v>233</v>
      </c>
      <c r="AN42242" s="94">
        <v>265</v>
      </c>
      <c r="AP42242" s="94">
        <v>0</v>
      </c>
      <c r="AQ42242" s="94">
        <v>9</v>
      </c>
      <c r="AS42242" s="94">
        <v>-1288</v>
      </c>
      <c r="AT42242" s="94">
        <v>36</v>
      </c>
    </row>
    <row r="42243" spans="1:46">
      <c r="A42243" s="85" t="s">
        <v>111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1695</v>
      </c>
      <c r="I42243" s="94">
        <v>1690</v>
      </c>
      <c r="J42243" s="94">
        <v>379</v>
      </c>
      <c r="K42243" s="94">
        <v>-1311</v>
      </c>
      <c r="O42243" s="94">
        <v>1690</v>
      </c>
      <c r="P42243" s="94">
        <v>379</v>
      </c>
      <c r="Q42243" s="94">
        <v>-1311</v>
      </c>
      <c r="R42243" s="94">
        <v>0</v>
      </c>
      <c r="S42243" s="94">
        <v>102</v>
      </c>
      <c r="V42243" s="94">
        <v>268</v>
      </c>
      <c r="X42243" s="94">
        <v>0</v>
      </c>
      <c r="Y42243" s="94">
        <v>9</v>
      </c>
      <c r="AJ42243" s="94">
        <v>0</v>
      </c>
      <c r="AK42243" s="94">
        <v>102</v>
      </c>
      <c r="AN42243" s="94">
        <v>268</v>
      </c>
      <c r="AP42243" s="94">
        <v>0</v>
      </c>
      <c r="AQ42243" s="94">
        <v>9</v>
      </c>
      <c r="AS42243" s="94">
        <v>-1353</v>
      </c>
      <c r="AT42243" s="94">
        <v>42</v>
      </c>
    </row>
    <row r="42244" spans="1:46">
      <c r="A42244" s="85" t="s">
        <v>111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1648</v>
      </c>
      <c r="I42244" s="94">
        <v>1639</v>
      </c>
      <c r="J42244" s="94">
        <v>410</v>
      </c>
      <c r="K42244" s="94">
        <v>-1229</v>
      </c>
      <c r="O42244" s="94">
        <v>1639</v>
      </c>
      <c r="P42244" s="94">
        <v>410</v>
      </c>
      <c r="Q42244" s="94">
        <v>-1229</v>
      </c>
      <c r="R42244" s="94">
        <v>0</v>
      </c>
      <c r="S42244" s="94">
        <v>140</v>
      </c>
      <c r="V42244" s="94">
        <v>262</v>
      </c>
      <c r="X42244" s="94">
        <v>0</v>
      </c>
      <c r="Y42244" s="94">
        <v>8</v>
      </c>
      <c r="AJ42244" s="94">
        <v>0</v>
      </c>
      <c r="AK42244" s="94">
        <v>140</v>
      </c>
      <c r="AN42244" s="94">
        <v>262</v>
      </c>
      <c r="AP42244" s="94">
        <v>0</v>
      </c>
      <c r="AQ42244" s="94">
        <v>8</v>
      </c>
      <c r="AS42244" s="94">
        <v>-1280</v>
      </c>
      <c r="AT42244" s="94">
        <v>51</v>
      </c>
    </row>
    <row r="42245" spans="1:46">
      <c r="A42245" s="85" t="s">
        <v>111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1632</v>
      </c>
      <c r="I42245" s="94">
        <v>1622</v>
      </c>
      <c r="J42245" s="94">
        <v>461</v>
      </c>
      <c r="K42245" s="94">
        <v>-1161</v>
      </c>
      <c r="O42245" s="94">
        <v>1622</v>
      </c>
      <c r="P42245" s="94">
        <v>461</v>
      </c>
      <c r="Q42245" s="94">
        <v>-1161</v>
      </c>
      <c r="R42245" s="94">
        <v>0</v>
      </c>
      <c r="S42245" s="94">
        <v>211</v>
      </c>
      <c r="V42245" s="94">
        <v>241</v>
      </c>
      <c r="X42245" s="94">
        <v>0</v>
      </c>
      <c r="Y42245" s="94">
        <v>9</v>
      </c>
      <c r="AJ42245" s="94">
        <v>0</v>
      </c>
      <c r="AK42245" s="94">
        <v>211</v>
      </c>
      <c r="AN42245" s="94">
        <v>241</v>
      </c>
      <c r="AP42245" s="94">
        <v>0</v>
      </c>
      <c r="AQ42245" s="94">
        <v>9</v>
      </c>
      <c r="AS42245" s="94">
        <v>-1213</v>
      </c>
      <c r="AT42245" s="94">
        <v>52</v>
      </c>
    </row>
    <row r="42246" spans="1:46">
      <c r="A42246" s="85" t="s">
        <v>111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1641</v>
      </c>
      <c r="I42246" s="94">
        <v>1628</v>
      </c>
      <c r="J42246" s="94">
        <v>486</v>
      </c>
      <c r="K42246" s="94">
        <v>-1142</v>
      </c>
      <c r="O42246" s="94">
        <v>1628</v>
      </c>
      <c r="P42246" s="94">
        <v>486</v>
      </c>
      <c r="Q42246" s="94">
        <v>-1142</v>
      </c>
      <c r="R42246" s="94">
        <v>0</v>
      </c>
      <c r="S42246" s="94">
        <v>283</v>
      </c>
      <c r="V42246" s="94">
        <v>193</v>
      </c>
      <c r="X42246" s="94">
        <v>0</v>
      </c>
      <c r="Y42246" s="94">
        <v>10</v>
      </c>
      <c r="AJ42246" s="94">
        <v>0</v>
      </c>
      <c r="AK42246" s="94">
        <v>283</v>
      </c>
      <c r="AN42246" s="94">
        <v>193</v>
      </c>
      <c r="AP42246" s="94">
        <v>0</v>
      </c>
      <c r="AQ42246" s="94">
        <v>10</v>
      </c>
      <c r="AS42246" s="94">
        <v>-1163</v>
      </c>
      <c r="AT42246" s="94">
        <v>21</v>
      </c>
    </row>
    <row r="42247" spans="1:46">
      <c r="A42247" s="85" t="s">
        <v>111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1692</v>
      </c>
      <c r="I42247" s="94">
        <v>1675</v>
      </c>
      <c r="J42247" s="94">
        <v>496</v>
      </c>
      <c r="K42247" s="94">
        <v>-1179</v>
      </c>
      <c r="O42247" s="94">
        <v>1675</v>
      </c>
      <c r="P42247" s="94">
        <v>496</v>
      </c>
      <c r="Q42247" s="94">
        <v>-1179</v>
      </c>
      <c r="R42247" s="94">
        <v>0</v>
      </c>
      <c r="S42247" s="94">
        <v>285</v>
      </c>
      <c r="V42247" s="94">
        <v>201</v>
      </c>
      <c r="X42247" s="94">
        <v>0</v>
      </c>
      <c r="Y42247" s="94">
        <v>10</v>
      </c>
      <c r="AJ42247" s="94">
        <v>0</v>
      </c>
      <c r="AK42247" s="94">
        <v>285</v>
      </c>
      <c r="AN42247" s="94">
        <v>201</v>
      </c>
      <c r="AP42247" s="94">
        <v>0</v>
      </c>
      <c r="AQ42247" s="94">
        <v>10</v>
      </c>
      <c r="AS42247" s="94">
        <v>-1201</v>
      </c>
      <c r="AT42247" s="94">
        <v>22</v>
      </c>
    </row>
    <row r="42248" spans="1:46">
      <c r="A42248" s="85" t="s">
        <v>111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1762</v>
      </c>
      <c r="I42248" s="94">
        <v>1766</v>
      </c>
      <c r="J42248" s="94">
        <v>376</v>
      </c>
      <c r="K42248" s="94">
        <v>-1390</v>
      </c>
      <c r="O42248" s="94">
        <v>1766</v>
      </c>
      <c r="P42248" s="94">
        <v>376</v>
      </c>
      <c r="Q42248" s="94">
        <v>-1390</v>
      </c>
      <c r="R42248" s="94">
        <v>0</v>
      </c>
      <c r="S42248" s="94">
        <v>168</v>
      </c>
      <c r="V42248" s="94">
        <v>198</v>
      </c>
      <c r="X42248" s="94">
        <v>0</v>
      </c>
      <c r="Y42248" s="94">
        <v>10</v>
      </c>
      <c r="AJ42248" s="94">
        <v>0</v>
      </c>
      <c r="AK42248" s="94">
        <v>168</v>
      </c>
      <c r="AN42248" s="94">
        <v>198</v>
      </c>
      <c r="AP42248" s="94">
        <v>0</v>
      </c>
      <c r="AQ42248" s="94">
        <v>10</v>
      </c>
      <c r="AS42248" s="94">
        <v>-1424</v>
      </c>
      <c r="AT42248" s="94">
        <v>34</v>
      </c>
    </row>
    <row r="42249" spans="1:46">
      <c r="A42249" s="85" t="s">
        <v>111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1878</v>
      </c>
      <c r="I42249" s="94">
        <v>1852</v>
      </c>
      <c r="J42249" s="94">
        <v>214</v>
      </c>
      <c r="K42249" s="94">
        <v>-1638</v>
      </c>
      <c r="O42249" s="94">
        <v>1852</v>
      </c>
      <c r="P42249" s="94">
        <v>214</v>
      </c>
      <c r="Q42249" s="94">
        <v>-1638</v>
      </c>
      <c r="R42249" s="94">
        <v>0</v>
      </c>
      <c r="S42249" s="94">
        <v>-4</v>
      </c>
      <c r="V42249" s="94">
        <v>208</v>
      </c>
      <c r="X42249" s="94">
        <v>0</v>
      </c>
      <c r="Y42249" s="94">
        <v>10</v>
      </c>
      <c r="AJ42249" s="94">
        <v>0</v>
      </c>
      <c r="AK42249" s="94">
        <v>-4</v>
      </c>
      <c r="AN42249" s="94">
        <v>208</v>
      </c>
      <c r="AP42249" s="94">
        <v>0</v>
      </c>
      <c r="AQ42249" s="94">
        <v>10</v>
      </c>
      <c r="AS42249" s="94">
        <v>-1687</v>
      </c>
      <c r="AT42249" s="94">
        <v>49</v>
      </c>
    </row>
    <row r="42250" spans="1:46">
      <c r="A42250" s="85" t="s">
        <v>111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2020</v>
      </c>
      <c r="I42250" s="94">
        <v>2004</v>
      </c>
      <c r="J42250" s="94">
        <v>251</v>
      </c>
      <c r="K42250" s="94">
        <v>-1753</v>
      </c>
      <c r="O42250" s="94">
        <v>2004</v>
      </c>
      <c r="P42250" s="94">
        <v>251</v>
      </c>
      <c r="Q42250" s="94">
        <v>-1753</v>
      </c>
      <c r="R42250" s="94">
        <v>0</v>
      </c>
      <c r="S42250" s="94">
        <v>-3</v>
      </c>
      <c r="V42250" s="94">
        <v>244</v>
      </c>
      <c r="X42250" s="94">
        <v>0</v>
      </c>
      <c r="Y42250" s="94">
        <v>10</v>
      </c>
      <c r="AJ42250" s="94">
        <v>0</v>
      </c>
      <c r="AK42250" s="94">
        <v>-3</v>
      </c>
      <c r="AN42250" s="94">
        <v>244</v>
      </c>
      <c r="AP42250" s="94">
        <v>0</v>
      </c>
      <c r="AQ42250" s="94">
        <v>10</v>
      </c>
      <c r="AS42250" s="94">
        <v>-1782</v>
      </c>
      <c r="AT42250" s="94">
        <v>29</v>
      </c>
    </row>
    <row r="42251" spans="1:46">
      <c r="A42251" s="85" t="s">
        <v>111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2114</v>
      </c>
      <c r="I42251" s="94">
        <v>2105</v>
      </c>
      <c r="J42251" s="94">
        <v>248</v>
      </c>
      <c r="K42251" s="94">
        <v>-1857</v>
      </c>
      <c r="O42251" s="94">
        <v>2105</v>
      </c>
      <c r="P42251" s="94">
        <v>248</v>
      </c>
      <c r="Q42251" s="94">
        <v>-1857</v>
      </c>
      <c r="R42251" s="94">
        <v>0</v>
      </c>
      <c r="S42251" s="94">
        <v>-4</v>
      </c>
      <c r="V42251" s="94">
        <v>242</v>
      </c>
      <c r="X42251" s="94">
        <v>0</v>
      </c>
      <c r="Y42251" s="94">
        <v>10</v>
      </c>
      <c r="AJ42251" s="94">
        <v>0</v>
      </c>
      <c r="AK42251" s="94">
        <v>-4</v>
      </c>
      <c r="AN42251" s="94">
        <v>242</v>
      </c>
      <c r="AP42251" s="94">
        <v>0</v>
      </c>
      <c r="AQ42251" s="94">
        <v>10</v>
      </c>
      <c r="AS42251" s="94">
        <v>-1883</v>
      </c>
      <c r="AT42251" s="94">
        <v>26</v>
      </c>
    </row>
    <row r="42252" spans="1:46">
      <c r="A42252" s="85" t="s">
        <v>111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2149</v>
      </c>
      <c r="I42252" s="94">
        <v>2183</v>
      </c>
      <c r="J42252" s="94">
        <v>273</v>
      </c>
      <c r="K42252" s="94">
        <v>-1910</v>
      </c>
      <c r="O42252" s="94">
        <v>2183</v>
      </c>
      <c r="P42252" s="94">
        <v>273</v>
      </c>
      <c r="Q42252" s="94">
        <v>-1910</v>
      </c>
      <c r="R42252" s="94">
        <v>0</v>
      </c>
      <c r="S42252" s="94">
        <v>-4</v>
      </c>
      <c r="V42252" s="94">
        <v>267</v>
      </c>
      <c r="X42252" s="94">
        <v>0</v>
      </c>
      <c r="Y42252" s="94">
        <v>10</v>
      </c>
      <c r="AJ42252" s="94">
        <v>0</v>
      </c>
      <c r="AK42252" s="94">
        <v>-4</v>
      </c>
      <c r="AN42252" s="94">
        <v>267</v>
      </c>
      <c r="AP42252" s="94">
        <v>0</v>
      </c>
      <c r="AQ42252" s="94">
        <v>10</v>
      </c>
      <c r="AS42252" s="94">
        <v>-1939</v>
      </c>
      <c r="AT42252" s="94">
        <v>29</v>
      </c>
    </row>
    <row r="42253" spans="1:46">
      <c r="A42253" s="85" t="s">
        <v>111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2156</v>
      </c>
      <c r="I42253" s="94">
        <v>2219</v>
      </c>
      <c r="J42253" s="94">
        <v>166</v>
      </c>
      <c r="K42253" s="94">
        <v>-2053</v>
      </c>
      <c r="O42253" s="94">
        <v>2219</v>
      </c>
      <c r="P42253" s="94">
        <v>166</v>
      </c>
      <c r="Q42253" s="94">
        <v>-2053</v>
      </c>
      <c r="R42253" s="94">
        <v>0</v>
      </c>
      <c r="S42253" s="94">
        <v>-4</v>
      </c>
      <c r="V42253" s="94">
        <v>160</v>
      </c>
      <c r="X42253" s="94">
        <v>0</v>
      </c>
      <c r="Y42253" s="94">
        <v>10</v>
      </c>
      <c r="AJ42253" s="94">
        <v>0</v>
      </c>
      <c r="AK42253" s="94">
        <v>-4</v>
      </c>
      <c r="AN42253" s="94">
        <v>160</v>
      </c>
      <c r="AP42253" s="94">
        <v>0</v>
      </c>
      <c r="AQ42253" s="94">
        <v>10</v>
      </c>
      <c r="AS42253" s="94">
        <v>-2106</v>
      </c>
      <c r="AT42253" s="94">
        <v>53</v>
      </c>
    </row>
    <row r="42254" spans="1:46">
      <c r="A42254" s="85" t="s">
        <v>111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2146</v>
      </c>
      <c r="I42254" s="94">
        <v>2168</v>
      </c>
      <c r="J42254" s="94">
        <v>170</v>
      </c>
      <c r="K42254" s="94">
        <v>-1998</v>
      </c>
      <c r="O42254" s="94">
        <v>2168</v>
      </c>
      <c r="P42254" s="94">
        <v>170</v>
      </c>
      <c r="Q42254" s="94">
        <v>-1998</v>
      </c>
      <c r="R42254" s="94">
        <v>0</v>
      </c>
      <c r="S42254" s="94">
        <v>-4</v>
      </c>
      <c r="V42254" s="94">
        <v>163</v>
      </c>
      <c r="X42254" s="94">
        <v>0</v>
      </c>
      <c r="Y42254" s="94">
        <v>11</v>
      </c>
      <c r="AJ42254" s="94">
        <v>0</v>
      </c>
      <c r="AK42254" s="94">
        <v>-4</v>
      </c>
      <c r="AN42254" s="94">
        <v>163</v>
      </c>
      <c r="AP42254" s="94">
        <v>0</v>
      </c>
      <c r="AQ42254" s="94">
        <v>11</v>
      </c>
      <c r="AS42254" s="94">
        <v>-2057</v>
      </c>
      <c r="AT42254" s="94">
        <v>59</v>
      </c>
    </row>
    <row r="42255" spans="1:46">
      <c r="A42255" s="85" t="s">
        <v>111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2116</v>
      </c>
      <c r="I42255" s="94">
        <v>2108</v>
      </c>
      <c r="J42255" s="94">
        <v>159</v>
      </c>
      <c r="K42255" s="94">
        <v>-1949</v>
      </c>
      <c r="O42255" s="94">
        <v>2108</v>
      </c>
      <c r="P42255" s="94">
        <v>159</v>
      </c>
      <c r="Q42255" s="94">
        <v>-1949</v>
      </c>
      <c r="R42255" s="94">
        <v>0</v>
      </c>
      <c r="S42255" s="94">
        <v>-4</v>
      </c>
      <c r="V42255" s="94">
        <v>152</v>
      </c>
      <c r="X42255" s="94">
        <v>0</v>
      </c>
      <c r="Y42255" s="94">
        <v>11</v>
      </c>
      <c r="AJ42255" s="94">
        <v>0</v>
      </c>
      <c r="AK42255" s="94">
        <v>-4</v>
      </c>
      <c r="AN42255" s="94">
        <v>152</v>
      </c>
      <c r="AP42255" s="94">
        <v>0</v>
      </c>
      <c r="AQ42255" s="94">
        <v>11</v>
      </c>
      <c r="AS42255" s="94">
        <v>-2011</v>
      </c>
      <c r="AT42255" s="94">
        <v>62</v>
      </c>
    </row>
    <row r="42256" spans="1:46">
      <c r="A42256" s="85" t="s">
        <v>111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2088</v>
      </c>
      <c r="I42256" s="94">
        <v>2055</v>
      </c>
      <c r="J42256" s="94">
        <v>170</v>
      </c>
      <c r="K42256" s="94">
        <v>-1885</v>
      </c>
      <c r="O42256" s="94">
        <v>2055</v>
      </c>
      <c r="P42256" s="94">
        <v>170</v>
      </c>
      <c r="Q42256" s="94">
        <v>-1885</v>
      </c>
      <c r="R42256" s="94">
        <v>0</v>
      </c>
      <c r="S42256" s="94">
        <v>-4</v>
      </c>
      <c r="V42256" s="94">
        <v>163</v>
      </c>
      <c r="X42256" s="94">
        <v>0</v>
      </c>
      <c r="Y42256" s="94">
        <v>11</v>
      </c>
      <c r="AJ42256" s="94">
        <v>0</v>
      </c>
      <c r="AK42256" s="94">
        <v>-4</v>
      </c>
      <c r="AN42256" s="94">
        <v>163</v>
      </c>
      <c r="AP42256" s="94">
        <v>0</v>
      </c>
      <c r="AQ42256" s="94">
        <v>11</v>
      </c>
      <c r="AS42256" s="94">
        <v>-1981</v>
      </c>
      <c r="AT42256" s="94">
        <v>96</v>
      </c>
    </row>
    <row r="42257" spans="1:46">
      <c r="A42257" s="85" t="s">
        <v>111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2081</v>
      </c>
      <c r="I42257" s="94">
        <v>1998</v>
      </c>
      <c r="J42257" s="94">
        <v>206</v>
      </c>
      <c r="K42257" s="94">
        <v>-1792</v>
      </c>
      <c r="O42257" s="94">
        <v>1998</v>
      </c>
      <c r="P42257" s="94">
        <v>206</v>
      </c>
      <c r="Q42257" s="94">
        <v>-1792</v>
      </c>
      <c r="R42257" s="94">
        <v>0</v>
      </c>
      <c r="S42257" s="94">
        <v>-4</v>
      </c>
      <c r="V42257" s="94">
        <v>200</v>
      </c>
      <c r="X42257" s="94">
        <v>0</v>
      </c>
      <c r="Y42257" s="94">
        <v>10</v>
      </c>
      <c r="AJ42257" s="94">
        <v>0</v>
      </c>
      <c r="AK42257" s="94">
        <v>-4</v>
      </c>
      <c r="AN42257" s="94">
        <v>200</v>
      </c>
      <c r="AP42257" s="94">
        <v>0</v>
      </c>
      <c r="AQ42257" s="94">
        <v>10</v>
      </c>
      <c r="AS42257" s="94">
        <v>-1892</v>
      </c>
      <c r="AT42257" s="94">
        <v>100</v>
      </c>
    </row>
    <row r="42258" spans="1:46">
      <c r="A42258" s="85" t="s">
        <v>111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2111</v>
      </c>
      <c r="I42258" s="94">
        <v>2027</v>
      </c>
      <c r="J42258" s="94">
        <v>265</v>
      </c>
      <c r="K42258" s="94">
        <v>-1762</v>
      </c>
      <c r="O42258" s="94">
        <v>2027</v>
      </c>
      <c r="P42258" s="94">
        <v>265</v>
      </c>
      <c r="Q42258" s="94">
        <v>-1762</v>
      </c>
      <c r="R42258" s="94">
        <v>0</v>
      </c>
      <c r="S42258" s="94">
        <v>-4</v>
      </c>
      <c r="V42258" s="94">
        <v>259</v>
      </c>
      <c r="X42258" s="94">
        <v>0</v>
      </c>
      <c r="Y42258" s="94">
        <v>10</v>
      </c>
      <c r="AJ42258" s="94">
        <v>0</v>
      </c>
      <c r="AK42258" s="94">
        <v>-4</v>
      </c>
      <c r="AN42258" s="94">
        <v>259</v>
      </c>
      <c r="AP42258" s="94">
        <v>0</v>
      </c>
      <c r="AQ42258" s="94">
        <v>10</v>
      </c>
      <c r="AS42258" s="94">
        <v>-1854</v>
      </c>
      <c r="AT42258" s="94">
        <v>92</v>
      </c>
    </row>
    <row r="42259" spans="1:46">
      <c r="A42259" s="85" t="s">
        <v>111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2152</v>
      </c>
      <c r="I42259" s="94">
        <v>2078</v>
      </c>
      <c r="J42259" s="94">
        <v>263</v>
      </c>
      <c r="K42259" s="94">
        <v>-1815</v>
      </c>
      <c r="O42259" s="94">
        <v>2078</v>
      </c>
      <c r="P42259" s="94">
        <v>263</v>
      </c>
      <c r="Q42259" s="94">
        <v>-1815</v>
      </c>
      <c r="R42259" s="94">
        <v>0</v>
      </c>
      <c r="S42259" s="94">
        <v>-4</v>
      </c>
      <c r="V42259" s="94">
        <v>256</v>
      </c>
      <c r="X42259" s="94">
        <v>0</v>
      </c>
      <c r="Y42259" s="94">
        <v>11</v>
      </c>
      <c r="AJ42259" s="94">
        <v>0</v>
      </c>
      <c r="AK42259" s="94">
        <v>-4</v>
      </c>
      <c r="AN42259" s="94">
        <v>256</v>
      </c>
      <c r="AP42259" s="94">
        <v>0</v>
      </c>
      <c r="AQ42259" s="94">
        <v>11</v>
      </c>
      <c r="AS42259" s="94">
        <v>-1906</v>
      </c>
      <c r="AT42259" s="94">
        <v>91</v>
      </c>
    </row>
    <row r="42260" spans="1:46">
      <c r="A42260" s="85" t="s">
        <v>111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2165</v>
      </c>
      <c r="I42260" s="94">
        <v>2135</v>
      </c>
      <c r="J42260" s="94">
        <v>262</v>
      </c>
      <c r="K42260" s="94">
        <v>-1873</v>
      </c>
      <c r="O42260" s="94">
        <v>2135</v>
      </c>
      <c r="P42260" s="94">
        <v>262</v>
      </c>
      <c r="Q42260" s="94">
        <v>-1873</v>
      </c>
      <c r="R42260" s="94">
        <v>0</v>
      </c>
      <c r="S42260" s="94">
        <v>-4</v>
      </c>
      <c r="V42260" s="94">
        <v>255</v>
      </c>
      <c r="X42260" s="94">
        <v>0</v>
      </c>
      <c r="Y42260" s="94">
        <v>11</v>
      </c>
      <c r="AJ42260" s="94">
        <v>0</v>
      </c>
      <c r="AK42260" s="94">
        <v>-4</v>
      </c>
      <c r="AN42260" s="94">
        <v>255</v>
      </c>
      <c r="AP42260" s="94">
        <v>0</v>
      </c>
      <c r="AQ42260" s="94">
        <v>11</v>
      </c>
      <c r="AS42260" s="94">
        <v>-1905</v>
      </c>
      <c r="AT42260" s="94">
        <v>32</v>
      </c>
    </row>
    <row r="42261" spans="1:46">
      <c r="A42261" s="85" t="s">
        <v>111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2155</v>
      </c>
      <c r="I42261" s="94">
        <v>2122</v>
      </c>
      <c r="J42261" s="94">
        <v>256</v>
      </c>
      <c r="K42261" s="94">
        <v>-1866</v>
      </c>
      <c r="O42261" s="94">
        <v>2122</v>
      </c>
      <c r="P42261" s="94">
        <v>256</v>
      </c>
      <c r="Q42261" s="94">
        <v>-1866</v>
      </c>
      <c r="R42261" s="94">
        <v>0</v>
      </c>
      <c r="S42261" s="94">
        <v>-3</v>
      </c>
      <c r="V42261" s="94">
        <v>248</v>
      </c>
      <c r="X42261" s="94">
        <v>0</v>
      </c>
      <c r="Y42261" s="94">
        <v>11</v>
      </c>
      <c r="AJ42261" s="94">
        <v>0</v>
      </c>
      <c r="AK42261" s="94">
        <v>-3</v>
      </c>
      <c r="AN42261" s="94">
        <v>248</v>
      </c>
      <c r="AP42261" s="94">
        <v>0</v>
      </c>
      <c r="AQ42261" s="94">
        <v>11</v>
      </c>
      <c r="AS42261" s="94">
        <v>-1891</v>
      </c>
      <c r="AT42261" s="94">
        <v>25</v>
      </c>
    </row>
    <row r="42262" spans="1:46">
      <c r="A42262" s="85" t="s">
        <v>111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2157</v>
      </c>
      <c r="I42262" s="94">
        <v>2150</v>
      </c>
      <c r="J42262" s="94">
        <v>265</v>
      </c>
      <c r="K42262" s="94">
        <v>-1885</v>
      </c>
      <c r="O42262" s="94">
        <v>2150</v>
      </c>
      <c r="P42262" s="94">
        <v>265</v>
      </c>
      <c r="Q42262" s="94">
        <v>-1885</v>
      </c>
      <c r="R42262" s="94">
        <v>0</v>
      </c>
      <c r="S42262" s="94">
        <v>-4</v>
      </c>
      <c r="V42262" s="94">
        <v>258</v>
      </c>
      <c r="X42262" s="94">
        <v>0</v>
      </c>
      <c r="Y42262" s="94">
        <v>11</v>
      </c>
      <c r="AJ42262" s="94">
        <v>0</v>
      </c>
      <c r="AK42262" s="94">
        <v>-4</v>
      </c>
      <c r="AN42262" s="94">
        <v>258</v>
      </c>
      <c r="AP42262" s="94">
        <v>0</v>
      </c>
      <c r="AQ42262" s="94">
        <v>11</v>
      </c>
      <c r="AS42262" s="94">
        <v>-1962</v>
      </c>
      <c r="AT42262" s="94">
        <v>77</v>
      </c>
    </row>
    <row r="42263" spans="1:46">
      <c r="A42263" s="85" t="s">
        <v>111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2100</v>
      </c>
      <c r="I42263" s="94">
        <v>2084</v>
      </c>
      <c r="J42263" s="94">
        <v>215</v>
      </c>
      <c r="K42263" s="94">
        <v>-1869</v>
      </c>
      <c r="O42263" s="94">
        <v>2084</v>
      </c>
      <c r="P42263" s="94">
        <v>215</v>
      </c>
      <c r="Q42263" s="94">
        <v>-1869</v>
      </c>
      <c r="R42263" s="94">
        <v>0</v>
      </c>
      <c r="S42263" s="94">
        <v>-4</v>
      </c>
      <c r="V42263" s="94">
        <v>208</v>
      </c>
      <c r="X42263" s="94">
        <v>0</v>
      </c>
      <c r="Y42263" s="94">
        <v>11</v>
      </c>
      <c r="AJ42263" s="94">
        <v>0</v>
      </c>
      <c r="AK42263" s="94">
        <v>-4</v>
      </c>
      <c r="AN42263" s="94">
        <v>208</v>
      </c>
      <c r="AP42263" s="94">
        <v>0</v>
      </c>
      <c r="AQ42263" s="94">
        <v>11</v>
      </c>
      <c r="AS42263" s="94">
        <v>-1945</v>
      </c>
      <c r="AT42263" s="94">
        <v>76</v>
      </c>
    </row>
    <row r="42264" spans="1:46">
      <c r="A42264" s="85" t="s">
        <v>111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1979</v>
      </c>
      <c r="I42264" s="94">
        <v>1955</v>
      </c>
      <c r="J42264" s="94">
        <v>291</v>
      </c>
      <c r="K42264" s="94">
        <v>-1664</v>
      </c>
      <c r="O42264" s="94">
        <v>1955</v>
      </c>
      <c r="P42264" s="94">
        <v>291</v>
      </c>
      <c r="Q42264" s="94">
        <v>-1664</v>
      </c>
      <c r="R42264" s="94">
        <v>0</v>
      </c>
      <c r="S42264" s="94">
        <v>-4</v>
      </c>
      <c r="V42264" s="94">
        <v>284</v>
      </c>
      <c r="X42264" s="94">
        <v>0</v>
      </c>
      <c r="Y42264" s="94">
        <v>11</v>
      </c>
      <c r="AJ42264" s="94">
        <v>0</v>
      </c>
      <c r="AK42264" s="94">
        <v>-4</v>
      </c>
      <c r="AN42264" s="94">
        <v>284</v>
      </c>
      <c r="AP42264" s="94">
        <v>0</v>
      </c>
      <c r="AQ42264" s="94">
        <v>11</v>
      </c>
      <c r="AS42264" s="94">
        <v>-1734</v>
      </c>
      <c r="AT42264" s="94">
        <v>70</v>
      </c>
    </row>
    <row r="42265" spans="1:46">
      <c r="A42265" s="85" t="s">
        <v>111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1864</v>
      </c>
      <c r="I42265" s="94">
        <v>1836</v>
      </c>
      <c r="J42265" s="94">
        <v>305</v>
      </c>
      <c r="K42265" s="94">
        <v>-1531</v>
      </c>
      <c r="O42265" s="94">
        <v>1836</v>
      </c>
      <c r="P42265" s="94">
        <v>305</v>
      </c>
      <c r="Q42265" s="94">
        <v>-1531</v>
      </c>
      <c r="R42265" s="94">
        <v>0</v>
      </c>
      <c r="S42265" s="94">
        <v>3</v>
      </c>
      <c r="V42265" s="94">
        <v>291</v>
      </c>
      <c r="X42265" s="94">
        <v>0</v>
      </c>
      <c r="Y42265" s="94">
        <v>11</v>
      </c>
      <c r="AJ42265" s="94">
        <v>0</v>
      </c>
      <c r="AK42265" s="94">
        <v>3</v>
      </c>
      <c r="AN42265" s="94">
        <v>291</v>
      </c>
      <c r="AP42265" s="94">
        <v>0</v>
      </c>
      <c r="AQ42265" s="94">
        <v>11</v>
      </c>
      <c r="AS42265" s="94">
        <v>-1601</v>
      </c>
      <c r="AT42265" s="94">
        <v>70</v>
      </c>
    </row>
    <row r="42266" spans="1:46">
      <c r="A42266" s="85" t="s">
        <v>111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1735</v>
      </c>
      <c r="I42266" s="94">
        <v>1732</v>
      </c>
      <c r="J42266" s="94">
        <v>298</v>
      </c>
      <c r="K42266" s="94">
        <v>-1434</v>
      </c>
      <c r="O42266" s="94">
        <v>1732</v>
      </c>
      <c r="P42266" s="94">
        <v>298</v>
      </c>
      <c r="Q42266" s="94">
        <v>-1434</v>
      </c>
      <c r="R42266" s="94">
        <v>0</v>
      </c>
      <c r="S42266" s="94">
        <v>-4</v>
      </c>
      <c r="V42266" s="94">
        <v>291</v>
      </c>
      <c r="X42266" s="94">
        <v>0</v>
      </c>
      <c r="Y42266" s="94">
        <v>11</v>
      </c>
      <c r="AJ42266" s="94">
        <v>0</v>
      </c>
      <c r="AK42266" s="94">
        <v>-4</v>
      </c>
      <c r="AN42266" s="94">
        <v>291</v>
      </c>
      <c r="AP42266" s="94">
        <v>0</v>
      </c>
      <c r="AQ42266" s="94">
        <v>11</v>
      </c>
      <c r="AS42266" s="94">
        <v>-1503</v>
      </c>
      <c r="AT42266" s="94">
        <v>69</v>
      </c>
    </row>
    <row r="42267" spans="1:46">
      <c r="A42267" s="85" t="s">
        <v>111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1676</v>
      </c>
      <c r="I42267" s="94">
        <v>1668</v>
      </c>
      <c r="J42267" s="94">
        <v>296</v>
      </c>
      <c r="K42267" s="94">
        <v>-1372</v>
      </c>
      <c r="O42267" s="94">
        <v>1668</v>
      </c>
      <c r="P42267" s="94">
        <v>296</v>
      </c>
      <c r="Q42267" s="94">
        <v>-1372</v>
      </c>
      <c r="R42267" s="94">
        <v>0</v>
      </c>
      <c r="S42267" s="94">
        <v>-4</v>
      </c>
      <c r="V42267" s="94">
        <v>290</v>
      </c>
      <c r="X42267" s="94">
        <v>0</v>
      </c>
      <c r="Y42267" s="94">
        <v>10</v>
      </c>
      <c r="AJ42267" s="94">
        <v>0</v>
      </c>
      <c r="AK42267" s="94">
        <v>-4</v>
      </c>
      <c r="AN42267" s="94">
        <v>290</v>
      </c>
      <c r="AP42267" s="94">
        <v>0</v>
      </c>
      <c r="AQ42267" s="94">
        <v>10</v>
      </c>
      <c r="AS42267" s="94">
        <v>-1427</v>
      </c>
      <c r="AT42267" s="94">
        <v>55</v>
      </c>
    </row>
    <row r="42268" spans="1:46">
      <c r="A42268" s="85" t="s">
        <v>111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1641</v>
      </c>
      <c r="I42268" s="94">
        <v>1634</v>
      </c>
      <c r="J42268" s="94">
        <v>288</v>
      </c>
      <c r="K42268" s="94">
        <v>-1346</v>
      </c>
      <c r="O42268" s="94">
        <v>1634</v>
      </c>
      <c r="P42268" s="94">
        <v>288</v>
      </c>
      <c r="Q42268" s="94">
        <v>-1346</v>
      </c>
      <c r="R42268" s="94">
        <v>0</v>
      </c>
      <c r="S42268" s="94">
        <v>-4</v>
      </c>
      <c r="V42268" s="94">
        <v>282</v>
      </c>
      <c r="X42268" s="94">
        <v>0</v>
      </c>
      <c r="Y42268" s="94">
        <v>10</v>
      </c>
      <c r="AJ42268" s="94">
        <v>0</v>
      </c>
      <c r="AK42268" s="94">
        <v>-4</v>
      </c>
      <c r="AN42268" s="94">
        <v>282</v>
      </c>
      <c r="AP42268" s="94">
        <v>0</v>
      </c>
      <c r="AQ42268" s="94">
        <v>10</v>
      </c>
      <c r="AS42268" s="94">
        <v>-1396</v>
      </c>
      <c r="AT42268" s="94">
        <v>50</v>
      </c>
    </row>
    <row r="42269" spans="1:46">
      <c r="A42269" s="85" t="s">
        <v>111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1639</v>
      </c>
      <c r="I42269" s="94">
        <v>1636</v>
      </c>
      <c r="J42269" s="94">
        <v>285</v>
      </c>
      <c r="K42269" s="94">
        <v>-1351</v>
      </c>
      <c r="O42269" s="94">
        <v>1636</v>
      </c>
      <c r="P42269" s="94">
        <v>285</v>
      </c>
      <c r="Q42269" s="94">
        <v>-1351</v>
      </c>
      <c r="R42269" s="94">
        <v>0</v>
      </c>
      <c r="S42269" s="94">
        <v>-4</v>
      </c>
      <c r="V42269" s="94">
        <v>279</v>
      </c>
      <c r="X42269" s="94">
        <v>0</v>
      </c>
      <c r="Y42269" s="94">
        <v>10</v>
      </c>
      <c r="AJ42269" s="94">
        <v>0</v>
      </c>
      <c r="AK42269" s="94">
        <v>-4</v>
      </c>
      <c r="AN42269" s="94">
        <v>279</v>
      </c>
      <c r="AP42269" s="94">
        <v>0</v>
      </c>
      <c r="AQ42269" s="94">
        <v>10</v>
      </c>
      <c r="AS42269" s="94">
        <v>-1401</v>
      </c>
      <c r="AT42269" s="94">
        <v>50</v>
      </c>
    </row>
    <row r="42270" spans="1:46">
      <c r="A42270" s="85" t="s">
        <v>111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1663</v>
      </c>
      <c r="I42270" s="94">
        <v>1659</v>
      </c>
      <c r="J42270" s="94">
        <v>263</v>
      </c>
      <c r="K42270" s="94">
        <v>-1396</v>
      </c>
      <c r="O42270" s="94">
        <v>1659</v>
      </c>
      <c r="P42270" s="94">
        <v>263</v>
      </c>
      <c r="Q42270" s="94">
        <v>-1396</v>
      </c>
      <c r="R42270" s="94">
        <v>0</v>
      </c>
      <c r="S42270" s="94">
        <v>-5</v>
      </c>
      <c r="V42270" s="94">
        <v>258</v>
      </c>
      <c r="X42270" s="94">
        <v>0</v>
      </c>
      <c r="Y42270" s="94">
        <v>10</v>
      </c>
      <c r="AJ42270" s="94">
        <v>0</v>
      </c>
      <c r="AK42270" s="94">
        <v>-5</v>
      </c>
      <c r="AN42270" s="94">
        <v>258</v>
      </c>
      <c r="AP42270" s="94">
        <v>0</v>
      </c>
      <c r="AQ42270" s="94">
        <v>10</v>
      </c>
      <c r="AS42270" s="94">
        <v>-1445</v>
      </c>
      <c r="AT42270" s="94">
        <v>49</v>
      </c>
    </row>
    <row r="42271" spans="1:46">
      <c r="A42271" s="85" t="s">
        <v>111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1729</v>
      </c>
      <c r="I42271" s="94">
        <v>1718</v>
      </c>
      <c r="J42271" s="94">
        <v>217</v>
      </c>
      <c r="K42271" s="94">
        <v>-1501</v>
      </c>
      <c r="O42271" s="94">
        <v>1718</v>
      </c>
      <c r="P42271" s="94">
        <v>217</v>
      </c>
      <c r="Q42271" s="94">
        <v>-1501</v>
      </c>
      <c r="R42271" s="94">
        <v>0</v>
      </c>
      <c r="S42271" s="94">
        <v>-4</v>
      </c>
      <c r="V42271" s="94">
        <v>211</v>
      </c>
      <c r="X42271" s="94">
        <v>0</v>
      </c>
      <c r="Y42271" s="94">
        <v>10</v>
      </c>
      <c r="AJ42271" s="94">
        <v>0</v>
      </c>
      <c r="AK42271" s="94">
        <v>-4</v>
      </c>
      <c r="AN42271" s="94">
        <v>211</v>
      </c>
      <c r="AP42271" s="94">
        <v>0</v>
      </c>
      <c r="AQ42271" s="94">
        <v>10</v>
      </c>
      <c r="AS42271" s="94">
        <v>-1552</v>
      </c>
      <c r="AT42271" s="94">
        <v>51</v>
      </c>
    </row>
    <row r="42272" spans="1:46">
      <c r="A42272" s="85" t="s">
        <v>111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1804</v>
      </c>
      <c r="I42272" s="94">
        <v>1803</v>
      </c>
      <c r="J42272" s="94">
        <v>227</v>
      </c>
      <c r="K42272" s="94">
        <v>-1576</v>
      </c>
      <c r="O42272" s="94">
        <v>1803</v>
      </c>
      <c r="P42272" s="94">
        <v>227</v>
      </c>
      <c r="Q42272" s="94">
        <v>-1576</v>
      </c>
      <c r="R42272" s="94">
        <v>0</v>
      </c>
      <c r="S42272" s="94">
        <v>-4</v>
      </c>
      <c r="V42272" s="94">
        <v>221</v>
      </c>
      <c r="X42272" s="94">
        <v>0</v>
      </c>
      <c r="Y42272" s="94">
        <v>10</v>
      </c>
      <c r="AJ42272" s="94">
        <v>0</v>
      </c>
      <c r="AK42272" s="94">
        <v>-4</v>
      </c>
      <c r="AN42272" s="94">
        <v>221</v>
      </c>
      <c r="AP42272" s="94">
        <v>0</v>
      </c>
      <c r="AQ42272" s="94">
        <v>10</v>
      </c>
      <c r="AS42272" s="94">
        <v>-1640</v>
      </c>
      <c r="AT42272" s="94">
        <v>64</v>
      </c>
    </row>
    <row r="42273" spans="1:46">
      <c r="A42273" s="85" t="s">
        <v>111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1921</v>
      </c>
      <c r="I42273" s="94">
        <v>1883</v>
      </c>
      <c r="J42273" s="94">
        <v>212</v>
      </c>
      <c r="K42273" s="94">
        <v>-1671</v>
      </c>
      <c r="O42273" s="94">
        <v>1883</v>
      </c>
      <c r="P42273" s="94">
        <v>212</v>
      </c>
      <c r="Q42273" s="94">
        <v>-1671</v>
      </c>
      <c r="R42273" s="94">
        <v>0</v>
      </c>
      <c r="S42273" s="94">
        <v>-4</v>
      </c>
      <c r="V42273" s="94">
        <v>206</v>
      </c>
      <c r="X42273" s="94">
        <v>0</v>
      </c>
      <c r="Y42273" s="94">
        <v>10</v>
      </c>
      <c r="AJ42273" s="94">
        <v>0</v>
      </c>
      <c r="AK42273" s="94">
        <v>-4</v>
      </c>
      <c r="AN42273" s="94">
        <v>206</v>
      </c>
      <c r="AP42273" s="94">
        <v>0</v>
      </c>
      <c r="AQ42273" s="94">
        <v>10</v>
      </c>
      <c r="AS42273" s="94">
        <v>-1746</v>
      </c>
      <c r="AT42273" s="94">
        <v>75</v>
      </c>
    </row>
    <row r="42274" spans="1:46">
      <c r="A42274" s="85" t="s">
        <v>111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2043</v>
      </c>
      <c r="I42274" s="94">
        <v>1956</v>
      </c>
      <c r="J42274" s="94">
        <v>195</v>
      </c>
      <c r="K42274" s="94">
        <v>-1761</v>
      </c>
      <c r="O42274" s="94">
        <v>1956</v>
      </c>
      <c r="P42274" s="94">
        <v>195</v>
      </c>
      <c r="Q42274" s="94">
        <v>-1761</v>
      </c>
      <c r="R42274" s="94">
        <v>0</v>
      </c>
      <c r="S42274" s="94">
        <v>-4</v>
      </c>
      <c r="V42274" s="94">
        <v>190</v>
      </c>
      <c r="X42274" s="94">
        <v>0</v>
      </c>
      <c r="Y42274" s="94">
        <v>9</v>
      </c>
      <c r="AJ42274" s="94">
        <v>0</v>
      </c>
      <c r="AK42274" s="94">
        <v>-4</v>
      </c>
      <c r="AN42274" s="94">
        <v>190</v>
      </c>
      <c r="AP42274" s="94">
        <v>0</v>
      </c>
      <c r="AQ42274" s="94">
        <v>9</v>
      </c>
      <c r="AS42274" s="94">
        <v>-1850</v>
      </c>
      <c r="AT42274" s="94">
        <v>89</v>
      </c>
    </row>
    <row r="42275" spans="1:46">
      <c r="A42275" s="85" t="s">
        <v>111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2117</v>
      </c>
      <c r="I42275" s="94">
        <v>2012</v>
      </c>
      <c r="J42275" s="94">
        <v>213</v>
      </c>
      <c r="K42275" s="94">
        <v>-1799</v>
      </c>
      <c r="O42275" s="94">
        <v>2012</v>
      </c>
      <c r="P42275" s="94">
        <v>213</v>
      </c>
      <c r="Q42275" s="94">
        <v>-1799</v>
      </c>
      <c r="R42275" s="94">
        <v>0</v>
      </c>
      <c r="S42275" s="94">
        <v>-4</v>
      </c>
      <c r="V42275" s="94">
        <v>209</v>
      </c>
      <c r="X42275" s="94">
        <v>0</v>
      </c>
      <c r="Y42275" s="94">
        <v>8</v>
      </c>
      <c r="AJ42275" s="94">
        <v>0</v>
      </c>
      <c r="AK42275" s="94">
        <v>-4</v>
      </c>
      <c r="AN42275" s="94">
        <v>209</v>
      </c>
      <c r="AP42275" s="94">
        <v>0</v>
      </c>
      <c r="AQ42275" s="94">
        <v>8</v>
      </c>
      <c r="AS42275" s="94">
        <v>-1835</v>
      </c>
      <c r="AT42275" s="94">
        <v>36</v>
      </c>
    </row>
    <row r="42276" spans="1:46">
      <c r="A42276" s="85" t="s">
        <v>111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2134</v>
      </c>
      <c r="I42276" s="94">
        <v>2029</v>
      </c>
      <c r="J42276" s="94">
        <v>263</v>
      </c>
      <c r="K42276" s="94">
        <v>-1766</v>
      </c>
      <c r="O42276" s="94">
        <v>2029</v>
      </c>
      <c r="P42276" s="94">
        <v>263</v>
      </c>
      <c r="Q42276" s="94">
        <v>-1766</v>
      </c>
      <c r="R42276" s="94">
        <v>0</v>
      </c>
      <c r="S42276" s="94">
        <v>-4</v>
      </c>
      <c r="V42276" s="94">
        <v>258</v>
      </c>
      <c r="X42276" s="94">
        <v>0</v>
      </c>
      <c r="Y42276" s="94">
        <v>9</v>
      </c>
      <c r="AJ42276" s="94">
        <v>0</v>
      </c>
      <c r="AK42276" s="94">
        <v>-4</v>
      </c>
      <c r="AN42276" s="94">
        <v>258</v>
      </c>
      <c r="AP42276" s="94">
        <v>0</v>
      </c>
      <c r="AQ42276" s="94">
        <v>9</v>
      </c>
      <c r="AS42276" s="94">
        <v>-1800</v>
      </c>
      <c r="AT42276" s="94">
        <v>34</v>
      </c>
    </row>
    <row r="42277" spans="1:46">
      <c r="A42277" s="85" t="s">
        <v>111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2119</v>
      </c>
      <c r="I42277" s="94">
        <v>2027</v>
      </c>
      <c r="J42277" s="94">
        <v>244</v>
      </c>
      <c r="K42277" s="94">
        <v>-1783</v>
      </c>
      <c r="O42277" s="94">
        <v>2027</v>
      </c>
      <c r="P42277" s="94">
        <v>244</v>
      </c>
      <c r="Q42277" s="94">
        <v>-1783</v>
      </c>
      <c r="R42277" s="94">
        <v>0</v>
      </c>
      <c r="S42277" s="94">
        <v>-4</v>
      </c>
      <c r="V42277" s="94">
        <v>238</v>
      </c>
      <c r="X42277" s="94">
        <v>0</v>
      </c>
      <c r="Y42277" s="94">
        <v>10</v>
      </c>
      <c r="AJ42277" s="94">
        <v>0</v>
      </c>
      <c r="AK42277" s="94">
        <v>-4</v>
      </c>
      <c r="AN42277" s="94">
        <v>238</v>
      </c>
      <c r="AP42277" s="94">
        <v>0</v>
      </c>
      <c r="AQ42277" s="94">
        <v>10</v>
      </c>
      <c r="AS42277" s="94">
        <v>-1815</v>
      </c>
      <c r="AT42277" s="94">
        <v>32</v>
      </c>
    </row>
    <row r="42278" spans="1:46">
      <c r="A42278" s="85" t="s">
        <v>111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2091</v>
      </c>
      <c r="I42278" s="94">
        <v>2020</v>
      </c>
      <c r="J42278" s="94">
        <v>244</v>
      </c>
      <c r="K42278" s="94">
        <v>-1777</v>
      </c>
      <c r="O42278" s="94">
        <v>2020</v>
      </c>
      <c r="P42278" s="94">
        <v>244</v>
      </c>
      <c r="Q42278" s="94">
        <v>-1777</v>
      </c>
      <c r="R42278" s="94">
        <v>0</v>
      </c>
      <c r="S42278" s="94">
        <v>-4</v>
      </c>
      <c r="V42278" s="94">
        <v>238</v>
      </c>
      <c r="X42278" s="94">
        <v>0</v>
      </c>
      <c r="Y42278" s="94">
        <v>10</v>
      </c>
      <c r="AJ42278" s="94">
        <v>0</v>
      </c>
      <c r="AK42278" s="94">
        <v>-4</v>
      </c>
      <c r="AN42278" s="94">
        <v>238</v>
      </c>
      <c r="AP42278" s="94">
        <v>0</v>
      </c>
      <c r="AQ42278" s="94">
        <v>10</v>
      </c>
      <c r="AS42278" s="94">
        <v>-1807</v>
      </c>
      <c r="AT42278" s="94">
        <v>30</v>
      </c>
    </row>
    <row r="42279" spans="1:46">
      <c r="A42279" s="85" t="s">
        <v>111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2057</v>
      </c>
      <c r="I42279" s="94">
        <v>2013</v>
      </c>
      <c r="J42279" s="94">
        <v>239</v>
      </c>
      <c r="K42279" s="94">
        <v>-1774</v>
      </c>
      <c r="O42279" s="94">
        <v>2013</v>
      </c>
      <c r="P42279" s="94">
        <v>239</v>
      </c>
      <c r="Q42279" s="94">
        <v>-1774</v>
      </c>
      <c r="R42279" s="94">
        <v>0</v>
      </c>
      <c r="S42279" s="94">
        <v>-4</v>
      </c>
      <c r="V42279" s="94">
        <v>234</v>
      </c>
      <c r="X42279" s="94">
        <v>0</v>
      </c>
      <c r="Y42279" s="94">
        <v>9</v>
      </c>
      <c r="AJ42279" s="94">
        <v>0</v>
      </c>
      <c r="AK42279" s="94">
        <v>-4</v>
      </c>
      <c r="AN42279" s="94">
        <v>234</v>
      </c>
      <c r="AP42279" s="94">
        <v>0</v>
      </c>
      <c r="AQ42279" s="94">
        <v>9</v>
      </c>
      <c r="AS42279" s="94">
        <v>-1802</v>
      </c>
      <c r="AT42279" s="94">
        <v>28</v>
      </c>
    </row>
    <row r="42280" spans="1:46">
      <c r="A42280" s="85" t="s">
        <v>111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2028</v>
      </c>
      <c r="I42280" s="94">
        <v>2033</v>
      </c>
      <c r="J42280" s="94">
        <v>239</v>
      </c>
      <c r="K42280" s="94">
        <v>-1794</v>
      </c>
      <c r="O42280" s="94">
        <v>2033</v>
      </c>
      <c r="P42280" s="94">
        <v>239</v>
      </c>
      <c r="Q42280" s="94">
        <v>-1794</v>
      </c>
      <c r="R42280" s="94">
        <v>0</v>
      </c>
      <c r="S42280" s="94">
        <v>-4</v>
      </c>
      <c r="V42280" s="94">
        <v>233</v>
      </c>
      <c r="X42280" s="94">
        <v>0</v>
      </c>
      <c r="Y42280" s="94">
        <v>10</v>
      </c>
      <c r="AJ42280" s="94">
        <v>0</v>
      </c>
      <c r="AK42280" s="94">
        <v>-4</v>
      </c>
      <c r="AN42280" s="94">
        <v>233</v>
      </c>
      <c r="AP42280" s="94">
        <v>0</v>
      </c>
      <c r="AQ42280" s="94">
        <v>10</v>
      </c>
      <c r="AS42280" s="94">
        <v>-1814</v>
      </c>
      <c r="AT42280" s="94">
        <v>20</v>
      </c>
    </row>
    <row r="42281" spans="1:46">
      <c r="A42281" s="85" t="s">
        <v>111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2032</v>
      </c>
      <c r="I42281" s="94">
        <v>2005</v>
      </c>
      <c r="J42281" s="94">
        <v>176</v>
      </c>
      <c r="K42281" s="94">
        <v>-1829</v>
      </c>
      <c r="O42281" s="94">
        <v>2005</v>
      </c>
      <c r="P42281" s="94">
        <v>176</v>
      </c>
      <c r="Q42281" s="94">
        <v>-1829</v>
      </c>
      <c r="R42281" s="94">
        <v>0</v>
      </c>
      <c r="S42281" s="94">
        <v>-4</v>
      </c>
      <c r="V42281" s="94">
        <v>171</v>
      </c>
      <c r="X42281" s="94">
        <v>0</v>
      </c>
      <c r="Y42281" s="94">
        <v>9</v>
      </c>
      <c r="AJ42281" s="94">
        <v>0</v>
      </c>
      <c r="AK42281" s="94">
        <v>-4</v>
      </c>
      <c r="AN42281" s="94">
        <v>171</v>
      </c>
      <c r="AP42281" s="94">
        <v>0</v>
      </c>
      <c r="AQ42281" s="94">
        <v>9</v>
      </c>
      <c r="AS42281" s="94">
        <v>-1834</v>
      </c>
      <c r="AT42281" s="94">
        <v>5</v>
      </c>
    </row>
    <row r="42282" spans="1:46">
      <c r="A42282" s="85" t="s">
        <v>111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2075</v>
      </c>
      <c r="I42282" s="94">
        <v>2056</v>
      </c>
      <c r="J42282" s="94">
        <v>214</v>
      </c>
      <c r="K42282" s="94">
        <v>-1842</v>
      </c>
      <c r="O42282" s="94">
        <v>2056</v>
      </c>
      <c r="P42282" s="94">
        <v>214</v>
      </c>
      <c r="Q42282" s="94">
        <v>-1842</v>
      </c>
      <c r="R42282" s="94">
        <v>0</v>
      </c>
      <c r="S42282" s="94">
        <v>-4</v>
      </c>
      <c r="V42282" s="94">
        <v>207</v>
      </c>
      <c r="X42282" s="94">
        <v>0</v>
      </c>
      <c r="Y42282" s="94">
        <v>11</v>
      </c>
      <c r="AJ42282" s="94">
        <v>0</v>
      </c>
      <c r="AK42282" s="94">
        <v>-4</v>
      </c>
      <c r="AN42282" s="94">
        <v>207</v>
      </c>
      <c r="AP42282" s="94">
        <v>0</v>
      </c>
      <c r="AQ42282" s="94">
        <v>11</v>
      </c>
      <c r="AS42282" s="94">
        <v>-1855</v>
      </c>
      <c r="AT42282" s="94">
        <v>13</v>
      </c>
    </row>
    <row r="42283" spans="1:46">
      <c r="A42283" s="85" t="s">
        <v>111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2167</v>
      </c>
      <c r="I42283" s="94">
        <v>2138</v>
      </c>
      <c r="J42283" s="94">
        <v>270</v>
      </c>
      <c r="K42283" s="94">
        <v>-1868</v>
      </c>
      <c r="O42283" s="94">
        <v>2138</v>
      </c>
      <c r="P42283" s="94">
        <v>270</v>
      </c>
      <c r="Q42283" s="94">
        <v>-1868</v>
      </c>
      <c r="R42283" s="94">
        <v>0</v>
      </c>
      <c r="S42283" s="94">
        <v>1</v>
      </c>
      <c r="V42283" s="94">
        <v>258</v>
      </c>
      <c r="X42283" s="94">
        <v>0</v>
      </c>
      <c r="Y42283" s="94">
        <v>11</v>
      </c>
      <c r="AJ42283" s="94">
        <v>0</v>
      </c>
      <c r="AK42283" s="94">
        <v>1</v>
      </c>
      <c r="AN42283" s="94">
        <v>258</v>
      </c>
      <c r="AP42283" s="94">
        <v>0</v>
      </c>
      <c r="AQ42283" s="94">
        <v>11</v>
      </c>
      <c r="AS42283" s="94">
        <v>-1926</v>
      </c>
      <c r="AT42283" s="94">
        <v>58</v>
      </c>
    </row>
    <row r="42284" spans="1:46">
      <c r="A42284" s="85" t="s">
        <v>111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2203</v>
      </c>
      <c r="I42284" s="94">
        <v>2176</v>
      </c>
      <c r="J42284" s="94">
        <v>422</v>
      </c>
      <c r="K42284" s="94">
        <v>-1754</v>
      </c>
      <c r="O42284" s="94">
        <v>2176</v>
      </c>
      <c r="P42284" s="94">
        <v>422</v>
      </c>
      <c r="Q42284" s="94">
        <v>-1754</v>
      </c>
      <c r="R42284" s="94">
        <v>0</v>
      </c>
      <c r="S42284" s="94">
        <v>113</v>
      </c>
      <c r="V42284" s="94">
        <v>299</v>
      </c>
      <c r="X42284" s="94">
        <v>0</v>
      </c>
      <c r="Y42284" s="94">
        <v>10</v>
      </c>
      <c r="AJ42284" s="94">
        <v>0</v>
      </c>
      <c r="AK42284" s="94">
        <v>113</v>
      </c>
      <c r="AN42284" s="94">
        <v>299</v>
      </c>
      <c r="AP42284" s="94">
        <v>0</v>
      </c>
      <c r="AQ42284" s="94">
        <v>10</v>
      </c>
      <c r="AS42284" s="94">
        <v>-1804</v>
      </c>
      <c r="AT42284" s="94">
        <v>50</v>
      </c>
    </row>
    <row r="42285" spans="1:46">
      <c r="A42285" s="85" t="s">
        <v>111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2210</v>
      </c>
      <c r="I42285" s="94">
        <v>2196</v>
      </c>
      <c r="J42285" s="94">
        <v>457</v>
      </c>
      <c r="K42285" s="94">
        <v>-1739</v>
      </c>
      <c r="O42285" s="94">
        <v>2196</v>
      </c>
      <c r="P42285" s="94">
        <v>457</v>
      </c>
      <c r="Q42285" s="94">
        <v>-1739</v>
      </c>
      <c r="R42285" s="94">
        <v>0</v>
      </c>
      <c r="S42285" s="94">
        <v>164</v>
      </c>
      <c r="V42285" s="94">
        <v>282</v>
      </c>
      <c r="X42285" s="94">
        <v>0</v>
      </c>
      <c r="Y42285" s="94">
        <v>11</v>
      </c>
      <c r="AJ42285" s="94">
        <v>0</v>
      </c>
      <c r="AK42285" s="94">
        <v>164</v>
      </c>
      <c r="AN42285" s="94">
        <v>282</v>
      </c>
      <c r="AP42285" s="94">
        <v>0</v>
      </c>
      <c r="AQ42285" s="94">
        <v>11</v>
      </c>
      <c r="AS42285" s="94">
        <v>-1790</v>
      </c>
      <c r="AT42285" s="94">
        <v>51</v>
      </c>
    </row>
    <row r="42286" spans="1:46">
      <c r="A42286" s="85" t="s">
        <v>111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2195</v>
      </c>
      <c r="I42286" s="94">
        <v>2198</v>
      </c>
      <c r="J42286" s="94">
        <v>445</v>
      </c>
      <c r="K42286" s="94">
        <v>-1753</v>
      </c>
      <c r="O42286" s="94">
        <v>2198</v>
      </c>
      <c r="P42286" s="94">
        <v>445</v>
      </c>
      <c r="Q42286" s="94">
        <v>-1753</v>
      </c>
      <c r="R42286" s="94">
        <v>0</v>
      </c>
      <c r="S42286" s="94">
        <v>188</v>
      </c>
      <c r="V42286" s="94">
        <v>247</v>
      </c>
      <c r="X42286" s="94">
        <v>0</v>
      </c>
      <c r="Y42286" s="94">
        <v>10</v>
      </c>
      <c r="AJ42286" s="94">
        <v>0</v>
      </c>
      <c r="AK42286" s="94">
        <v>188</v>
      </c>
      <c r="AN42286" s="94">
        <v>247</v>
      </c>
      <c r="AP42286" s="94">
        <v>0</v>
      </c>
      <c r="AQ42286" s="94">
        <v>10</v>
      </c>
      <c r="AS42286" s="94">
        <v>-1810</v>
      </c>
      <c r="AT42286" s="94">
        <v>57</v>
      </c>
    </row>
    <row r="42287" spans="1:46">
      <c r="A42287" s="85" t="s">
        <v>111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2098</v>
      </c>
      <c r="I42287" s="94">
        <v>2108</v>
      </c>
      <c r="J42287" s="94">
        <v>411</v>
      </c>
      <c r="K42287" s="94">
        <v>-1697</v>
      </c>
      <c r="O42287" s="94">
        <v>2108</v>
      </c>
      <c r="P42287" s="94">
        <v>411</v>
      </c>
      <c r="Q42287" s="94">
        <v>-1697</v>
      </c>
      <c r="R42287" s="94">
        <v>0</v>
      </c>
      <c r="S42287" s="94">
        <v>182</v>
      </c>
      <c r="V42287" s="94">
        <v>219</v>
      </c>
      <c r="X42287" s="94">
        <v>0</v>
      </c>
      <c r="Y42287" s="94">
        <v>10</v>
      </c>
      <c r="AJ42287" s="94">
        <v>0</v>
      </c>
      <c r="AK42287" s="94">
        <v>182</v>
      </c>
      <c r="AN42287" s="94">
        <v>219</v>
      </c>
      <c r="AP42287" s="94">
        <v>0</v>
      </c>
      <c r="AQ42287" s="94">
        <v>10</v>
      </c>
      <c r="AS42287" s="94">
        <v>-1751</v>
      </c>
      <c r="AT42287" s="94">
        <v>54</v>
      </c>
    </row>
    <row r="42288" spans="1:46">
      <c r="A42288" s="85" t="s">
        <v>111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1916</v>
      </c>
      <c r="I42288" s="94">
        <v>1941</v>
      </c>
      <c r="J42288" s="94">
        <v>398</v>
      </c>
      <c r="K42288" s="94">
        <v>-1543</v>
      </c>
      <c r="O42288" s="94">
        <v>1941</v>
      </c>
      <c r="P42288" s="94">
        <v>398</v>
      </c>
      <c r="Q42288" s="94">
        <v>-1543</v>
      </c>
      <c r="R42288" s="94">
        <v>0</v>
      </c>
      <c r="S42288" s="94">
        <v>153</v>
      </c>
      <c r="V42288" s="94">
        <v>235</v>
      </c>
      <c r="X42288" s="94">
        <v>0</v>
      </c>
      <c r="Y42288" s="94">
        <v>10</v>
      </c>
      <c r="AJ42288" s="94">
        <v>0</v>
      </c>
      <c r="AK42288" s="94">
        <v>153</v>
      </c>
      <c r="AN42288" s="94">
        <v>235</v>
      </c>
      <c r="AP42288" s="94">
        <v>0</v>
      </c>
      <c r="AQ42288" s="94">
        <v>10</v>
      </c>
      <c r="AS42288" s="94">
        <v>-1585</v>
      </c>
      <c r="AT42288" s="94">
        <v>42</v>
      </c>
    </row>
    <row r="42289" spans="1:46">
      <c r="A42289" s="85" t="s">
        <v>111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1773</v>
      </c>
      <c r="I42289" s="94">
        <v>1797</v>
      </c>
      <c r="J42289" s="94">
        <v>297</v>
      </c>
      <c r="K42289" s="94">
        <v>-1500</v>
      </c>
      <c r="O42289" s="94">
        <v>1797</v>
      </c>
      <c r="P42289" s="94">
        <v>297</v>
      </c>
      <c r="Q42289" s="94">
        <v>-1500</v>
      </c>
      <c r="R42289" s="94">
        <v>0</v>
      </c>
      <c r="S42289" s="94">
        <v>28</v>
      </c>
      <c r="V42289" s="94">
        <v>259</v>
      </c>
      <c r="X42289" s="94">
        <v>0</v>
      </c>
      <c r="Y42289" s="94">
        <v>10</v>
      </c>
      <c r="AJ42289" s="94">
        <v>0</v>
      </c>
      <c r="AK42289" s="94">
        <v>28</v>
      </c>
      <c r="AN42289" s="94">
        <v>259</v>
      </c>
      <c r="AP42289" s="94">
        <v>0</v>
      </c>
      <c r="AQ42289" s="94">
        <v>10</v>
      </c>
      <c r="AS42289" s="94">
        <v>-1538</v>
      </c>
      <c r="AT42289" s="94">
        <v>38</v>
      </c>
    </row>
    <row r="42290" spans="1:46">
      <c r="A42290" s="85" t="s">
        <v>111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1692</v>
      </c>
      <c r="I42290" s="94">
        <v>1702</v>
      </c>
      <c r="J42290" s="94">
        <v>289</v>
      </c>
      <c r="K42290" s="94">
        <v>-1413</v>
      </c>
      <c r="O42290" s="94">
        <v>1702</v>
      </c>
      <c r="P42290" s="94">
        <v>289</v>
      </c>
      <c r="Q42290" s="94">
        <v>-1413</v>
      </c>
      <c r="R42290" s="94">
        <v>0</v>
      </c>
      <c r="S42290" s="94">
        <v>-3</v>
      </c>
      <c r="V42290" s="94">
        <v>283</v>
      </c>
      <c r="X42290" s="94">
        <v>0</v>
      </c>
      <c r="Y42290" s="94">
        <v>9</v>
      </c>
      <c r="AJ42290" s="94">
        <v>0</v>
      </c>
      <c r="AK42290" s="94">
        <v>-3</v>
      </c>
      <c r="AN42290" s="94">
        <v>283</v>
      </c>
      <c r="AP42290" s="94">
        <v>0</v>
      </c>
      <c r="AQ42290" s="94">
        <v>9</v>
      </c>
      <c r="AS42290" s="94">
        <v>-1441</v>
      </c>
      <c r="AT42290" s="94">
        <v>28</v>
      </c>
    </row>
    <row r="42291" spans="1:46">
      <c r="A42291" s="85" t="s">
        <v>111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1651</v>
      </c>
      <c r="I42291" s="94">
        <v>1642</v>
      </c>
      <c r="J42291" s="94">
        <v>290</v>
      </c>
      <c r="K42291" s="94">
        <v>-1352</v>
      </c>
      <c r="O42291" s="94">
        <v>1642</v>
      </c>
      <c r="P42291" s="94">
        <v>290</v>
      </c>
      <c r="Q42291" s="94">
        <v>-1352</v>
      </c>
      <c r="R42291" s="94">
        <v>0</v>
      </c>
      <c r="S42291" s="94">
        <v>-4</v>
      </c>
      <c r="V42291" s="94">
        <v>284</v>
      </c>
      <c r="X42291" s="94">
        <v>0</v>
      </c>
      <c r="Y42291" s="94">
        <v>10</v>
      </c>
      <c r="AJ42291" s="94">
        <v>0</v>
      </c>
      <c r="AK42291" s="94">
        <v>-4</v>
      </c>
      <c r="AN42291" s="94">
        <v>284</v>
      </c>
      <c r="AP42291" s="94">
        <v>0</v>
      </c>
      <c r="AQ42291" s="94">
        <v>10</v>
      </c>
      <c r="AS42291" s="94">
        <v>-1395</v>
      </c>
      <c r="AT42291" s="94">
        <v>43</v>
      </c>
    </row>
    <row r="42292" spans="1:46">
      <c r="A42292" s="85" t="s">
        <v>111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1628</v>
      </c>
      <c r="I42292" s="94">
        <v>1611</v>
      </c>
      <c r="J42292" s="94">
        <v>287</v>
      </c>
      <c r="K42292" s="94">
        <v>-1324</v>
      </c>
      <c r="O42292" s="94">
        <v>1611</v>
      </c>
      <c r="P42292" s="94">
        <v>287</v>
      </c>
      <c r="Q42292" s="94">
        <v>-1324</v>
      </c>
      <c r="R42292" s="94">
        <v>0</v>
      </c>
      <c r="S42292" s="94">
        <v>-4</v>
      </c>
      <c r="V42292" s="94">
        <v>282</v>
      </c>
      <c r="X42292" s="94">
        <v>0</v>
      </c>
      <c r="Y42292" s="94">
        <v>9</v>
      </c>
      <c r="AJ42292" s="94">
        <v>0</v>
      </c>
      <c r="AK42292" s="94">
        <v>-4</v>
      </c>
      <c r="AN42292" s="94">
        <v>282</v>
      </c>
      <c r="AP42292" s="94">
        <v>0</v>
      </c>
      <c r="AQ42292" s="94">
        <v>9</v>
      </c>
      <c r="AS42292" s="94">
        <v>-1361</v>
      </c>
      <c r="AT42292" s="94">
        <v>37</v>
      </c>
    </row>
    <row r="42293" spans="1:46">
      <c r="A42293" s="85" t="s">
        <v>111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1640</v>
      </c>
      <c r="I42293" s="94">
        <v>1616</v>
      </c>
      <c r="J42293" s="94">
        <v>288</v>
      </c>
      <c r="K42293" s="94">
        <v>-1328</v>
      </c>
      <c r="O42293" s="94">
        <v>1616</v>
      </c>
      <c r="P42293" s="94">
        <v>288</v>
      </c>
      <c r="Q42293" s="94">
        <v>-1328</v>
      </c>
      <c r="R42293" s="94">
        <v>0</v>
      </c>
      <c r="S42293" s="94">
        <v>-4</v>
      </c>
      <c r="V42293" s="94">
        <v>282</v>
      </c>
      <c r="X42293" s="94">
        <v>0</v>
      </c>
      <c r="Y42293" s="94">
        <v>10</v>
      </c>
      <c r="AJ42293" s="94">
        <v>0</v>
      </c>
      <c r="AK42293" s="94">
        <v>-4</v>
      </c>
      <c r="AN42293" s="94">
        <v>282</v>
      </c>
      <c r="AP42293" s="94">
        <v>0</v>
      </c>
      <c r="AQ42293" s="94">
        <v>10</v>
      </c>
      <c r="AS42293" s="94">
        <v>-1368</v>
      </c>
      <c r="AT42293" s="94">
        <v>40</v>
      </c>
    </row>
    <row r="42294" spans="1:46">
      <c r="A42294" s="85" t="s">
        <v>111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1708</v>
      </c>
      <c r="I42294" s="94">
        <v>1673</v>
      </c>
      <c r="J42294" s="94">
        <v>190</v>
      </c>
      <c r="K42294" s="94">
        <v>-1483</v>
      </c>
      <c r="O42294" s="94">
        <v>1673</v>
      </c>
      <c r="P42294" s="94">
        <v>190</v>
      </c>
      <c r="Q42294" s="94">
        <v>-1483</v>
      </c>
      <c r="R42294" s="94">
        <v>0</v>
      </c>
      <c r="S42294" s="94">
        <v>-4</v>
      </c>
      <c r="V42294" s="94">
        <v>185</v>
      </c>
      <c r="X42294" s="94">
        <v>0</v>
      </c>
      <c r="Y42294" s="94">
        <v>9</v>
      </c>
      <c r="AJ42294" s="94">
        <v>0</v>
      </c>
      <c r="AK42294" s="94">
        <v>-4</v>
      </c>
      <c r="AN42294" s="94">
        <v>185</v>
      </c>
      <c r="AP42294" s="94">
        <v>0</v>
      </c>
      <c r="AQ42294" s="94">
        <v>9</v>
      </c>
      <c r="AS42294" s="94">
        <v>-1519</v>
      </c>
      <c r="AT42294" s="94">
        <v>36</v>
      </c>
    </row>
    <row r="42295" spans="1:46">
      <c r="A42295" s="85" t="s">
        <v>111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1880</v>
      </c>
      <c r="I42295" s="94">
        <v>1810</v>
      </c>
      <c r="J42295" s="94">
        <v>185</v>
      </c>
      <c r="K42295" s="94">
        <v>-1625</v>
      </c>
      <c r="O42295" s="94">
        <v>1810</v>
      </c>
      <c r="P42295" s="94">
        <v>185</v>
      </c>
      <c r="Q42295" s="94">
        <v>-1625</v>
      </c>
      <c r="R42295" s="94">
        <v>0</v>
      </c>
      <c r="S42295" s="94">
        <v>-4</v>
      </c>
      <c r="V42295" s="94">
        <v>180</v>
      </c>
      <c r="X42295" s="94">
        <v>0</v>
      </c>
      <c r="Y42295" s="94">
        <v>9</v>
      </c>
      <c r="AJ42295" s="94">
        <v>0</v>
      </c>
      <c r="AK42295" s="94">
        <v>-4</v>
      </c>
      <c r="AN42295" s="94">
        <v>180</v>
      </c>
      <c r="AP42295" s="94">
        <v>0</v>
      </c>
      <c r="AQ42295" s="94">
        <v>9</v>
      </c>
      <c r="AS42295" s="94">
        <v>-1659</v>
      </c>
      <c r="AT42295" s="94">
        <v>34</v>
      </c>
    </row>
    <row r="42296" spans="1:46">
      <c r="A42296" s="85" t="s">
        <v>111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2114</v>
      </c>
      <c r="I42296" s="94">
        <v>1994</v>
      </c>
      <c r="J42296" s="94">
        <v>214</v>
      </c>
      <c r="K42296" s="94">
        <v>-1780</v>
      </c>
      <c r="O42296" s="94">
        <v>1994</v>
      </c>
      <c r="P42296" s="94">
        <v>214</v>
      </c>
      <c r="Q42296" s="94">
        <v>-1780</v>
      </c>
      <c r="R42296" s="94">
        <v>0</v>
      </c>
      <c r="S42296" s="94">
        <v>-4</v>
      </c>
      <c r="V42296" s="94">
        <v>208</v>
      </c>
      <c r="X42296" s="94">
        <v>0</v>
      </c>
      <c r="Y42296" s="94">
        <v>10</v>
      </c>
      <c r="AJ42296" s="94">
        <v>0</v>
      </c>
      <c r="AK42296" s="94">
        <v>-4</v>
      </c>
      <c r="AN42296" s="94">
        <v>208</v>
      </c>
      <c r="AP42296" s="94">
        <v>0</v>
      </c>
      <c r="AQ42296" s="94">
        <v>10</v>
      </c>
      <c r="AS42296" s="94">
        <v>-1830</v>
      </c>
      <c r="AT42296" s="94">
        <v>50</v>
      </c>
    </row>
    <row r="42297" spans="1:46">
      <c r="A42297" s="85" t="s">
        <v>111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2267</v>
      </c>
      <c r="I42297" s="94">
        <v>2161</v>
      </c>
      <c r="J42297" s="94">
        <v>186</v>
      </c>
      <c r="K42297" s="94">
        <v>-1975</v>
      </c>
      <c r="O42297" s="94">
        <v>2161</v>
      </c>
      <c r="P42297" s="94">
        <v>186</v>
      </c>
      <c r="Q42297" s="94">
        <v>-1975</v>
      </c>
      <c r="R42297" s="94">
        <v>0</v>
      </c>
      <c r="S42297" s="94">
        <v>-3</v>
      </c>
      <c r="V42297" s="94">
        <v>179</v>
      </c>
      <c r="X42297" s="94">
        <v>0</v>
      </c>
      <c r="Y42297" s="94">
        <v>10</v>
      </c>
      <c r="AJ42297" s="94">
        <v>0</v>
      </c>
      <c r="AK42297" s="94">
        <v>-3</v>
      </c>
      <c r="AN42297" s="94">
        <v>179</v>
      </c>
      <c r="AP42297" s="94">
        <v>0</v>
      </c>
      <c r="AQ42297" s="94">
        <v>10</v>
      </c>
      <c r="AS42297" s="94">
        <v>-2029</v>
      </c>
      <c r="AT42297" s="94">
        <v>54</v>
      </c>
    </row>
    <row r="42298" spans="1:46">
      <c r="A42298" s="85" t="s">
        <v>111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2293</v>
      </c>
      <c r="I42298" s="94">
        <v>2270</v>
      </c>
      <c r="J42298" s="94">
        <v>197</v>
      </c>
      <c r="K42298" s="94">
        <v>-2073</v>
      </c>
      <c r="O42298" s="94">
        <v>2270</v>
      </c>
      <c r="P42298" s="94">
        <v>197</v>
      </c>
      <c r="Q42298" s="94">
        <v>-2073</v>
      </c>
      <c r="R42298" s="94">
        <v>0</v>
      </c>
      <c r="S42298" s="94">
        <v>-3</v>
      </c>
      <c r="V42298" s="94">
        <v>189</v>
      </c>
      <c r="X42298" s="94">
        <v>0</v>
      </c>
      <c r="Y42298" s="94">
        <v>11</v>
      </c>
      <c r="AJ42298" s="94">
        <v>0</v>
      </c>
      <c r="AK42298" s="94">
        <v>-3</v>
      </c>
      <c r="AN42298" s="94">
        <v>189</v>
      </c>
      <c r="AP42298" s="94">
        <v>0</v>
      </c>
      <c r="AQ42298" s="94">
        <v>11</v>
      </c>
      <c r="AS42298" s="94">
        <v>-2135</v>
      </c>
      <c r="AT42298" s="94">
        <v>62</v>
      </c>
    </row>
    <row r="42299" spans="1:46">
      <c r="A42299" s="85" t="s">
        <v>111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2287</v>
      </c>
      <c r="I42299" s="94">
        <v>2329</v>
      </c>
      <c r="J42299" s="94">
        <v>268</v>
      </c>
      <c r="K42299" s="94">
        <v>-2061</v>
      </c>
      <c r="O42299" s="94">
        <v>2329</v>
      </c>
      <c r="P42299" s="94">
        <v>268</v>
      </c>
      <c r="Q42299" s="94">
        <v>-2061</v>
      </c>
      <c r="R42299" s="94">
        <v>0</v>
      </c>
      <c r="S42299" s="94">
        <v>-3</v>
      </c>
      <c r="V42299" s="94">
        <v>259</v>
      </c>
      <c r="X42299" s="94">
        <v>0</v>
      </c>
      <c r="Y42299" s="94">
        <v>12</v>
      </c>
      <c r="AJ42299" s="94">
        <v>0</v>
      </c>
      <c r="AK42299" s="94">
        <v>-3</v>
      </c>
      <c r="AN42299" s="94">
        <v>259</v>
      </c>
      <c r="AP42299" s="94">
        <v>0</v>
      </c>
      <c r="AQ42299" s="94">
        <v>12</v>
      </c>
      <c r="AS42299" s="94">
        <v>-2083</v>
      </c>
      <c r="AT42299" s="94">
        <v>22</v>
      </c>
    </row>
    <row r="42300" spans="1:46">
      <c r="A42300" s="85" t="s">
        <v>111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2293</v>
      </c>
      <c r="I42300" s="94">
        <v>2335</v>
      </c>
      <c r="J42300" s="94">
        <v>265</v>
      </c>
      <c r="K42300" s="94">
        <v>-2070</v>
      </c>
      <c r="O42300" s="94">
        <v>2335</v>
      </c>
      <c r="P42300" s="94">
        <v>265</v>
      </c>
      <c r="Q42300" s="94">
        <v>-2070</v>
      </c>
      <c r="R42300" s="94">
        <v>0</v>
      </c>
      <c r="S42300" s="94">
        <v>-3</v>
      </c>
      <c r="V42300" s="94">
        <v>257</v>
      </c>
      <c r="X42300" s="94">
        <v>0</v>
      </c>
      <c r="Y42300" s="94">
        <v>11</v>
      </c>
      <c r="AJ42300" s="94">
        <v>0</v>
      </c>
      <c r="AK42300" s="94">
        <v>-3</v>
      </c>
      <c r="AN42300" s="94">
        <v>257</v>
      </c>
      <c r="AP42300" s="94">
        <v>0</v>
      </c>
      <c r="AQ42300" s="94">
        <v>11</v>
      </c>
      <c r="AS42300" s="94">
        <v>-2090</v>
      </c>
      <c r="AT42300" s="94">
        <v>20</v>
      </c>
    </row>
    <row r="42301" spans="1:46">
      <c r="A42301" s="85" t="s">
        <v>111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2310</v>
      </c>
      <c r="I42301" s="94">
        <v>2318</v>
      </c>
      <c r="J42301" s="94">
        <v>269</v>
      </c>
      <c r="K42301" s="94">
        <v>-2049</v>
      </c>
      <c r="O42301" s="94">
        <v>2318</v>
      </c>
      <c r="P42301" s="94">
        <v>269</v>
      </c>
      <c r="Q42301" s="94">
        <v>-2049</v>
      </c>
      <c r="R42301" s="94">
        <v>0</v>
      </c>
      <c r="S42301" s="94">
        <v>-3</v>
      </c>
      <c r="V42301" s="94">
        <v>262</v>
      </c>
      <c r="X42301" s="94">
        <v>0</v>
      </c>
      <c r="Y42301" s="94">
        <v>10</v>
      </c>
      <c r="AJ42301" s="94">
        <v>0</v>
      </c>
      <c r="AK42301" s="94">
        <v>-3</v>
      </c>
      <c r="AN42301" s="94">
        <v>262</v>
      </c>
      <c r="AP42301" s="94">
        <v>0</v>
      </c>
      <c r="AQ42301" s="94">
        <v>10</v>
      </c>
      <c r="AS42301" s="94">
        <v>-2075</v>
      </c>
      <c r="AT42301" s="94">
        <v>26</v>
      </c>
    </row>
    <row r="42302" spans="1:46">
      <c r="A42302" s="85" t="s">
        <v>111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2323</v>
      </c>
      <c r="I42302" s="94">
        <v>2320</v>
      </c>
      <c r="J42302" s="94">
        <v>268</v>
      </c>
      <c r="K42302" s="94">
        <v>-2052</v>
      </c>
      <c r="O42302" s="94">
        <v>2320</v>
      </c>
      <c r="P42302" s="94">
        <v>268</v>
      </c>
      <c r="Q42302" s="94">
        <v>-2052</v>
      </c>
      <c r="R42302" s="94">
        <v>0</v>
      </c>
      <c r="S42302" s="94">
        <v>-3</v>
      </c>
      <c r="V42302" s="94">
        <v>260</v>
      </c>
      <c r="X42302" s="94">
        <v>0</v>
      </c>
      <c r="Y42302" s="94">
        <v>11</v>
      </c>
      <c r="AJ42302" s="94">
        <v>0</v>
      </c>
      <c r="AK42302" s="94">
        <v>-3</v>
      </c>
      <c r="AN42302" s="94">
        <v>260</v>
      </c>
      <c r="AP42302" s="94">
        <v>0</v>
      </c>
      <c r="AQ42302" s="94">
        <v>11</v>
      </c>
      <c r="AS42302" s="94">
        <v>-2070</v>
      </c>
      <c r="AT42302" s="94">
        <v>18</v>
      </c>
    </row>
    <row r="42303" spans="1:46">
      <c r="A42303" s="85" t="s">
        <v>111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2313</v>
      </c>
      <c r="I42303" s="94">
        <v>2280</v>
      </c>
      <c r="J42303" s="94">
        <v>228</v>
      </c>
      <c r="K42303" s="94">
        <v>-2052</v>
      </c>
      <c r="O42303" s="94">
        <v>2280</v>
      </c>
      <c r="P42303" s="94">
        <v>228</v>
      </c>
      <c r="Q42303" s="94">
        <v>-2052</v>
      </c>
      <c r="R42303" s="94">
        <v>0</v>
      </c>
      <c r="S42303" s="94">
        <v>-3</v>
      </c>
      <c r="V42303" s="94">
        <v>220</v>
      </c>
      <c r="X42303" s="94">
        <v>0</v>
      </c>
      <c r="Y42303" s="94">
        <v>11</v>
      </c>
      <c r="AJ42303" s="94">
        <v>0</v>
      </c>
      <c r="AK42303" s="94">
        <v>-3</v>
      </c>
      <c r="AN42303" s="94">
        <v>220</v>
      </c>
      <c r="AP42303" s="94">
        <v>0</v>
      </c>
      <c r="AQ42303" s="94">
        <v>11</v>
      </c>
      <c r="AS42303" s="94">
        <v>-2057</v>
      </c>
      <c r="AT42303" s="94">
        <v>5</v>
      </c>
    </row>
    <row r="42304" spans="1:46">
      <c r="A42304" s="85" t="s">
        <v>111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2274</v>
      </c>
      <c r="I42304" s="94">
        <v>2238</v>
      </c>
      <c r="J42304" s="94">
        <v>223</v>
      </c>
      <c r="K42304" s="94">
        <v>-2015</v>
      </c>
      <c r="O42304" s="94">
        <v>2238</v>
      </c>
      <c r="P42304" s="94">
        <v>223</v>
      </c>
      <c r="Q42304" s="94">
        <v>-2015</v>
      </c>
      <c r="R42304" s="94">
        <v>0</v>
      </c>
      <c r="S42304" s="94">
        <v>-4</v>
      </c>
      <c r="V42304" s="94">
        <v>216</v>
      </c>
      <c r="X42304" s="94">
        <v>0</v>
      </c>
      <c r="Y42304" s="94">
        <v>11</v>
      </c>
      <c r="AJ42304" s="94">
        <v>0</v>
      </c>
      <c r="AK42304" s="94">
        <v>-4</v>
      </c>
      <c r="AN42304" s="94">
        <v>216</v>
      </c>
      <c r="AP42304" s="94">
        <v>0</v>
      </c>
      <c r="AQ42304" s="94">
        <v>11</v>
      </c>
      <c r="AS42304" s="94">
        <v>-2026</v>
      </c>
      <c r="AT42304" s="94">
        <v>11</v>
      </c>
    </row>
    <row r="42305" spans="1:46">
      <c r="A42305" s="85" t="s">
        <v>111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2269</v>
      </c>
      <c r="I42305" s="94">
        <v>2206</v>
      </c>
      <c r="J42305" s="94">
        <v>222</v>
      </c>
      <c r="K42305" s="94">
        <v>-1984</v>
      </c>
      <c r="O42305" s="94">
        <v>2206</v>
      </c>
      <c r="P42305" s="94">
        <v>222</v>
      </c>
      <c r="Q42305" s="94">
        <v>-1984</v>
      </c>
      <c r="R42305" s="94">
        <v>0</v>
      </c>
      <c r="S42305" s="94">
        <v>-3</v>
      </c>
      <c r="V42305" s="94">
        <v>216</v>
      </c>
      <c r="X42305" s="94">
        <v>0</v>
      </c>
      <c r="Y42305" s="94">
        <v>9</v>
      </c>
      <c r="AJ42305" s="94">
        <v>0</v>
      </c>
      <c r="AK42305" s="94">
        <v>-3</v>
      </c>
      <c r="AN42305" s="94">
        <v>216</v>
      </c>
      <c r="AP42305" s="94">
        <v>0</v>
      </c>
      <c r="AQ42305" s="94">
        <v>9</v>
      </c>
      <c r="AS42305" s="94">
        <v>-1978</v>
      </c>
      <c r="AT42305" s="94">
        <v>-6</v>
      </c>
    </row>
    <row r="42306" spans="1:46">
      <c r="A42306" s="85" t="s">
        <v>111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2300</v>
      </c>
      <c r="I42306" s="94">
        <v>2225</v>
      </c>
      <c r="J42306" s="94">
        <v>225</v>
      </c>
      <c r="K42306" s="94">
        <v>-2000</v>
      </c>
      <c r="O42306" s="94">
        <v>2225</v>
      </c>
      <c r="P42306" s="94">
        <v>225</v>
      </c>
      <c r="Q42306" s="94">
        <v>-2000</v>
      </c>
      <c r="R42306" s="94">
        <v>0</v>
      </c>
      <c r="S42306" s="94">
        <v>-3</v>
      </c>
      <c r="V42306" s="94">
        <v>219</v>
      </c>
      <c r="X42306" s="94">
        <v>0</v>
      </c>
      <c r="Y42306" s="94">
        <v>9</v>
      </c>
      <c r="AJ42306" s="94">
        <v>0</v>
      </c>
      <c r="AK42306" s="94">
        <v>-3</v>
      </c>
      <c r="AN42306" s="94">
        <v>219</v>
      </c>
      <c r="AP42306" s="94">
        <v>0</v>
      </c>
      <c r="AQ42306" s="94">
        <v>9</v>
      </c>
      <c r="AS42306" s="94">
        <v>-1993</v>
      </c>
      <c r="AT42306" s="94">
        <v>-7</v>
      </c>
    </row>
    <row r="42307" spans="1:46">
      <c r="A42307" s="85" t="s">
        <v>111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2351</v>
      </c>
      <c r="I42307" s="94">
        <v>2278</v>
      </c>
      <c r="J42307" s="94">
        <v>258</v>
      </c>
      <c r="K42307" s="94">
        <v>-2020</v>
      </c>
      <c r="O42307" s="94">
        <v>2278</v>
      </c>
      <c r="P42307" s="94">
        <v>258</v>
      </c>
      <c r="Q42307" s="94">
        <v>-2020</v>
      </c>
      <c r="R42307" s="94">
        <v>0</v>
      </c>
      <c r="S42307" s="94">
        <v>-3</v>
      </c>
      <c r="V42307" s="94">
        <v>253</v>
      </c>
      <c r="X42307" s="94">
        <v>0</v>
      </c>
      <c r="Y42307" s="94">
        <v>8</v>
      </c>
      <c r="AJ42307" s="94">
        <v>0</v>
      </c>
      <c r="AK42307" s="94">
        <v>-3</v>
      </c>
      <c r="AN42307" s="94">
        <v>253</v>
      </c>
      <c r="AP42307" s="94">
        <v>0</v>
      </c>
      <c r="AQ42307" s="94">
        <v>8</v>
      </c>
      <c r="AS42307" s="94">
        <v>-2036</v>
      </c>
      <c r="AT42307" s="94">
        <v>16</v>
      </c>
    </row>
    <row r="42308" spans="1:46">
      <c r="A42308" s="85" t="s">
        <v>111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2368</v>
      </c>
      <c r="I42308" s="94">
        <v>2280</v>
      </c>
      <c r="J42308" s="94">
        <v>273</v>
      </c>
      <c r="K42308" s="94">
        <v>-2007</v>
      </c>
      <c r="O42308" s="94">
        <v>2280</v>
      </c>
      <c r="P42308" s="94">
        <v>273</v>
      </c>
      <c r="Q42308" s="94">
        <v>-2007</v>
      </c>
      <c r="R42308" s="94">
        <v>0</v>
      </c>
      <c r="S42308" s="94">
        <v>-3</v>
      </c>
      <c r="V42308" s="94">
        <v>267</v>
      </c>
      <c r="X42308" s="94">
        <v>0</v>
      </c>
      <c r="Y42308" s="94">
        <v>9</v>
      </c>
      <c r="AJ42308" s="94">
        <v>0</v>
      </c>
      <c r="AK42308" s="94">
        <v>-3</v>
      </c>
      <c r="AN42308" s="94">
        <v>267</v>
      </c>
      <c r="AP42308" s="94">
        <v>0</v>
      </c>
      <c r="AQ42308" s="94">
        <v>9</v>
      </c>
      <c r="AS42308" s="94">
        <v>-2030</v>
      </c>
      <c r="AT42308" s="94">
        <v>23</v>
      </c>
    </row>
    <row r="42309" spans="1:46">
      <c r="A42309" s="85" t="s">
        <v>111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2355</v>
      </c>
      <c r="I42309" s="94">
        <v>2242</v>
      </c>
      <c r="J42309" s="94">
        <v>294</v>
      </c>
      <c r="K42309" s="94">
        <v>-1948</v>
      </c>
      <c r="O42309" s="94">
        <v>2242</v>
      </c>
      <c r="P42309" s="94">
        <v>294</v>
      </c>
      <c r="Q42309" s="94">
        <v>-1948</v>
      </c>
      <c r="R42309" s="94">
        <v>0</v>
      </c>
      <c r="S42309" s="94">
        <v>-3</v>
      </c>
      <c r="V42309" s="94">
        <v>288</v>
      </c>
      <c r="X42309" s="94">
        <v>0</v>
      </c>
      <c r="Y42309" s="94">
        <v>9</v>
      </c>
      <c r="AJ42309" s="94">
        <v>0</v>
      </c>
      <c r="AK42309" s="94">
        <v>-3</v>
      </c>
      <c r="AN42309" s="94">
        <v>288</v>
      </c>
      <c r="AP42309" s="94">
        <v>0</v>
      </c>
      <c r="AQ42309" s="94">
        <v>9</v>
      </c>
      <c r="AS42309" s="94">
        <v>-1965</v>
      </c>
      <c r="AT42309" s="94">
        <v>17</v>
      </c>
    </row>
    <row r="42310" spans="1:46">
      <c r="A42310" s="85" t="s">
        <v>111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2355</v>
      </c>
      <c r="I42310" s="94">
        <v>2255</v>
      </c>
      <c r="J42310" s="94">
        <v>331</v>
      </c>
      <c r="K42310" s="94">
        <v>-1924</v>
      </c>
      <c r="O42310" s="94">
        <v>2255</v>
      </c>
      <c r="P42310" s="94">
        <v>331</v>
      </c>
      <c r="Q42310" s="94">
        <v>-1924</v>
      </c>
      <c r="R42310" s="94">
        <v>0</v>
      </c>
      <c r="S42310" s="94">
        <v>-4</v>
      </c>
      <c r="V42310" s="94">
        <v>327</v>
      </c>
      <c r="X42310" s="94">
        <v>0</v>
      </c>
      <c r="Y42310" s="94">
        <v>8</v>
      </c>
      <c r="AJ42310" s="94">
        <v>0</v>
      </c>
      <c r="AK42310" s="94">
        <v>-4</v>
      </c>
      <c r="AN42310" s="94">
        <v>327</v>
      </c>
      <c r="AP42310" s="94">
        <v>0</v>
      </c>
      <c r="AQ42310" s="94">
        <v>8</v>
      </c>
      <c r="AS42310" s="94">
        <v>-1945</v>
      </c>
      <c r="AT42310" s="94">
        <v>21</v>
      </c>
    </row>
    <row r="42311" spans="1:46">
      <c r="A42311" s="85" t="s">
        <v>111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2249</v>
      </c>
      <c r="I42311" s="94">
        <v>2185</v>
      </c>
      <c r="J42311" s="94">
        <v>323</v>
      </c>
      <c r="K42311" s="94">
        <v>-1862</v>
      </c>
      <c r="O42311" s="94">
        <v>2185</v>
      </c>
      <c r="P42311" s="94">
        <v>323</v>
      </c>
      <c r="Q42311" s="94">
        <v>-1862</v>
      </c>
      <c r="R42311" s="94">
        <v>0</v>
      </c>
      <c r="S42311" s="94">
        <v>-4</v>
      </c>
      <c r="V42311" s="94">
        <v>318</v>
      </c>
      <c r="X42311" s="94">
        <v>0</v>
      </c>
      <c r="Y42311" s="94">
        <v>9</v>
      </c>
      <c r="AJ42311" s="94">
        <v>0</v>
      </c>
      <c r="AK42311" s="94">
        <v>-4</v>
      </c>
      <c r="AN42311" s="94">
        <v>318</v>
      </c>
      <c r="AP42311" s="94">
        <v>0</v>
      </c>
      <c r="AQ42311" s="94">
        <v>9</v>
      </c>
      <c r="AS42311" s="94">
        <v>-1876</v>
      </c>
      <c r="AT42311" s="94">
        <v>14</v>
      </c>
    </row>
    <row r="42312" spans="1:46">
      <c r="A42312" s="85" t="s">
        <v>111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2066</v>
      </c>
      <c r="I42312" s="94">
        <v>2015</v>
      </c>
      <c r="J42312" s="94">
        <v>388</v>
      </c>
      <c r="K42312" s="94">
        <v>-1627</v>
      </c>
      <c r="O42312" s="94">
        <v>2015</v>
      </c>
      <c r="P42312" s="94">
        <v>388</v>
      </c>
      <c r="Q42312" s="94">
        <v>-1627</v>
      </c>
      <c r="R42312" s="94">
        <v>0</v>
      </c>
      <c r="S42312" s="94">
        <v>60</v>
      </c>
      <c r="V42312" s="94">
        <v>318</v>
      </c>
      <c r="X42312" s="94">
        <v>0</v>
      </c>
      <c r="Y42312" s="94">
        <v>10</v>
      </c>
      <c r="AJ42312" s="94">
        <v>0</v>
      </c>
      <c r="AK42312" s="94">
        <v>60</v>
      </c>
      <c r="AN42312" s="94">
        <v>318</v>
      </c>
      <c r="AP42312" s="94">
        <v>0</v>
      </c>
      <c r="AQ42312" s="94">
        <v>10</v>
      </c>
      <c r="AS42312" s="94">
        <v>-1628</v>
      </c>
      <c r="AT42312" s="94">
        <v>1</v>
      </c>
    </row>
    <row r="42313" spans="1:46">
      <c r="A42313" s="85" t="s">
        <v>111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1902</v>
      </c>
      <c r="I42313" s="94">
        <v>1862</v>
      </c>
      <c r="J42313" s="94">
        <v>350</v>
      </c>
      <c r="K42313" s="94">
        <v>-1512</v>
      </c>
      <c r="O42313" s="94">
        <v>1862</v>
      </c>
      <c r="P42313" s="94">
        <v>350</v>
      </c>
      <c r="Q42313" s="94">
        <v>-1512</v>
      </c>
      <c r="R42313" s="94">
        <v>0</v>
      </c>
      <c r="S42313" s="94">
        <v>33</v>
      </c>
      <c r="V42313" s="94">
        <v>308</v>
      </c>
      <c r="X42313" s="94">
        <v>0</v>
      </c>
      <c r="Y42313" s="94">
        <v>9</v>
      </c>
      <c r="AJ42313" s="94">
        <v>0</v>
      </c>
      <c r="AK42313" s="94">
        <v>33</v>
      </c>
      <c r="AN42313" s="94">
        <v>308</v>
      </c>
      <c r="AP42313" s="94">
        <v>0</v>
      </c>
      <c r="AQ42313" s="94">
        <v>9</v>
      </c>
      <c r="AS42313" s="94">
        <v>-1515</v>
      </c>
      <c r="AT42313" s="94">
        <v>3</v>
      </c>
    </row>
    <row r="42314" spans="1:46">
      <c r="A42314" s="85" t="s">
        <v>111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1751</v>
      </c>
      <c r="I42314" s="94">
        <v>1744</v>
      </c>
      <c r="J42314" s="94">
        <v>315</v>
      </c>
      <c r="K42314" s="94">
        <v>-1429</v>
      </c>
      <c r="O42314" s="94">
        <v>1744</v>
      </c>
      <c r="P42314" s="94">
        <v>315</v>
      </c>
      <c r="Q42314" s="94">
        <v>-1429</v>
      </c>
      <c r="R42314" s="94">
        <v>0</v>
      </c>
      <c r="S42314" s="94">
        <v>7</v>
      </c>
      <c r="V42314" s="94">
        <v>298</v>
      </c>
      <c r="X42314" s="94">
        <v>0</v>
      </c>
      <c r="Y42314" s="94">
        <v>10</v>
      </c>
      <c r="AJ42314" s="94">
        <v>0</v>
      </c>
      <c r="AK42314" s="94">
        <v>7</v>
      </c>
      <c r="AN42314" s="94">
        <v>298</v>
      </c>
      <c r="AP42314" s="94">
        <v>0</v>
      </c>
      <c r="AQ42314" s="94">
        <v>10</v>
      </c>
      <c r="AS42314" s="94">
        <v>-1451</v>
      </c>
      <c r="AT42314" s="94">
        <v>22</v>
      </c>
    </row>
    <row r="42315" spans="1:46">
      <c r="A42315" s="85" t="s">
        <v>111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1702</v>
      </c>
      <c r="I42315" s="94">
        <v>1677</v>
      </c>
      <c r="J42315" s="94">
        <v>309</v>
      </c>
      <c r="K42315" s="94">
        <v>-1368</v>
      </c>
      <c r="O42315" s="94">
        <v>1677</v>
      </c>
      <c r="P42315" s="94">
        <v>309</v>
      </c>
      <c r="Q42315" s="94">
        <v>-1368</v>
      </c>
      <c r="R42315" s="94">
        <v>0</v>
      </c>
      <c r="S42315" s="94">
        <v>-4</v>
      </c>
      <c r="V42315" s="94">
        <v>303</v>
      </c>
      <c r="X42315" s="94">
        <v>0</v>
      </c>
      <c r="Y42315" s="94">
        <v>10</v>
      </c>
      <c r="AJ42315" s="94">
        <v>0</v>
      </c>
      <c r="AK42315" s="94">
        <v>-4</v>
      </c>
      <c r="AN42315" s="94">
        <v>303</v>
      </c>
      <c r="AP42315" s="94">
        <v>0</v>
      </c>
      <c r="AQ42315" s="94">
        <v>10</v>
      </c>
      <c r="AS42315" s="94">
        <v>-1401</v>
      </c>
      <c r="AT42315" s="94">
        <v>33</v>
      </c>
    </row>
    <row r="42316" spans="1:46">
      <c r="A42316" s="85" t="s">
        <v>111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1671</v>
      </c>
      <c r="I42316" s="94">
        <v>1639</v>
      </c>
      <c r="J42316" s="94">
        <v>307</v>
      </c>
      <c r="K42316" s="94">
        <v>-1332</v>
      </c>
      <c r="O42316" s="94">
        <v>1639</v>
      </c>
      <c r="P42316" s="94">
        <v>307</v>
      </c>
      <c r="Q42316" s="94">
        <v>-1332</v>
      </c>
      <c r="R42316" s="94">
        <v>0</v>
      </c>
      <c r="S42316" s="94">
        <v>-4</v>
      </c>
      <c r="V42316" s="94">
        <v>301</v>
      </c>
      <c r="X42316" s="94">
        <v>0</v>
      </c>
      <c r="Y42316" s="94">
        <v>10</v>
      </c>
      <c r="AJ42316" s="94">
        <v>0</v>
      </c>
      <c r="AK42316" s="94">
        <v>-4</v>
      </c>
      <c r="AN42316" s="94">
        <v>301</v>
      </c>
      <c r="AP42316" s="94">
        <v>0</v>
      </c>
      <c r="AQ42316" s="94">
        <v>10</v>
      </c>
      <c r="AS42316" s="94">
        <v>-1366</v>
      </c>
      <c r="AT42316" s="94">
        <v>34</v>
      </c>
    </row>
    <row r="42317" spans="1:46">
      <c r="A42317" s="85" t="s">
        <v>111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1662</v>
      </c>
      <c r="I42317" s="94">
        <v>1646</v>
      </c>
      <c r="J42317" s="94">
        <v>310</v>
      </c>
      <c r="K42317" s="94">
        <v>-1336</v>
      </c>
      <c r="O42317" s="94">
        <v>1646</v>
      </c>
      <c r="P42317" s="94">
        <v>310</v>
      </c>
      <c r="Q42317" s="94">
        <v>-1336</v>
      </c>
      <c r="R42317" s="94">
        <v>0</v>
      </c>
      <c r="S42317" s="94">
        <v>-4</v>
      </c>
      <c r="V42317" s="94">
        <v>304</v>
      </c>
      <c r="X42317" s="94">
        <v>0</v>
      </c>
      <c r="Y42317" s="94">
        <v>10</v>
      </c>
      <c r="AJ42317" s="94">
        <v>0</v>
      </c>
      <c r="AK42317" s="94">
        <v>-4</v>
      </c>
      <c r="AN42317" s="94">
        <v>304</v>
      </c>
      <c r="AP42317" s="94">
        <v>0</v>
      </c>
      <c r="AQ42317" s="94">
        <v>10</v>
      </c>
      <c r="AS42317" s="94">
        <v>-1371</v>
      </c>
      <c r="AT42317" s="94">
        <v>35</v>
      </c>
    </row>
    <row r="42318" spans="1:46">
      <c r="A42318" s="85" t="s">
        <v>111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1729</v>
      </c>
      <c r="I42318" s="94">
        <v>1688</v>
      </c>
      <c r="J42318" s="94">
        <v>307</v>
      </c>
      <c r="K42318" s="94">
        <v>-1381</v>
      </c>
      <c r="O42318" s="94">
        <v>1688</v>
      </c>
      <c r="P42318" s="94">
        <v>307</v>
      </c>
      <c r="Q42318" s="94">
        <v>-1381</v>
      </c>
      <c r="R42318" s="94">
        <v>0</v>
      </c>
      <c r="S42318" s="94">
        <v>-4</v>
      </c>
      <c r="V42318" s="94">
        <v>301</v>
      </c>
      <c r="X42318" s="94">
        <v>0</v>
      </c>
      <c r="Y42318" s="94">
        <v>10</v>
      </c>
      <c r="AJ42318" s="94">
        <v>0</v>
      </c>
      <c r="AK42318" s="94">
        <v>-4</v>
      </c>
      <c r="AN42318" s="94">
        <v>301</v>
      </c>
      <c r="AP42318" s="94">
        <v>0</v>
      </c>
      <c r="AQ42318" s="94">
        <v>10</v>
      </c>
      <c r="AS42318" s="94">
        <v>-1413</v>
      </c>
      <c r="AT42318" s="94">
        <v>32</v>
      </c>
    </row>
    <row r="42319" spans="1:46">
      <c r="A42319" s="85" t="s">
        <v>111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1901</v>
      </c>
      <c r="I42319" s="94">
        <v>1835</v>
      </c>
      <c r="J42319" s="94">
        <v>208</v>
      </c>
      <c r="K42319" s="94">
        <v>-1627</v>
      </c>
      <c r="O42319" s="94">
        <v>1835</v>
      </c>
      <c r="P42319" s="94">
        <v>208</v>
      </c>
      <c r="Q42319" s="94">
        <v>-1627</v>
      </c>
      <c r="R42319" s="94">
        <v>0</v>
      </c>
      <c r="S42319" s="94">
        <v>-4</v>
      </c>
      <c r="V42319" s="94">
        <v>201</v>
      </c>
      <c r="X42319" s="94">
        <v>0</v>
      </c>
      <c r="Y42319" s="94">
        <v>11</v>
      </c>
      <c r="AJ42319" s="94">
        <v>0</v>
      </c>
      <c r="AK42319" s="94">
        <v>-4</v>
      </c>
      <c r="AN42319" s="94">
        <v>201</v>
      </c>
      <c r="AP42319" s="94">
        <v>0</v>
      </c>
      <c r="AQ42319" s="94">
        <v>11</v>
      </c>
      <c r="AS42319" s="94">
        <v>-1652</v>
      </c>
      <c r="AT42319" s="94">
        <v>25</v>
      </c>
    </row>
    <row r="42320" spans="1:46">
      <c r="A42320" s="85" t="s">
        <v>111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2133</v>
      </c>
      <c r="I42320" s="94">
        <v>1990</v>
      </c>
      <c r="J42320" s="94">
        <v>215</v>
      </c>
      <c r="K42320" s="94">
        <v>-1775</v>
      </c>
      <c r="O42320" s="94">
        <v>1990</v>
      </c>
      <c r="P42320" s="94">
        <v>215</v>
      </c>
      <c r="Q42320" s="94">
        <v>-1775</v>
      </c>
      <c r="R42320" s="94">
        <v>0</v>
      </c>
      <c r="S42320" s="94">
        <v>-4</v>
      </c>
      <c r="V42320" s="94">
        <v>209</v>
      </c>
      <c r="X42320" s="94">
        <v>0</v>
      </c>
      <c r="Y42320" s="94">
        <v>10</v>
      </c>
      <c r="AJ42320" s="94">
        <v>0</v>
      </c>
      <c r="AK42320" s="94">
        <v>-4</v>
      </c>
      <c r="AN42320" s="94">
        <v>209</v>
      </c>
      <c r="AP42320" s="94">
        <v>0</v>
      </c>
      <c r="AQ42320" s="94">
        <v>10</v>
      </c>
      <c r="AS42320" s="94">
        <v>-1801</v>
      </c>
      <c r="AT42320" s="94">
        <v>26</v>
      </c>
    </row>
    <row r="42321" spans="1:46">
      <c r="A42321" s="85" t="s">
        <v>111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2283</v>
      </c>
      <c r="I42321" s="94">
        <v>2151</v>
      </c>
      <c r="J42321" s="94">
        <v>214</v>
      </c>
      <c r="K42321" s="94">
        <v>-1937</v>
      </c>
      <c r="O42321" s="94">
        <v>2151</v>
      </c>
      <c r="P42321" s="94">
        <v>214</v>
      </c>
      <c r="Q42321" s="94">
        <v>-1937</v>
      </c>
      <c r="R42321" s="94">
        <v>0</v>
      </c>
      <c r="S42321" s="94">
        <v>-4</v>
      </c>
      <c r="V42321" s="94">
        <v>208</v>
      </c>
      <c r="X42321" s="94">
        <v>0</v>
      </c>
      <c r="Y42321" s="94">
        <v>10</v>
      </c>
      <c r="AJ42321" s="94">
        <v>0</v>
      </c>
      <c r="AK42321" s="94">
        <v>-4</v>
      </c>
      <c r="AN42321" s="94">
        <v>208</v>
      </c>
      <c r="AP42321" s="94">
        <v>0</v>
      </c>
      <c r="AQ42321" s="94">
        <v>10</v>
      </c>
      <c r="AS42321" s="94">
        <v>-1970</v>
      </c>
      <c r="AT42321" s="94">
        <v>33</v>
      </c>
    </row>
    <row r="42322" spans="1:46">
      <c r="A42322" s="85" t="s">
        <v>111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2308</v>
      </c>
      <c r="I42322" s="94">
        <v>2200</v>
      </c>
      <c r="J42322" s="94">
        <v>201</v>
      </c>
      <c r="K42322" s="94">
        <v>-1999</v>
      </c>
      <c r="O42322" s="94">
        <v>2200</v>
      </c>
      <c r="P42322" s="94">
        <v>201</v>
      </c>
      <c r="Q42322" s="94">
        <v>-1999</v>
      </c>
      <c r="R42322" s="94">
        <v>0</v>
      </c>
      <c r="S42322" s="94">
        <v>-4</v>
      </c>
      <c r="V42322" s="94">
        <v>194</v>
      </c>
      <c r="X42322" s="94">
        <v>0</v>
      </c>
      <c r="Y42322" s="94">
        <v>11</v>
      </c>
      <c r="AJ42322" s="94">
        <v>0</v>
      </c>
      <c r="AK42322" s="94">
        <v>-4</v>
      </c>
      <c r="AN42322" s="94">
        <v>194</v>
      </c>
      <c r="AP42322" s="94">
        <v>0</v>
      </c>
      <c r="AQ42322" s="94">
        <v>11</v>
      </c>
      <c r="AS42322" s="94">
        <v>-2032</v>
      </c>
      <c r="AT42322" s="94">
        <v>33</v>
      </c>
    </row>
    <row r="42323" spans="1:46">
      <c r="A42323" s="85" t="s">
        <v>111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2304</v>
      </c>
      <c r="I42323" s="94">
        <v>2222</v>
      </c>
      <c r="J42323" s="94">
        <v>204</v>
      </c>
      <c r="K42323" s="94">
        <v>-2018</v>
      </c>
      <c r="O42323" s="94">
        <v>2222</v>
      </c>
      <c r="P42323" s="94">
        <v>204</v>
      </c>
      <c r="Q42323" s="94">
        <v>-2018</v>
      </c>
      <c r="R42323" s="94">
        <v>0</v>
      </c>
      <c r="S42323" s="94">
        <v>-3</v>
      </c>
      <c r="V42323" s="94">
        <v>196</v>
      </c>
      <c r="X42323" s="94">
        <v>0</v>
      </c>
      <c r="Y42323" s="94">
        <v>11</v>
      </c>
      <c r="AJ42323" s="94">
        <v>0</v>
      </c>
      <c r="AK42323" s="94">
        <v>-3</v>
      </c>
      <c r="AN42323" s="94">
        <v>196</v>
      </c>
      <c r="AP42323" s="94">
        <v>0</v>
      </c>
      <c r="AQ42323" s="94">
        <v>11</v>
      </c>
      <c r="AS42323" s="94">
        <v>-2053</v>
      </c>
      <c r="AT42323" s="94">
        <v>35</v>
      </c>
    </row>
    <row r="42324" spans="1:46">
      <c r="A42324" s="85" t="s">
        <v>111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2301</v>
      </c>
      <c r="I42324" s="94">
        <v>2237</v>
      </c>
      <c r="J42324" s="94">
        <v>200</v>
      </c>
      <c r="K42324" s="94">
        <v>-2037</v>
      </c>
      <c r="O42324" s="94">
        <v>2237</v>
      </c>
      <c r="P42324" s="94">
        <v>200</v>
      </c>
      <c r="Q42324" s="94">
        <v>-2037</v>
      </c>
      <c r="R42324" s="94">
        <v>0</v>
      </c>
      <c r="S42324" s="94">
        <v>-3</v>
      </c>
      <c r="V42324" s="94">
        <v>192</v>
      </c>
      <c r="X42324" s="94">
        <v>0</v>
      </c>
      <c r="Y42324" s="94">
        <v>11</v>
      </c>
      <c r="AJ42324" s="94">
        <v>0</v>
      </c>
      <c r="AK42324" s="94">
        <v>-3</v>
      </c>
      <c r="AN42324" s="94">
        <v>192</v>
      </c>
      <c r="AP42324" s="94">
        <v>0</v>
      </c>
      <c r="AQ42324" s="94">
        <v>11</v>
      </c>
      <c r="AS42324" s="94">
        <v>-2021</v>
      </c>
      <c r="AT42324" s="94">
        <v>-16</v>
      </c>
    </row>
    <row r="42325" spans="1:46">
      <c r="A42325" s="85" t="s">
        <v>111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2302</v>
      </c>
      <c r="I42325" s="94">
        <v>2267</v>
      </c>
      <c r="J42325" s="94">
        <v>192</v>
      </c>
      <c r="K42325" s="94">
        <v>-2075</v>
      </c>
      <c r="O42325" s="94">
        <v>2267</v>
      </c>
      <c r="P42325" s="94">
        <v>192</v>
      </c>
      <c r="Q42325" s="94">
        <v>-2075</v>
      </c>
      <c r="R42325" s="94">
        <v>0</v>
      </c>
      <c r="S42325" s="94">
        <v>-3</v>
      </c>
      <c r="V42325" s="94">
        <v>184</v>
      </c>
      <c r="X42325" s="94">
        <v>0</v>
      </c>
      <c r="Y42325" s="94">
        <v>11</v>
      </c>
      <c r="AJ42325" s="94">
        <v>0</v>
      </c>
      <c r="AK42325" s="94">
        <v>-3</v>
      </c>
      <c r="AN42325" s="94">
        <v>184</v>
      </c>
      <c r="AP42325" s="94">
        <v>0</v>
      </c>
      <c r="AQ42325" s="94">
        <v>11</v>
      </c>
      <c r="AS42325" s="94">
        <v>-2047</v>
      </c>
      <c r="AT42325" s="94">
        <v>-28</v>
      </c>
    </row>
    <row r="42326" spans="1:46">
      <c r="A42326" s="85" t="s">
        <v>111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2315</v>
      </c>
      <c r="I42326" s="94">
        <v>2278</v>
      </c>
      <c r="J42326" s="94">
        <v>188</v>
      </c>
      <c r="K42326" s="94">
        <v>-2090</v>
      </c>
      <c r="O42326" s="94">
        <v>2278</v>
      </c>
      <c r="P42326" s="94">
        <v>188</v>
      </c>
      <c r="Q42326" s="94">
        <v>-2090</v>
      </c>
      <c r="R42326" s="94">
        <v>0</v>
      </c>
      <c r="S42326" s="94">
        <v>-3</v>
      </c>
      <c r="V42326" s="94">
        <v>180</v>
      </c>
      <c r="X42326" s="94">
        <v>0</v>
      </c>
      <c r="Y42326" s="94">
        <v>11</v>
      </c>
      <c r="AJ42326" s="94">
        <v>0</v>
      </c>
      <c r="AK42326" s="94">
        <v>-3</v>
      </c>
      <c r="AN42326" s="94">
        <v>180</v>
      </c>
      <c r="AP42326" s="94">
        <v>0</v>
      </c>
      <c r="AQ42326" s="94">
        <v>11</v>
      </c>
      <c r="AS42326" s="94">
        <v>-2062</v>
      </c>
      <c r="AT42326" s="94">
        <v>-28</v>
      </c>
    </row>
    <row r="42327" spans="1:46">
      <c r="A42327" s="85" t="s">
        <v>111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2310</v>
      </c>
      <c r="I42327" s="94">
        <v>2263</v>
      </c>
      <c r="J42327" s="94">
        <v>202</v>
      </c>
      <c r="K42327" s="94">
        <v>-2061</v>
      </c>
      <c r="O42327" s="94">
        <v>2263</v>
      </c>
      <c r="P42327" s="94">
        <v>202</v>
      </c>
      <c r="Q42327" s="94">
        <v>-2061</v>
      </c>
      <c r="R42327" s="94">
        <v>0</v>
      </c>
      <c r="S42327" s="94">
        <v>6</v>
      </c>
      <c r="V42327" s="94">
        <v>185</v>
      </c>
      <c r="X42327" s="94">
        <v>0</v>
      </c>
      <c r="Y42327" s="94">
        <v>11</v>
      </c>
      <c r="AJ42327" s="94">
        <v>0</v>
      </c>
      <c r="AK42327" s="94">
        <v>6</v>
      </c>
      <c r="AN42327" s="94">
        <v>185</v>
      </c>
      <c r="AP42327" s="94">
        <v>0</v>
      </c>
      <c r="AQ42327" s="94">
        <v>11</v>
      </c>
      <c r="AS42327" s="94">
        <v>-2033</v>
      </c>
      <c r="AT42327" s="94">
        <v>-28</v>
      </c>
    </row>
    <row r="42328" spans="1:46">
      <c r="A42328" s="85" t="s">
        <v>111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2296</v>
      </c>
      <c r="I42328" s="94">
        <v>2241</v>
      </c>
      <c r="J42328" s="94">
        <v>188</v>
      </c>
      <c r="K42328" s="94">
        <v>-2053</v>
      </c>
      <c r="O42328" s="94">
        <v>2241</v>
      </c>
      <c r="P42328" s="94">
        <v>188</v>
      </c>
      <c r="Q42328" s="94">
        <v>-2053</v>
      </c>
      <c r="R42328" s="94">
        <v>0</v>
      </c>
      <c r="S42328" s="94">
        <v>-3</v>
      </c>
      <c r="V42328" s="94">
        <v>181</v>
      </c>
      <c r="X42328" s="94">
        <v>0</v>
      </c>
      <c r="Y42328" s="94">
        <v>10</v>
      </c>
      <c r="AJ42328" s="94">
        <v>0</v>
      </c>
      <c r="AK42328" s="94">
        <v>-3</v>
      </c>
      <c r="AN42328" s="94">
        <v>181</v>
      </c>
      <c r="AP42328" s="94">
        <v>0</v>
      </c>
      <c r="AQ42328" s="94">
        <v>10</v>
      </c>
      <c r="AS42328" s="94">
        <v>-2036</v>
      </c>
      <c r="AT42328" s="94">
        <v>-17</v>
      </c>
    </row>
    <row r="42329" spans="1:46">
      <c r="A42329" s="85" t="s">
        <v>111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2305</v>
      </c>
      <c r="I42329" s="94">
        <v>2220</v>
      </c>
      <c r="J42329" s="94">
        <v>257</v>
      </c>
      <c r="K42329" s="94">
        <v>-1963</v>
      </c>
      <c r="O42329" s="94">
        <v>2220</v>
      </c>
      <c r="P42329" s="94">
        <v>257</v>
      </c>
      <c r="Q42329" s="94">
        <v>-1963</v>
      </c>
      <c r="R42329" s="94">
        <v>0</v>
      </c>
      <c r="S42329" s="94">
        <v>-3</v>
      </c>
      <c r="V42329" s="94">
        <v>249</v>
      </c>
      <c r="X42329" s="94">
        <v>0</v>
      </c>
      <c r="Y42329" s="94">
        <v>11</v>
      </c>
      <c r="AJ42329" s="94">
        <v>0</v>
      </c>
      <c r="AK42329" s="94">
        <v>-3</v>
      </c>
      <c r="AN42329" s="94">
        <v>249</v>
      </c>
      <c r="AP42329" s="94">
        <v>0</v>
      </c>
      <c r="AQ42329" s="94">
        <v>11</v>
      </c>
      <c r="AS42329" s="94">
        <v>-1944</v>
      </c>
      <c r="AT42329" s="94">
        <v>-19</v>
      </c>
    </row>
    <row r="42330" spans="1:46">
      <c r="A42330" s="85" t="s">
        <v>111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2341</v>
      </c>
      <c r="I42330" s="94">
        <v>2232</v>
      </c>
      <c r="J42330" s="94">
        <v>245</v>
      </c>
      <c r="K42330" s="94">
        <v>-1987</v>
      </c>
      <c r="O42330" s="94">
        <v>2232</v>
      </c>
      <c r="P42330" s="94">
        <v>245</v>
      </c>
      <c r="Q42330" s="94">
        <v>-1987</v>
      </c>
      <c r="R42330" s="94">
        <v>0</v>
      </c>
      <c r="S42330" s="94">
        <v>-3</v>
      </c>
      <c r="V42330" s="94">
        <v>238</v>
      </c>
      <c r="X42330" s="94">
        <v>0</v>
      </c>
      <c r="Y42330" s="94">
        <v>10</v>
      </c>
      <c r="AJ42330" s="94">
        <v>0</v>
      </c>
      <c r="AK42330" s="94">
        <v>-3</v>
      </c>
      <c r="AN42330" s="94">
        <v>238</v>
      </c>
      <c r="AP42330" s="94">
        <v>0</v>
      </c>
      <c r="AQ42330" s="94">
        <v>10</v>
      </c>
      <c r="AS42330" s="94">
        <v>-1953</v>
      </c>
      <c r="AT42330" s="94">
        <v>-34</v>
      </c>
    </row>
    <row r="42331" spans="1:46">
      <c r="A42331" s="85" t="s">
        <v>111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2418</v>
      </c>
      <c r="I42331" s="94">
        <v>2287</v>
      </c>
      <c r="J42331" s="94">
        <v>269</v>
      </c>
      <c r="K42331" s="94">
        <v>-2018</v>
      </c>
      <c r="O42331" s="94">
        <v>2287</v>
      </c>
      <c r="P42331" s="94">
        <v>269</v>
      </c>
      <c r="Q42331" s="94">
        <v>-2018</v>
      </c>
      <c r="R42331" s="94">
        <v>0</v>
      </c>
      <c r="S42331" s="94">
        <v>-2</v>
      </c>
      <c r="V42331" s="94">
        <v>271</v>
      </c>
      <c r="X42331" s="94">
        <v>0</v>
      </c>
      <c r="Y42331" s="94">
        <v>0</v>
      </c>
      <c r="AJ42331" s="94">
        <v>0</v>
      </c>
      <c r="AK42331" s="94">
        <v>-2</v>
      </c>
      <c r="AN42331" s="94">
        <v>271</v>
      </c>
      <c r="AP42331" s="94">
        <v>0</v>
      </c>
      <c r="AQ42331" s="94">
        <v>0</v>
      </c>
      <c r="AS42331" s="94">
        <v>-1967</v>
      </c>
      <c r="AT42331" s="94">
        <v>-51</v>
      </c>
    </row>
    <row r="42332" spans="1:46">
      <c r="A42332" s="85" t="s">
        <v>111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2446</v>
      </c>
      <c r="I42332" s="94">
        <v>2307</v>
      </c>
      <c r="J42332" s="94">
        <v>399</v>
      </c>
      <c r="K42332" s="94">
        <v>-1908</v>
      </c>
      <c r="O42332" s="94">
        <v>2307</v>
      </c>
      <c r="P42332" s="94">
        <v>399</v>
      </c>
      <c r="Q42332" s="94">
        <v>-1908</v>
      </c>
      <c r="R42332" s="94">
        <v>0</v>
      </c>
      <c r="S42332" s="94">
        <v>94</v>
      </c>
      <c r="V42332" s="94">
        <v>286</v>
      </c>
      <c r="X42332" s="94">
        <v>0</v>
      </c>
      <c r="Y42332" s="94">
        <v>19</v>
      </c>
      <c r="AJ42332" s="94">
        <v>0</v>
      </c>
      <c r="AK42332" s="94">
        <v>94</v>
      </c>
      <c r="AN42332" s="94">
        <v>286</v>
      </c>
      <c r="AP42332" s="94">
        <v>0</v>
      </c>
      <c r="AQ42332" s="94">
        <v>19</v>
      </c>
      <c r="AS42332" s="94">
        <v>-1806</v>
      </c>
      <c r="AT42332" s="94">
        <v>-102</v>
      </c>
    </row>
    <row r="42333" spans="1:46">
      <c r="A42333" s="85" t="s">
        <v>111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2437</v>
      </c>
      <c r="I42333" s="94">
        <v>2284</v>
      </c>
      <c r="J42333" s="94">
        <v>411</v>
      </c>
      <c r="K42333" s="94">
        <v>-1873</v>
      </c>
      <c r="O42333" s="94">
        <v>2284</v>
      </c>
      <c r="P42333" s="94">
        <v>411</v>
      </c>
      <c r="Q42333" s="94">
        <v>-1873</v>
      </c>
      <c r="R42333" s="94">
        <v>0</v>
      </c>
      <c r="S42333" s="94">
        <v>107</v>
      </c>
      <c r="V42333" s="94">
        <v>295</v>
      </c>
      <c r="X42333" s="94">
        <v>0</v>
      </c>
      <c r="Y42333" s="94">
        <v>9</v>
      </c>
      <c r="AJ42333" s="94">
        <v>0</v>
      </c>
      <c r="AK42333" s="94">
        <v>107</v>
      </c>
      <c r="AN42333" s="94">
        <v>295</v>
      </c>
      <c r="AP42333" s="94">
        <v>0</v>
      </c>
      <c r="AQ42333" s="94">
        <v>9</v>
      </c>
      <c r="AS42333" s="94">
        <v>-1772</v>
      </c>
      <c r="AT42333" s="94">
        <v>-101</v>
      </c>
    </row>
    <row r="42334" spans="1:46">
      <c r="A42334" s="85" t="s">
        <v>111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2399</v>
      </c>
      <c r="I42334" s="94">
        <v>2292</v>
      </c>
      <c r="J42334" s="94">
        <v>410</v>
      </c>
      <c r="K42334" s="94">
        <v>-1882</v>
      </c>
      <c r="O42334" s="94">
        <v>2292</v>
      </c>
      <c r="P42334" s="94">
        <v>410</v>
      </c>
      <c r="Q42334" s="94">
        <v>-1882</v>
      </c>
      <c r="R42334" s="94">
        <v>0</v>
      </c>
      <c r="S42334" s="94">
        <v>108</v>
      </c>
      <c r="V42334" s="94">
        <v>294</v>
      </c>
      <c r="X42334" s="94">
        <v>0</v>
      </c>
      <c r="Y42334" s="94">
        <v>8</v>
      </c>
      <c r="AJ42334" s="94">
        <v>0</v>
      </c>
      <c r="AK42334" s="94">
        <v>108</v>
      </c>
      <c r="AN42334" s="94">
        <v>294</v>
      </c>
      <c r="AP42334" s="94">
        <v>0</v>
      </c>
      <c r="AQ42334" s="94">
        <v>8</v>
      </c>
      <c r="AS42334" s="94">
        <v>-1786</v>
      </c>
      <c r="AT42334" s="94">
        <v>-96</v>
      </c>
    </row>
    <row r="42335" spans="1:46">
      <c r="A42335" s="85" t="s">
        <v>111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2260</v>
      </c>
      <c r="I42335" s="94">
        <v>2208</v>
      </c>
      <c r="J42335" s="94">
        <v>374</v>
      </c>
      <c r="K42335" s="94">
        <v>-1834</v>
      </c>
      <c r="O42335" s="94">
        <v>2208</v>
      </c>
      <c r="P42335" s="94">
        <v>374</v>
      </c>
      <c r="Q42335" s="94">
        <v>-1834</v>
      </c>
      <c r="R42335" s="94">
        <v>0</v>
      </c>
      <c r="S42335" s="94">
        <v>108</v>
      </c>
      <c r="V42335" s="94">
        <v>257</v>
      </c>
      <c r="X42335" s="94">
        <v>0</v>
      </c>
      <c r="Y42335" s="94">
        <v>9</v>
      </c>
      <c r="AJ42335" s="94">
        <v>0</v>
      </c>
      <c r="AK42335" s="94">
        <v>108</v>
      </c>
      <c r="AN42335" s="94">
        <v>257</v>
      </c>
      <c r="AP42335" s="94">
        <v>0</v>
      </c>
      <c r="AQ42335" s="94">
        <v>9</v>
      </c>
      <c r="AS42335" s="94">
        <v>-1735</v>
      </c>
      <c r="AT42335" s="94">
        <v>-99</v>
      </c>
    </row>
    <row r="42336" spans="1:46">
      <c r="A42336" s="85" t="s">
        <v>111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2022</v>
      </c>
      <c r="I42336" s="94">
        <v>2033</v>
      </c>
      <c r="J42336" s="94">
        <v>346</v>
      </c>
      <c r="K42336" s="94">
        <v>-1687</v>
      </c>
      <c r="O42336" s="94">
        <v>2033</v>
      </c>
      <c r="P42336" s="94">
        <v>346</v>
      </c>
      <c r="Q42336" s="94">
        <v>-1687</v>
      </c>
      <c r="R42336" s="94">
        <v>0</v>
      </c>
      <c r="S42336" s="94">
        <v>108</v>
      </c>
      <c r="V42336" s="94">
        <v>228</v>
      </c>
      <c r="X42336" s="94">
        <v>0</v>
      </c>
      <c r="Y42336" s="94">
        <v>10</v>
      </c>
      <c r="AJ42336" s="94">
        <v>0</v>
      </c>
      <c r="AK42336" s="94">
        <v>108</v>
      </c>
      <c r="AN42336" s="94">
        <v>228</v>
      </c>
      <c r="AP42336" s="94">
        <v>0</v>
      </c>
      <c r="AQ42336" s="94">
        <v>10</v>
      </c>
      <c r="AS42336" s="94">
        <v>-1623</v>
      </c>
      <c r="AT42336" s="94">
        <v>-64</v>
      </c>
    </row>
    <row r="42337" spans="1:46">
      <c r="A42337" s="85" t="s">
        <v>111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1851</v>
      </c>
      <c r="I42337" s="94">
        <v>1859</v>
      </c>
      <c r="J42337" s="94">
        <v>416</v>
      </c>
      <c r="K42337" s="94">
        <v>-1443</v>
      </c>
      <c r="O42337" s="94">
        <v>1859</v>
      </c>
      <c r="P42337" s="94">
        <v>416</v>
      </c>
      <c r="Q42337" s="94">
        <v>-1443</v>
      </c>
      <c r="R42337" s="94">
        <v>0</v>
      </c>
      <c r="S42337" s="94">
        <v>108</v>
      </c>
      <c r="V42337" s="94">
        <v>298</v>
      </c>
      <c r="X42337" s="94">
        <v>0</v>
      </c>
      <c r="Y42337" s="94">
        <v>10</v>
      </c>
      <c r="AJ42337" s="94">
        <v>0</v>
      </c>
      <c r="AK42337" s="94">
        <v>108</v>
      </c>
      <c r="AN42337" s="94">
        <v>298</v>
      </c>
      <c r="AP42337" s="94">
        <v>0</v>
      </c>
      <c r="AQ42337" s="94">
        <v>10</v>
      </c>
      <c r="AS42337" s="94">
        <v>-1371</v>
      </c>
      <c r="AT42337" s="94">
        <v>-72</v>
      </c>
    </row>
    <row r="42338" spans="1:46">
      <c r="A42338" s="85" t="s">
        <v>111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1738</v>
      </c>
      <c r="I42338" s="94">
        <v>1739</v>
      </c>
      <c r="J42338" s="94">
        <v>411</v>
      </c>
      <c r="K42338" s="94">
        <v>-1328</v>
      </c>
      <c r="O42338" s="94">
        <v>1739</v>
      </c>
      <c r="P42338" s="94">
        <v>411</v>
      </c>
      <c r="Q42338" s="94">
        <v>-1328</v>
      </c>
      <c r="R42338" s="94">
        <v>0</v>
      </c>
      <c r="S42338" s="94">
        <v>108</v>
      </c>
      <c r="V42338" s="94">
        <v>293</v>
      </c>
      <c r="X42338" s="94">
        <v>0</v>
      </c>
      <c r="Y42338" s="94">
        <v>10</v>
      </c>
      <c r="AJ42338" s="94">
        <v>0</v>
      </c>
      <c r="AK42338" s="94">
        <v>108</v>
      </c>
      <c r="AN42338" s="94">
        <v>293</v>
      </c>
      <c r="AP42338" s="94">
        <v>0</v>
      </c>
      <c r="AQ42338" s="94">
        <v>10</v>
      </c>
      <c r="AS42338" s="94">
        <v>-1265</v>
      </c>
      <c r="AT42338" s="94">
        <v>-63</v>
      </c>
    </row>
    <row r="42339" spans="1:46">
      <c r="A42339" s="85" t="s">
        <v>111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1679</v>
      </c>
      <c r="I42339" s="94">
        <v>1666</v>
      </c>
      <c r="J42339" s="94">
        <v>407</v>
      </c>
      <c r="K42339" s="94">
        <v>-1259</v>
      </c>
      <c r="O42339" s="94">
        <v>1666</v>
      </c>
      <c r="P42339" s="94">
        <v>407</v>
      </c>
      <c r="Q42339" s="94">
        <v>-1259</v>
      </c>
      <c r="R42339" s="94">
        <v>0</v>
      </c>
      <c r="S42339" s="94">
        <v>108</v>
      </c>
      <c r="V42339" s="94">
        <v>289</v>
      </c>
      <c r="X42339" s="94">
        <v>0</v>
      </c>
      <c r="Y42339" s="94">
        <v>10</v>
      </c>
      <c r="AJ42339" s="94">
        <v>0</v>
      </c>
      <c r="AK42339" s="94">
        <v>108</v>
      </c>
      <c r="AN42339" s="94">
        <v>289</v>
      </c>
      <c r="AP42339" s="94">
        <v>0</v>
      </c>
      <c r="AQ42339" s="94">
        <v>10</v>
      </c>
      <c r="AS42339" s="94">
        <v>-1205</v>
      </c>
      <c r="AT42339" s="94">
        <v>-54</v>
      </c>
    </row>
    <row r="42340" spans="1:46">
      <c r="A42340" s="85" t="s">
        <v>111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1630</v>
      </c>
      <c r="I42340" s="94">
        <v>1618</v>
      </c>
      <c r="J42340" s="94">
        <v>408</v>
      </c>
      <c r="K42340" s="94">
        <v>-1210</v>
      </c>
      <c r="O42340" s="94">
        <v>1618</v>
      </c>
      <c r="P42340" s="94">
        <v>408</v>
      </c>
      <c r="Q42340" s="94">
        <v>-1210</v>
      </c>
      <c r="R42340" s="94">
        <v>0</v>
      </c>
      <c r="S42340" s="94">
        <v>108</v>
      </c>
      <c r="V42340" s="94">
        <v>290</v>
      </c>
      <c r="X42340" s="94">
        <v>0</v>
      </c>
      <c r="Y42340" s="94">
        <v>10</v>
      </c>
      <c r="AJ42340" s="94">
        <v>0</v>
      </c>
      <c r="AK42340" s="94">
        <v>108</v>
      </c>
      <c r="AN42340" s="94">
        <v>290</v>
      </c>
      <c r="AP42340" s="94">
        <v>0</v>
      </c>
      <c r="AQ42340" s="94">
        <v>10</v>
      </c>
      <c r="AS42340" s="94">
        <v>-1146</v>
      </c>
      <c r="AT42340" s="94">
        <v>-64</v>
      </c>
    </row>
    <row r="42341" spans="1:46">
      <c r="A42341" s="85" t="s">
        <v>111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1624</v>
      </c>
      <c r="I42341" s="94">
        <v>1609</v>
      </c>
      <c r="J42341" s="94">
        <v>407</v>
      </c>
      <c r="K42341" s="94">
        <v>-1202</v>
      </c>
      <c r="O42341" s="94">
        <v>1609</v>
      </c>
      <c r="P42341" s="94">
        <v>407</v>
      </c>
      <c r="Q42341" s="94">
        <v>-1202</v>
      </c>
      <c r="R42341" s="94">
        <v>0</v>
      </c>
      <c r="S42341" s="94">
        <v>108</v>
      </c>
      <c r="V42341" s="94">
        <v>289</v>
      </c>
      <c r="X42341" s="94">
        <v>0</v>
      </c>
      <c r="Y42341" s="94">
        <v>10</v>
      </c>
      <c r="AJ42341" s="94">
        <v>0</v>
      </c>
      <c r="AK42341" s="94">
        <v>108</v>
      </c>
      <c r="AN42341" s="94">
        <v>289</v>
      </c>
      <c r="AP42341" s="94">
        <v>0</v>
      </c>
      <c r="AQ42341" s="94">
        <v>10</v>
      </c>
      <c r="AS42341" s="94">
        <v>-1147</v>
      </c>
      <c r="AT42341" s="94">
        <v>-55</v>
      </c>
    </row>
    <row r="42342" spans="1:46">
      <c r="A42342" s="85" t="s">
        <v>111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1675</v>
      </c>
      <c r="I42342" s="94">
        <v>1648</v>
      </c>
      <c r="J42342" s="94">
        <v>308</v>
      </c>
      <c r="K42342" s="94">
        <v>-1340</v>
      </c>
      <c r="O42342" s="94">
        <v>1648</v>
      </c>
      <c r="P42342" s="94">
        <v>308</v>
      </c>
      <c r="Q42342" s="94">
        <v>-1340</v>
      </c>
      <c r="R42342" s="94">
        <v>0</v>
      </c>
      <c r="S42342" s="94">
        <v>106</v>
      </c>
      <c r="V42342" s="94">
        <v>192</v>
      </c>
      <c r="X42342" s="94">
        <v>0</v>
      </c>
      <c r="Y42342" s="94">
        <v>10</v>
      </c>
      <c r="AJ42342" s="94">
        <v>0</v>
      </c>
      <c r="AK42342" s="94">
        <v>106</v>
      </c>
      <c r="AN42342" s="94">
        <v>192</v>
      </c>
      <c r="AP42342" s="94">
        <v>0</v>
      </c>
      <c r="AQ42342" s="94">
        <v>10</v>
      </c>
      <c r="AS42342" s="94">
        <v>-1283</v>
      </c>
      <c r="AT42342" s="94">
        <v>-57</v>
      </c>
    </row>
    <row r="42343" spans="1:46">
      <c r="A42343" s="85" t="s">
        <v>111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1832</v>
      </c>
      <c r="I42343" s="94">
        <v>1768</v>
      </c>
      <c r="J42343" s="94">
        <v>217</v>
      </c>
      <c r="K42343" s="94">
        <v>-1551</v>
      </c>
      <c r="O42343" s="94">
        <v>1768</v>
      </c>
      <c r="P42343" s="94">
        <v>217</v>
      </c>
      <c r="Q42343" s="94">
        <v>-1551</v>
      </c>
      <c r="R42343" s="94">
        <v>0</v>
      </c>
      <c r="S42343" s="94">
        <v>15</v>
      </c>
      <c r="V42343" s="94">
        <v>192</v>
      </c>
      <c r="X42343" s="94">
        <v>0</v>
      </c>
      <c r="Y42343" s="94">
        <v>10</v>
      </c>
      <c r="AJ42343" s="94">
        <v>0</v>
      </c>
      <c r="AK42343" s="94">
        <v>15</v>
      </c>
      <c r="AN42343" s="94">
        <v>192</v>
      </c>
      <c r="AP42343" s="94">
        <v>0</v>
      </c>
      <c r="AQ42343" s="94">
        <v>10</v>
      </c>
      <c r="AS42343" s="94">
        <v>-1502</v>
      </c>
      <c r="AT42343" s="94">
        <v>-49</v>
      </c>
    </row>
    <row r="42344" spans="1:46">
      <c r="A42344" s="85" t="s">
        <v>111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2046</v>
      </c>
      <c r="I42344" s="94">
        <v>1921</v>
      </c>
      <c r="J42344" s="94">
        <v>235</v>
      </c>
      <c r="K42344" s="94">
        <v>-1686</v>
      </c>
      <c r="O42344" s="94">
        <v>1921</v>
      </c>
      <c r="P42344" s="94">
        <v>235</v>
      </c>
      <c r="Q42344" s="94">
        <v>-1686</v>
      </c>
      <c r="R42344" s="94">
        <v>0</v>
      </c>
      <c r="S42344" s="94">
        <v>4</v>
      </c>
      <c r="V42344" s="94">
        <v>221</v>
      </c>
      <c r="X42344" s="94">
        <v>0</v>
      </c>
      <c r="Y42344" s="94">
        <v>10</v>
      </c>
      <c r="AJ42344" s="94">
        <v>0</v>
      </c>
      <c r="AK42344" s="94">
        <v>4</v>
      </c>
      <c r="AN42344" s="94">
        <v>221</v>
      </c>
      <c r="AP42344" s="94">
        <v>0</v>
      </c>
      <c r="AQ42344" s="94">
        <v>10</v>
      </c>
      <c r="AS42344" s="94">
        <v>-1660</v>
      </c>
      <c r="AT42344" s="94">
        <v>-26</v>
      </c>
    </row>
    <row r="42345" spans="1:46">
      <c r="A42345" s="85" t="s">
        <v>111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2189</v>
      </c>
      <c r="I42345" s="94">
        <v>2067</v>
      </c>
      <c r="J42345" s="94">
        <v>188</v>
      </c>
      <c r="K42345" s="94">
        <v>-1879</v>
      </c>
      <c r="O42345" s="94">
        <v>2067</v>
      </c>
      <c r="P42345" s="94">
        <v>188</v>
      </c>
      <c r="Q42345" s="94">
        <v>-1879</v>
      </c>
      <c r="R42345" s="94">
        <v>0</v>
      </c>
      <c r="S42345" s="94">
        <v>-3</v>
      </c>
      <c r="V42345" s="94">
        <v>181</v>
      </c>
      <c r="X42345" s="94">
        <v>0</v>
      </c>
      <c r="Y42345" s="94">
        <v>10</v>
      </c>
      <c r="AJ42345" s="94">
        <v>0</v>
      </c>
      <c r="AK42345" s="94">
        <v>-3</v>
      </c>
      <c r="AN42345" s="94">
        <v>181</v>
      </c>
      <c r="AP42345" s="94">
        <v>0</v>
      </c>
      <c r="AQ42345" s="94">
        <v>10</v>
      </c>
      <c r="AS42345" s="94">
        <v>-1878</v>
      </c>
      <c r="AT42345" s="94">
        <v>-1</v>
      </c>
    </row>
    <row r="42346" spans="1:46">
      <c r="A42346" s="85" t="s">
        <v>111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2230</v>
      </c>
      <c r="I42346" s="94">
        <v>2147</v>
      </c>
      <c r="J42346" s="94">
        <v>217</v>
      </c>
      <c r="K42346" s="94">
        <v>-1930</v>
      </c>
      <c r="O42346" s="94">
        <v>2147</v>
      </c>
      <c r="P42346" s="94">
        <v>217</v>
      </c>
      <c r="Q42346" s="94">
        <v>-1930</v>
      </c>
      <c r="R42346" s="94">
        <v>0</v>
      </c>
      <c r="S42346" s="94">
        <v>-3</v>
      </c>
      <c r="V42346" s="94">
        <v>210</v>
      </c>
      <c r="X42346" s="94">
        <v>0</v>
      </c>
      <c r="Y42346" s="94">
        <v>10</v>
      </c>
      <c r="AJ42346" s="94">
        <v>0</v>
      </c>
      <c r="AK42346" s="94">
        <v>-3</v>
      </c>
      <c r="AN42346" s="94">
        <v>210</v>
      </c>
      <c r="AP42346" s="94">
        <v>0</v>
      </c>
      <c r="AQ42346" s="94">
        <v>10</v>
      </c>
      <c r="AS42346" s="94">
        <v>-1944</v>
      </c>
      <c r="AT42346" s="94">
        <v>14</v>
      </c>
    </row>
    <row r="42347" spans="1:46">
      <c r="A42347" s="85" t="s">
        <v>111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2235</v>
      </c>
      <c r="I42347" s="94">
        <v>2213</v>
      </c>
      <c r="J42347" s="94">
        <v>269</v>
      </c>
      <c r="K42347" s="94">
        <v>-1944</v>
      </c>
      <c r="O42347" s="94">
        <v>2213</v>
      </c>
      <c r="P42347" s="94">
        <v>269</v>
      </c>
      <c r="Q42347" s="94">
        <v>-1944</v>
      </c>
      <c r="R42347" s="94">
        <v>0</v>
      </c>
      <c r="S42347" s="94">
        <v>-3</v>
      </c>
      <c r="V42347" s="94">
        <v>239</v>
      </c>
      <c r="X42347" s="94">
        <v>0</v>
      </c>
      <c r="Y42347" s="94">
        <v>33</v>
      </c>
      <c r="AJ42347" s="94">
        <v>0</v>
      </c>
      <c r="AK42347" s="94">
        <v>-3</v>
      </c>
      <c r="AN42347" s="94">
        <v>239</v>
      </c>
      <c r="AP42347" s="94">
        <v>0</v>
      </c>
      <c r="AQ42347" s="94">
        <v>33</v>
      </c>
      <c r="AS42347" s="94">
        <v>-1935</v>
      </c>
      <c r="AT42347" s="94">
        <v>-9</v>
      </c>
    </row>
    <row r="42348" spans="1:46">
      <c r="A42348" s="85" t="s">
        <v>111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2238</v>
      </c>
      <c r="I42348" s="94">
        <v>2185</v>
      </c>
      <c r="J42348" s="94">
        <v>376</v>
      </c>
      <c r="K42348" s="94">
        <v>-1809</v>
      </c>
      <c r="O42348" s="94">
        <v>2185</v>
      </c>
      <c r="P42348" s="94">
        <v>376</v>
      </c>
      <c r="Q42348" s="94">
        <v>-1809</v>
      </c>
      <c r="R42348" s="94">
        <v>0</v>
      </c>
      <c r="S42348" s="94">
        <v>95</v>
      </c>
      <c r="V42348" s="94">
        <v>267</v>
      </c>
      <c r="X42348" s="94">
        <v>0</v>
      </c>
      <c r="Y42348" s="94">
        <v>14</v>
      </c>
      <c r="AJ42348" s="94">
        <v>0</v>
      </c>
      <c r="AK42348" s="94">
        <v>95</v>
      </c>
      <c r="AN42348" s="94">
        <v>267</v>
      </c>
      <c r="AP42348" s="94">
        <v>0</v>
      </c>
      <c r="AQ42348" s="94">
        <v>14</v>
      </c>
      <c r="AS42348" s="94">
        <v>-1800</v>
      </c>
      <c r="AT42348" s="94">
        <v>-9</v>
      </c>
    </row>
    <row r="42349" spans="1:46">
      <c r="A42349" s="85" t="s">
        <v>111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2247</v>
      </c>
      <c r="I42349" s="94">
        <v>2259</v>
      </c>
      <c r="J42349" s="94">
        <v>389</v>
      </c>
      <c r="K42349" s="94">
        <v>-1866</v>
      </c>
      <c r="O42349" s="94">
        <v>2259</v>
      </c>
      <c r="P42349" s="94">
        <v>389</v>
      </c>
      <c r="Q42349" s="94">
        <v>-1866</v>
      </c>
      <c r="R42349" s="94">
        <v>0</v>
      </c>
      <c r="S42349" s="94">
        <v>106</v>
      </c>
      <c r="V42349" s="94">
        <v>273</v>
      </c>
      <c r="X42349" s="94">
        <v>0</v>
      </c>
      <c r="Y42349" s="94">
        <v>10</v>
      </c>
      <c r="AJ42349" s="94">
        <v>0</v>
      </c>
      <c r="AK42349" s="94">
        <v>106</v>
      </c>
      <c r="AN42349" s="94">
        <v>273</v>
      </c>
      <c r="AP42349" s="94">
        <v>0</v>
      </c>
      <c r="AQ42349" s="94">
        <v>10</v>
      </c>
      <c r="AS42349" s="94">
        <v>-1837</v>
      </c>
      <c r="AT42349" s="94">
        <v>-29</v>
      </c>
    </row>
    <row r="42350" spans="1:46">
      <c r="A42350" s="85" t="s">
        <v>111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2272</v>
      </c>
      <c r="I42350" s="94">
        <v>2288</v>
      </c>
      <c r="J42350" s="94">
        <v>348</v>
      </c>
      <c r="K42350" s="94">
        <v>-1939</v>
      </c>
      <c r="O42350" s="94">
        <v>2288</v>
      </c>
      <c r="P42350" s="94">
        <v>348</v>
      </c>
      <c r="Q42350" s="94">
        <v>-1939</v>
      </c>
      <c r="R42350" s="94">
        <v>0</v>
      </c>
      <c r="S42350" s="94">
        <v>106</v>
      </c>
      <c r="V42350" s="94">
        <v>232</v>
      </c>
      <c r="X42350" s="94">
        <v>0</v>
      </c>
      <c r="Y42350" s="94">
        <v>10</v>
      </c>
      <c r="AJ42350" s="94">
        <v>0</v>
      </c>
      <c r="AK42350" s="94">
        <v>106</v>
      </c>
      <c r="AN42350" s="94">
        <v>232</v>
      </c>
      <c r="AP42350" s="94">
        <v>0</v>
      </c>
      <c r="AQ42350" s="94">
        <v>10</v>
      </c>
      <c r="AS42350" s="94">
        <v>-1913</v>
      </c>
      <c r="AT42350" s="94">
        <v>-26</v>
      </c>
    </row>
    <row r="42351" spans="1:46">
      <c r="A42351" s="85" t="s">
        <v>111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2273</v>
      </c>
      <c r="I42351" s="94">
        <v>2292</v>
      </c>
      <c r="J42351" s="94">
        <v>349</v>
      </c>
      <c r="K42351" s="94">
        <v>-1943</v>
      </c>
      <c r="O42351" s="94">
        <v>2292</v>
      </c>
      <c r="P42351" s="94">
        <v>349</v>
      </c>
      <c r="Q42351" s="94">
        <v>-1943</v>
      </c>
      <c r="R42351" s="94">
        <v>0</v>
      </c>
      <c r="S42351" s="94">
        <v>104</v>
      </c>
      <c r="V42351" s="94">
        <v>235</v>
      </c>
      <c r="X42351" s="94">
        <v>0</v>
      </c>
      <c r="Y42351" s="94">
        <v>10</v>
      </c>
      <c r="AJ42351" s="94">
        <v>0</v>
      </c>
      <c r="AK42351" s="94">
        <v>104</v>
      </c>
      <c r="AN42351" s="94">
        <v>235</v>
      </c>
      <c r="AP42351" s="94">
        <v>0</v>
      </c>
      <c r="AQ42351" s="94">
        <v>10</v>
      </c>
      <c r="AS42351" s="94">
        <v>-1905</v>
      </c>
      <c r="AT42351" s="94">
        <v>-38</v>
      </c>
    </row>
    <row r="42352" spans="1:46">
      <c r="A42352" s="85" t="s">
        <v>111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2265</v>
      </c>
      <c r="I42352" s="94">
        <v>2280</v>
      </c>
      <c r="J42352" s="94">
        <v>355</v>
      </c>
      <c r="K42352" s="94">
        <v>-1925</v>
      </c>
      <c r="O42352" s="94">
        <v>2280</v>
      </c>
      <c r="P42352" s="94">
        <v>355</v>
      </c>
      <c r="Q42352" s="94">
        <v>-1925</v>
      </c>
      <c r="R42352" s="94">
        <v>0</v>
      </c>
      <c r="S42352" s="94">
        <v>105</v>
      </c>
      <c r="V42352" s="94">
        <v>241</v>
      </c>
      <c r="X42352" s="94">
        <v>0</v>
      </c>
      <c r="Y42352" s="94">
        <v>9</v>
      </c>
      <c r="AJ42352" s="94">
        <v>0</v>
      </c>
      <c r="AK42352" s="94">
        <v>105</v>
      </c>
      <c r="AN42352" s="94">
        <v>241</v>
      </c>
      <c r="AP42352" s="94">
        <v>0</v>
      </c>
      <c r="AQ42352" s="94">
        <v>9</v>
      </c>
      <c r="AS42352" s="94">
        <v>-1886</v>
      </c>
      <c r="AT42352" s="94">
        <v>-39</v>
      </c>
    </row>
    <row r="42353" spans="1:46">
      <c r="A42353" s="85" t="s">
        <v>111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2267</v>
      </c>
      <c r="I42353" s="94">
        <v>2284</v>
      </c>
      <c r="J42353" s="94">
        <v>351</v>
      </c>
      <c r="K42353" s="94">
        <v>-1933</v>
      </c>
      <c r="O42353" s="94">
        <v>2284</v>
      </c>
      <c r="P42353" s="94">
        <v>351</v>
      </c>
      <c r="Q42353" s="94">
        <v>-1933</v>
      </c>
      <c r="R42353" s="94">
        <v>0</v>
      </c>
      <c r="S42353" s="94">
        <v>105</v>
      </c>
      <c r="V42353" s="94">
        <v>237</v>
      </c>
      <c r="X42353" s="94">
        <v>0</v>
      </c>
      <c r="Y42353" s="94">
        <v>9</v>
      </c>
      <c r="AJ42353" s="94">
        <v>0</v>
      </c>
      <c r="AK42353" s="94">
        <v>105</v>
      </c>
      <c r="AN42353" s="94">
        <v>237</v>
      </c>
      <c r="AP42353" s="94">
        <v>0</v>
      </c>
      <c r="AQ42353" s="94">
        <v>9</v>
      </c>
      <c r="AS42353" s="94">
        <v>-1880</v>
      </c>
      <c r="AT42353" s="94">
        <v>-53</v>
      </c>
    </row>
    <row r="42354" spans="1:46">
      <c r="A42354" s="85" t="s">
        <v>111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2272</v>
      </c>
      <c r="I42354" s="94">
        <v>2300</v>
      </c>
      <c r="J42354" s="94">
        <v>360</v>
      </c>
      <c r="K42354" s="94">
        <v>-1940</v>
      </c>
      <c r="O42354" s="94">
        <v>2300</v>
      </c>
      <c r="P42354" s="94">
        <v>360</v>
      </c>
      <c r="Q42354" s="94">
        <v>-1940</v>
      </c>
      <c r="R42354" s="94">
        <v>0</v>
      </c>
      <c r="S42354" s="94">
        <v>185</v>
      </c>
      <c r="V42354" s="94">
        <v>168</v>
      </c>
      <c r="X42354" s="94">
        <v>0</v>
      </c>
      <c r="Y42354" s="94">
        <v>7</v>
      </c>
      <c r="AJ42354" s="94">
        <v>0</v>
      </c>
      <c r="AK42354" s="94">
        <v>185</v>
      </c>
      <c r="AN42354" s="94">
        <v>168</v>
      </c>
      <c r="AP42354" s="94">
        <v>0</v>
      </c>
      <c r="AQ42354" s="94">
        <v>7</v>
      </c>
      <c r="AS42354" s="94">
        <v>-1905</v>
      </c>
      <c r="AT42354" s="94">
        <v>-35</v>
      </c>
    </row>
    <row r="42355" spans="1:46">
      <c r="A42355" s="85" t="s">
        <v>111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2318</v>
      </c>
      <c r="I42355" s="94">
        <v>2307</v>
      </c>
      <c r="J42355" s="94">
        <v>403</v>
      </c>
      <c r="K42355" s="94">
        <v>-1904</v>
      </c>
      <c r="O42355" s="94">
        <v>2307</v>
      </c>
      <c r="P42355" s="94">
        <v>403</v>
      </c>
      <c r="Q42355" s="94">
        <v>-1904</v>
      </c>
      <c r="R42355" s="94">
        <v>0</v>
      </c>
      <c r="S42355" s="94">
        <v>203</v>
      </c>
      <c r="V42355" s="94">
        <v>200</v>
      </c>
      <c r="X42355" s="94">
        <v>0</v>
      </c>
      <c r="Y42355" s="94">
        <v>0</v>
      </c>
      <c r="AJ42355" s="94">
        <v>0</v>
      </c>
      <c r="AK42355" s="94">
        <v>203</v>
      </c>
      <c r="AN42355" s="94">
        <v>200</v>
      </c>
      <c r="AP42355" s="94">
        <v>0</v>
      </c>
      <c r="AQ42355" s="94">
        <v>0</v>
      </c>
      <c r="AS42355" s="94">
        <v>-1916</v>
      </c>
      <c r="AT42355" s="94">
        <v>12</v>
      </c>
    </row>
    <row r="42356" spans="1:46">
      <c r="A42356" s="85" t="s">
        <v>111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2326</v>
      </c>
      <c r="I42356" s="94">
        <v>2312</v>
      </c>
      <c r="J42356" s="94">
        <v>459</v>
      </c>
      <c r="K42356" s="94">
        <v>-1853</v>
      </c>
      <c r="O42356" s="94">
        <v>2312</v>
      </c>
      <c r="P42356" s="94">
        <v>459</v>
      </c>
      <c r="Q42356" s="94">
        <v>-1853</v>
      </c>
      <c r="R42356" s="94">
        <v>0</v>
      </c>
      <c r="S42356" s="94">
        <v>211</v>
      </c>
      <c r="V42356" s="94">
        <v>230</v>
      </c>
      <c r="X42356" s="94">
        <v>0</v>
      </c>
      <c r="Y42356" s="94">
        <v>18</v>
      </c>
      <c r="AJ42356" s="94">
        <v>0</v>
      </c>
      <c r="AK42356" s="94">
        <v>211</v>
      </c>
      <c r="AN42356" s="94">
        <v>230</v>
      </c>
      <c r="AP42356" s="94">
        <v>0</v>
      </c>
      <c r="AQ42356" s="94">
        <v>18</v>
      </c>
      <c r="AS42356" s="94">
        <v>-1878</v>
      </c>
      <c r="AT42356" s="94">
        <v>25</v>
      </c>
    </row>
    <row r="42357" spans="1:46">
      <c r="A42357" s="85" t="s">
        <v>111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2308</v>
      </c>
      <c r="I42357" s="94">
        <v>2296</v>
      </c>
      <c r="J42357" s="94">
        <v>341</v>
      </c>
      <c r="K42357" s="94">
        <v>-1955</v>
      </c>
      <c r="O42357" s="94">
        <v>2296</v>
      </c>
      <c r="P42357" s="94">
        <v>341</v>
      </c>
      <c r="Q42357" s="94">
        <v>-1955</v>
      </c>
      <c r="R42357" s="94">
        <v>0</v>
      </c>
      <c r="S42357" s="94">
        <v>127</v>
      </c>
      <c r="V42357" s="94">
        <v>204</v>
      </c>
      <c r="X42357" s="94">
        <v>0</v>
      </c>
      <c r="Y42357" s="94">
        <v>10</v>
      </c>
      <c r="AJ42357" s="94">
        <v>0</v>
      </c>
      <c r="AK42357" s="94">
        <v>127</v>
      </c>
      <c r="AN42357" s="94">
        <v>204</v>
      </c>
      <c r="AP42357" s="94">
        <v>0</v>
      </c>
      <c r="AQ42357" s="94">
        <v>10</v>
      </c>
      <c r="AS42357" s="94">
        <v>-1967</v>
      </c>
      <c r="AT42357" s="94">
        <v>12</v>
      </c>
    </row>
    <row r="42358" spans="1:46">
      <c r="A42358" s="85" t="s">
        <v>111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2296</v>
      </c>
      <c r="I42358" s="94">
        <v>2276</v>
      </c>
      <c r="J42358" s="94">
        <v>243</v>
      </c>
      <c r="K42358" s="94">
        <v>-2033</v>
      </c>
      <c r="O42358" s="94">
        <v>2276</v>
      </c>
      <c r="P42358" s="94">
        <v>243</v>
      </c>
      <c r="Q42358" s="94">
        <v>-2033</v>
      </c>
      <c r="R42358" s="94">
        <v>0</v>
      </c>
      <c r="S42358" s="94">
        <v>-2</v>
      </c>
      <c r="V42358" s="94">
        <v>235</v>
      </c>
      <c r="X42358" s="94">
        <v>0</v>
      </c>
      <c r="Y42358" s="94">
        <v>10</v>
      </c>
      <c r="AJ42358" s="94">
        <v>0</v>
      </c>
      <c r="AK42358" s="94">
        <v>-2</v>
      </c>
      <c r="AN42358" s="94">
        <v>235</v>
      </c>
      <c r="AP42358" s="94">
        <v>0</v>
      </c>
      <c r="AQ42358" s="94">
        <v>10</v>
      </c>
      <c r="AS42358" s="94">
        <v>-2062</v>
      </c>
      <c r="AT42358" s="94">
        <v>29</v>
      </c>
    </row>
    <row r="42359" spans="1:46">
      <c r="A42359" s="85" t="s">
        <v>111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2175</v>
      </c>
      <c r="I42359" s="94">
        <v>2175</v>
      </c>
      <c r="J42359" s="94">
        <v>234</v>
      </c>
      <c r="K42359" s="94">
        <v>-1941</v>
      </c>
      <c r="O42359" s="94">
        <v>2175</v>
      </c>
      <c r="P42359" s="94">
        <v>234</v>
      </c>
      <c r="Q42359" s="94">
        <v>-1941</v>
      </c>
      <c r="R42359" s="94">
        <v>0</v>
      </c>
      <c r="S42359" s="94">
        <v>-2</v>
      </c>
      <c r="V42359" s="94">
        <v>226</v>
      </c>
      <c r="X42359" s="94">
        <v>0</v>
      </c>
      <c r="Y42359" s="94">
        <v>10</v>
      </c>
      <c r="AJ42359" s="94">
        <v>0</v>
      </c>
      <c r="AK42359" s="94">
        <v>-2</v>
      </c>
      <c r="AN42359" s="94">
        <v>226</v>
      </c>
      <c r="AP42359" s="94">
        <v>0</v>
      </c>
      <c r="AQ42359" s="94">
        <v>10</v>
      </c>
      <c r="AS42359" s="94">
        <v>-1962</v>
      </c>
      <c r="AT42359" s="94">
        <v>21</v>
      </c>
    </row>
    <row r="42360" spans="1:46">
      <c r="A42360" s="85" t="s">
        <v>111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1991</v>
      </c>
      <c r="I42360" s="94">
        <v>2010</v>
      </c>
      <c r="J42360" s="94">
        <v>264</v>
      </c>
      <c r="K42360" s="94">
        <v>-1746</v>
      </c>
      <c r="O42360" s="94">
        <v>2010</v>
      </c>
      <c r="P42360" s="94">
        <v>264</v>
      </c>
      <c r="Q42360" s="94">
        <v>-1746</v>
      </c>
      <c r="R42360" s="94">
        <v>0</v>
      </c>
      <c r="S42360" s="94">
        <v>-2</v>
      </c>
      <c r="V42360" s="94">
        <v>256</v>
      </c>
      <c r="X42360" s="94">
        <v>0</v>
      </c>
      <c r="Y42360" s="94">
        <v>10</v>
      </c>
      <c r="AJ42360" s="94">
        <v>0</v>
      </c>
      <c r="AK42360" s="94">
        <v>-2</v>
      </c>
      <c r="AN42360" s="94">
        <v>256</v>
      </c>
      <c r="AP42360" s="94">
        <v>0</v>
      </c>
      <c r="AQ42360" s="94">
        <v>10</v>
      </c>
      <c r="AS42360" s="94">
        <v>-1761</v>
      </c>
      <c r="AT42360" s="94">
        <v>15</v>
      </c>
    </row>
    <row r="42361" spans="1:46">
      <c r="A42361" s="85" t="s">
        <v>111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1834</v>
      </c>
      <c r="I42361" s="94">
        <v>1855</v>
      </c>
      <c r="J42361" s="94">
        <v>306</v>
      </c>
      <c r="K42361" s="94">
        <v>-1549</v>
      </c>
      <c r="O42361" s="94">
        <v>1855</v>
      </c>
      <c r="P42361" s="94">
        <v>306</v>
      </c>
      <c r="Q42361" s="94">
        <v>-1549</v>
      </c>
      <c r="R42361" s="94">
        <v>0</v>
      </c>
      <c r="S42361" s="94">
        <v>-3</v>
      </c>
      <c r="V42361" s="94">
        <v>299</v>
      </c>
      <c r="X42361" s="94">
        <v>0</v>
      </c>
      <c r="Y42361" s="94">
        <v>10</v>
      </c>
      <c r="AJ42361" s="94">
        <v>0</v>
      </c>
      <c r="AK42361" s="94">
        <v>-3</v>
      </c>
      <c r="AN42361" s="94">
        <v>299</v>
      </c>
      <c r="AP42361" s="94">
        <v>0</v>
      </c>
      <c r="AQ42361" s="94">
        <v>10</v>
      </c>
      <c r="AS42361" s="94">
        <v>-1578</v>
      </c>
      <c r="AT42361" s="94">
        <v>29</v>
      </c>
    </row>
    <row r="42362" spans="1:46">
      <c r="A42362" s="85" t="s">
        <v>111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1734</v>
      </c>
      <c r="I42362" s="94">
        <v>1741</v>
      </c>
      <c r="J42362" s="94">
        <v>297</v>
      </c>
      <c r="K42362" s="94">
        <v>-1444</v>
      </c>
      <c r="O42362" s="94">
        <v>1741</v>
      </c>
      <c r="P42362" s="94">
        <v>297</v>
      </c>
      <c r="Q42362" s="94">
        <v>-1444</v>
      </c>
      <c r="R42362" s="94">
        <v>0</v>
      </c>
      <c r="S42362" s="94">
        <v>-3</v>
      </c>
      <c r="V42362" s="94">
        <v>290</v>
      </c>
      <c r="X42362" s="94">
        <v>0</v>
      </c>
      <c r="Y42362" s="94">
        <v>10</v>
      </c>
      <c r="AJ42362" s="94">
        <v>0</v>
      </c>
      <c r="AK42362" s="94">
        <v>-3</v>
      </c>
      <c r="AN42362" s="94">
        <v>290</v>
      </c>
      <c r="AP42362" s="94">
        <v>0</v>
      </c>
      <c r="AQ42362" s="94">
        <v>10</v>
      </c>
      <c r="AS42362" s="94">
        <v>-1452</v>
      </c>
      <c r="AT42362" s="94">
        <v>8</v>
      </c>
    </row>
    <row r="42363" spans="1:46">
      <c r="A42363" s="85" t="s">
        <v>111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1692</v>
      </c>
      <c r="I42363" s="94">
        <v>1664</v>
      </c>
      <c r="J42363" s="94">
        <v>298</v>
      </c>
      <c r="K42363" s="94">
        <v>-1366</v>
      </c>
      <c r="O42363" s="94">
        <v>1664</v>
      </c>
      <c r="P42363" s="94">
        <v>298</v>
      </c>
      <c r="Q42363" s="94">
        <v>-1366</v>
      </c>
      <c r="R42363" s="94">
        <v>0</v>
      </c>
      <c r="S42363" s="94">
        <v>-3</v>
      </c>
      <c r="V42363" s="94">
        <v>290</v>
      </c>
      <c r="X42363" s="94">
        <v>0</v>
      </c>
      <c r="Y42363" s="94">
        <v>11</v>
      </c>
      <c r="AJ42363" s="94">
        <v>0</v>
      </c>
      <c r="AK42363" s="94">
        <v>-3</v>
      </c>
      <c r="AN42363" s="94">
        <v>290</v>
      </c>
      <c r="AP42363" s="94">
        <v>0</v>
      </c>
      <c r="AQ42363" s="94">
        <v>11</v>
      </c>
      <c r="AS42363" s="94">
        <v>-1382</v>
      </c>
      <c r="AT42363" s="94">
        <v>16</v>
      </c>
    </row>
    <row r="42364" spans="1:46">
      <c r="A42364" s="85" t="s">
        <v>111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1642</v>
      </c>
      <c r="I42364" s="94">
        <v>1626</v>
      </c>
      <c r="J42364" s="94">
        <v>309</v>
      </c>
      <c r="K42364" s="94">
        <v>-1317</v>
      </c>
      <c r="O42364" s="94">
        <v>1626</v>
      </c>
      <c r="P42364" s="94">
        <v>309</v>
      </c>
      <c r="Q42364" s="94">
        <v>-1317</v>
      </c>
      <c r="R42364" s="94">
        <v>0</v>
      </c>
      <c r="S42364" s="94">
        <v>-3</v>
      </c>
      <c r="V42364" s="94">
        <v>302</v>
      </c>
      <c r="X42364" s="94">
        <v>0</v>
      </c>
      <c r="Y42364" s="94">
        <v>10</v>
      </c>
      <c r="AJ42364" s="94">
        <v>0</v>
      </c>
      <c r="AK42364" s="94">
        <v>-3</v>
      </c>
      <c r="AN42364" s="94">
        <v>302</v>
      </c>
      <c r="AP42364" s="94">
        <v>0</v>
      </c>
      <c r="AQ42364" s="94">
        <v>10</v>
      </c>
      <c r="AS42364" s="94">
        <v>-1334</v>
      </c>
      <c r="AT42364" s="94">
        <v>17</v>
      </c>
    </row>
    <row r="42365" spans="1:46">
      <c r="A42365" s="85" t="s">
        <v>111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1634</v>
      </c>
      <c r="I42365" s="94">
        <v>1620</v>
      </c>
      <c r="J42365" s="94">
        <v>296</v>
      </c>
      <c r="K42365" s="94">
        <v>-1324</v>
      </c>
      <c r="O42365" s="94">
        <v>1620</v>
      </c>
      <c r="P42365" s="94">
        <v>296</v>
      </c>
      <c r="Q42365" s="94">
        <v>-1324</v>
      </c>
      <c r="R42365" s="94">
        <v>0</v>
      </c>
      <c r="S42365" s="94">
        <v>-3</v>
      </c>
      <c r="V42365" s="94">
        <v>289</v>
      </c>
      <c r="X42365" s="94">
        <v>0</v>
      </c>
      <c r="Y42365" s="94">
        <v>10</v>
      </c>
      <c r="AJ42365" s="94">
        <v>0</v>
      </c>
      <c r="AK42365" s="94">
        <v>-3</v>
      </c>
      <c r="AN42365" s="94">
        <v>289</v>
      </c>
      <c r="AP42365" s="94">
        <v>0</v>
      </c>
      <c r="AQ42365" s="94">
        <v>10</v>
      </c>
      <c r="AS42365" s="94">
        <v>-1343</v>
      </c>
      <c r="AT42365" s="94">
        <v>19</v>
      </c>
    </row>
    <row r="42366" spans="1:46">
      <c r="A42366" s="85" t="s">
        <v>111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1682</v>
      </c>
      <c r="I42366" s="94">
        <v>1658</v>
      </c>
      <c r="J42366" s="94">
        <v>228</v>
      </c>
      <c r="K42366" s="94">
        <v>-1429</v>
      </c>
      <c r="O42366" s="94">
        <v>1658</v>
      </c>
      <c r="P42366" s="94">
        <v>228</v>
      </c>
      <c r="Q42366" s="94">
        <v>-1429</v>
      </c>
      <c r="R42366" s="94">
        <v>0</v>
      </c>
      <c r="S42366" s="94">
        <v>-3</v>
      </c>
      <c r="V42366" s="94">
        <v>221</v>
      </c>
      <c r="X42366" s="94">
        <v>0</v>
      </c>
      <c r="Y42366" s="94">
        <v>10</v>
      </c>
      <c r="AJ42366" s="94">
        <v>0</v>
      </c>
      <c r="AK42366" s="94">
        <v>-3</v>
      </c>
      <c r="AN42366" s="94">
        <v>221</v>
      </c>
      <c r="AP42366" s="94">
        <v>0</v>
      </c>
      <c r="AQ42366" s="94">
        <v>10</v>
      </c>
      <c r="AS42366" s="94">
        <v>-1448</v>
      </c>
      <c r="AT42366" s="94">
        <v>19</v>
      </c>
    </row>
    <row r="42367" spans="1:46">
      <c r="A42367" s="85" t="s">
        <v>111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1838</v>
      </c>
      <c r="I42367" s="94">
        <v>1772</v>
      </c>
      <c r="J42367" s="94">
        <v>231</v>
      </c>
      <c r="K42367" s="94">
        <v>-1541</v>
      </c>
      <c r="O42367" s="94">
        <v>1772</v>
      </c>
      <c r="P42367" s="94">
        <v>231</v>
      </c>
      <c r="Q42367" s="94">
        <v>-1541</v>
      </c>
      <c r="R42367" s="94">
        <v>0</v>
      </c>
      <c r="S42367" s="94">
        <v>-3</v>
      </c>
      <c r="V42367" s="94">
        <v>225</v>
      </c>
      <c r="X42367" s="94">
        <v>0</v>
      </c>
      <c r="Y42367" s="94">
        <v>9</v>
      </c>
      <c r="AJ42367" s="94">
        <v>0</v>
      </c>
      <c r="AK42367" s="94">
        <v>-3</v>
      </c>
      <c r="AN42367" s="94">
        <v>225</v>
      </c>
      <c r="AP42367" s="94">
        <v>0</v>
      </c>
      <c r="AQ42367" s="94">
        <v>9</v>
      </c>
      <c r="AS42367" s="94">
        <v>-1575</v>
      </c>
      <c r="AT42367" s="94">
        <v>34</v>
      </c>
    </row>
    <row r="42368" spans="1:46">
      <c r="A42368" s="85" t="s">
        <v>111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2062</v>
      </c>
      <c r="I42368" s="94">
        <v>1944</v>
      </c>
      <c r="J42368" s="94">
        <v>221</v>
      </c>
      <c r="K42368" s="94">
        <v>-1723</v>
      </c>
      <c r="O42368" s="94">
        <v>1944</v>
      </c>
      <c r="P42368" s="94">
        <v>221</v>
      </c>
      <c r="Q42368" s="94">
        <v>-1723</v>
      </c>
      <c r="R42368" s="94">
        <v>0</v>
      </c>
      <c r="S42368" s="94">
        <v>-3</v>
      </c>
      <c r="V42368" s="94">
        <v>214</v>
      </c>
      <c r="X42368" s="94">
        <v>0</v>
      </c>
      <c r="Y42368" s="94">
        <v>10</v>
      </c>
      <c r="AJ42368" s="94">
        <v>0</v>
      </c>
      <c r="AK42368" s="94">
        <v>-3</v>
      </c>
      <c r="AN42368" s="94">
        <v>214</v>
      </c>
      <c r="AP42368" s="94">
        <v>0</v>
      </c>
      <c r="AQ42368" s="94">
        <v>10</v>
      </c>
      <c r="AS42368" s="94">
        <v>-1775</v>
      </c>
      <c r="AT42368" s="94">
        <v>52</v>
      </c>
    </row>
    <row r="42369" spans="1:46">
      <c r="A42369" s="85" t="s">
        <v>111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2217</v>
      </c>
      <c r="I42369" s="94">
        <v>2089</v>
      </c>
      <c r="J42369" s="94">
        <v>226</v>
      </c>
      <c r="K42369" s="94">
        <v>-1863</v>
      </c>
      <c r="O42369" s="94">
        <v>2089</v>
      </c>
      <c r="P42369" s="94">
        <v>226</v>
      </c>
      <c r="Q42369" s="94">
        <v>-1863</v>
      </c>
      <c r="R42369" s="94">
        <v>0</v>
      </c>
      <c r="S42369" s="94">
        <v>-3</v>
      </c>
      <c r="V42369" s="94">
        <v>219</v>
      </c>
      <c r="X42369" s="94">
        <v>0</v>
      </c>
      <c r="Y42369" s="94">
        <v>10</v>
      </c>
      <c r="AJ42369" s="94">
        <v>0</v>
      </c>
      <c r="AK42369" s="94">
        <v>-3</v>
      </c>
      <c r="AN42369" s="94">
        <v>219</v>
      </c>
      <c r="AP42369" s="94">
        <v>0</v>
      </c>
      <c r="AQ42369" s="94">
        <v>10</v>
      </c>
      <c r="AS42369" s="94">
        <v>-1938</v>
      </c>
      <c r="AT42369" s="94">
        <v>75</v>
      </c>
    </row>
    <row r="42370" spans="1:46">
      <c r="A42370" s="85" t="s">
        <v>111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2248</v>
      </c>
      <c r="I42370" s="94">
        <v>2166</v>
      </c>
      <c r="J42370" s="94">
        <v>209</v>
      </c>
      <c r="K42370" s="94">
        <v>-1956</v>
      </c>
      <c r="O42370" s="94">
        <v>2166</v>
      </c>
      <c r="P42370" s="94">
        <v>209</v>
      </c>
      <c r="Q42370" s="94">
        <v>-1956</v>
      </c>
      <c r="R42370" s="94">
        <v>0</v>
      </c>
      <c r="S42370" s="94">
        <v>-3</v>
      </c>
      <c r="V42370" s="94">
        <v>203</v>
      </c>
      <c r="X42370" s="94">
        <v>0</v>
      </c>
      <c r="Y42370" s="94">
        <v>9</v>
      </c>
      <c r="AJ42370" s="94">
        <v>0</v>
      </c>
      <c r="AK42370" s="94">
        <v>-3</v>
      </c>
      <c r="AN42370" s="94">
        <v>203</v>
      </c>
      <c r="AP42370" s="94">
        <v>0</v>
      </c>
      <c r="AQ42370" s="94">
        <v>9</v>
      </c>
      <c r="AS42370" s="94">
        <v>-2045</v>
      </c>
      <c r="AT42370" s="94">
        <v>89</v>
      </c>
    </row>
    <row r="42371" spans="1:46">
      <c r="A42371" s="85" t="s">
        <v>111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2243</v>
      </c>
      <c r="I42371" s="94">
        <v>2177</v>
      </c>
      <c r="J42371" s="94">
        <v>227</v>
      </c>
      <c r="K42371" s="94">
        <v>-1950</v>
      </c>
      <c r="O42371" s="94">
        <v>2177</v>
      </c>
      <c r="P42371" s="94">
        <v>227</v>
      </c>
      <c r="Q42371" s="94">
        <v>-1950</v>
      </c>
      <c r="R42371" s="94">
        <v>0</v>
      </c>
      <c r="S42371" s="94">
        <v>-4</v>
      </c>
      <c r="V42371" s="94">
        <v>222</v>
      </c>
      <c r="X42371" s="94">
        <v>0</v>
      </c>
      <c r="Y42371" s="94">
        <v>9</v>
      </c>
      <c r="AJ42371" s="94">
        <v>0</v>
      </c>
      <c r="AK42371" s="94">
        <v>-4</v>
      </c>
      <c r="AN42371" s="94">
        <v>222</v>
      </c>
      <c r="AP42371" s="94">
        <v>0</v>
      </c>
      <c r="AQ42371" s="94">
        <v>9</v>
      </c>
      <c r="AS42371" s="94">
        <v>-1998</v>
      </c>
      <c r="AT42371" s="94">
        <v>48</v>
      </c>
    </row>
    <row r="42372" spans="1:46">
      <c r="A42372" s="85" t="s">
        <v>111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2240</v>
      </c>
      <c r="I42372" s="94">
        <v>2227</v>
      </c>
      <c r="J42372" s="94">
        <v>269</v>
      </c>
      <c r="K42372" s="94">
        <v>-1957</v>
      </c>
      <c r="O42372" s="94">
        <v>2227</v>
      </c>
      <c r="P42372" s="94">
        <v>269</v>
      </c>
      <c r="Q42372" s="94">
        <v>-1957</v>
      </c>
      <c r="R42372" s="94">
        <v>0</v>
      </c>
      <c r="S42372" s="94">
        <v>-4</v>
      </c>
      <c r="V42372" s="94">
        <v>260</v>
      </c>
      <c r="X42372" s="94">
        <v>0</v>
      </c>
      <c r="Y42372" s="94">
        <v>13</v>
      </c>
      <c r="AJ42372" s="94">
        <v>0</v>
      </c>
      <c r="AK42372" s="94">
        <v>-4</v>
      </c>
      <c r="AN42372" s="94">
        <v>260</v>
      </c>
      <c r="AP42372" s="94">
        <v>0</v>
      </c>
      <c r="AQ42372" s="94">
        <v>13</v>
      </c>
      <c r="AS42372" s="94">
        <v>-1997</v>
      </c>
      <c r="AT42372" s="94">
        <v>40</v>
      </c>
    </row>
    <row r="42373" spans="1:46">
      <c r="A42373" s="85" t="s">
        <v>111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2229</v>
      </c>
      <c r="I42373" s="94">
        <v>2226</v>
      </c>
      <c r="J42373" s="94">
        <v>278</v>
      </c>
      <c r="K42373" s="94">
        <v>-1948</v>
      </c>
      <c r="O42373" s="94">
        <v>2226</v>
      </c>
      <c r="P42373" s="94">
        <v>278</v>
      </c>
      <c r="Q42373" s="94">
        <v>-1948</v>
      </c>
      <c r="R42373" s="94">
        <v>0</v>
      </c>
      <c r="S42373" s="94">
        <v>-3</v>
      </c>
      <c r="V42373" s="94">
        <v>271</v>
      </c>
      <c r="X42373" s="94">
        <v>0</v>
      </c>
      <c r="Y42373" s="94">
        <v>10</v>
      </c>
      <c r="AJ42373" s="94">
        <v>0</v>
      </c>
      <c r="AK42373" s="94">
        <v>-3</v>
      </c>
      <c r="AN42373" s="94">
        <v>271</v>
      </c>
      <c r="AP42373" s="94">
        <v>0</v>
      </c>
      <c r="AQ42373" s="94">
        <v>10</v>
      </c>
      <c r="AS42373" s="94">
        <v>-1989</v>
      </c>
      <c r="AT42373" s="94">
        <v>41</v>
      </c>
    </row>
    <row r="42374" spans="1:46">
      <c r="A42374" s="85" t="s">
        <v>111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2212</v>
      </c>
      <c r="I42374" s="94">
        <v>2241</v>
      </c>
      <c r="J42374" s="94">
        <v>278</v>
      </c>
      <c r="K42374" s="94">
        <v>-1963</v>
      </c>
      <c r="O42374" s="94">
        <v>2241</v>
      </c>
      <c r="P42374" s="94">
        <v>278</v>
      </c>
      <c r="Q42374" s="94">
        <v>-1963</v>
      </c>
      <c r="R42374" s="94">
        <v>0</v>
      </c>
      <c r="S42374" s="94">
        <v>-3</v>
      </c>
      <c r="V42374" s="94">
        <v>271</v>
      </c>
      <c r="X42374" s="94">
        <v>0</v>
      </c>
      <c r="Y42374" s="94">
        <v>10</v>
      </c>
      <c r="AJ42374" s="94">
        <v>0</v>
      </c>
      <c r="AK42374" s="94">
        <v>-3</v>
      </c>
      <c r="AN42374" s="94">
        <v>271</v>
      </c>
      <c r="AP42374" s="94">
        <v>0</v>
      </c>
      <c r="AQ42374" s="94">
        <v>10</v>
      </c>
      <c r="AS42374" s="94">
        <v>-2021</v>
      </c>
      <c r="AT42374" s="94">
        <v>58</v>
      </c>
    </row>
    <row r="42375" spans="1:46">
      <c r="A42375" s="85" t="s">
        <v>111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2179</v>
      </c>
      <c r="I42375" s="94">
        <v>2217</v>
      </c>
      <c r="J42375" s="94">
        <v>278</v>
      </c>
      <c r="K42375" s="94">
        <v>-1939</v>
      </c>
      <c r="O42375" s="94">
        <v>2217</v>
      </c>
      <c r="P42375" s="94">
        <v>278</v>
      </c>
      <c r="Q42375" s="94">
        <v>-1939</v>
      </c>
      <c r="R42375" s="94">
        <v>0</v>
      </c>
      <c r="S42375" s="94">
        <v>-4</v>
      </c>
      <c r="V42375" s="94">
        <v>272</v>
      </c>
      <c r="X42375" s="94">
        <v>0</v>
      </c>
      <c r="Y42375" s="94">
        <v>10</v>
      </c>
      <c r="AJ42375" s="94">
        <v>0</v>
      </c>
      <c r="AK42375" s="94">
        <v>-4</v>
      </c>
      <c r="AN42375" s="94">
        <v>272</v>
      </c>
      <c r="AP42375" s="94">
        <v>0</v>
      </c>
      <c r="AQ42375" s="94">
        <v>10</v>
      </c>
      <c r="AS42375" s="94">
        <v>-2009</v>
      </c>
      <c r="AT42375" s="94">
        <v>70</v>
      </c>
    </row>
    <row r="42376" spans="1:46">
      <c r="A42376" s="85" t="s">
        <v>111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2134</v>
      </c>
      <c r="I42376" s="94">
        <v>2189</v>
      </c>
      <c r="J42376" s="94">
        <v>281</v>
      </c>
      <c r="K42376" s="94">
        <v>-1908</v>
      </c>
      <c r="O42376" s="94">
        <v>2189</v>
      </c>
      <c r="P42376" s="94">
        <v>281</v>
      </c>
      <c r="Q42376" s="94">
        <v>-1908</v>
      </c>
      <c r="R42376" s="94">
        <v>0</v>
      </c>
      <c r="S42376" s="94">
        <v>-3</v>
      </c>
      <c r="V42376" s="94">
        <v>274</v>
      </c>
      <c r="X42376" s="94">
        <v>0</v>
      </c>
      <c r="Y42376" s="94">
        <v>10</v>
      </c>
      <c r="AJ42376" s="94">
        <v>0</v>
      </c>
      <c r="AK42376" s="94">
        <v>-3</v>
      </c>
      <c r="AN42376" s="94">
        <v>274</v>
      </c>
      <c r="AP42376" s="94">
        <v>0</v>
      </c>
      <c r="AQ42376" s="94">
        <v>10</v>
      </c>
      <c r="AS42376" s="94">
        <v>-1975</v>
      </c>
      <c r="AT42376" s="94">
        <v>67</v>
      </c>
    </row>
    <row r="42377" spans="1:46">
      <c r="A42377" s="85" t="s">
        <v>111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2116</v>
      </c>
      <c r="I42377" s="94">
        <v>2158</v>
      </c>
      <c r="J42377" s="94">
        <v>277</v>
      </c>
      <c r="K42377" s="94">
        <v>-1881</v>
      </c>
      <c r="O42377" s="94">
        <v>2158</v>
      </c>
      <c r="P42377" s="94">
        <v>277</v>
      </c>
      <c r="Q42377" s="94">
        <v>-1881</v>
      </c>
      <c r="R42377" s="94">
        <v>0</v>
      </c>
      <c r="S42377" s="94">
        <v>-4</v>
      </c>
      <c r="V42377" s="94">
        <v>271</v>
      </c>
      <c r="X42377" s="94">
        <v>0</v>
      </c>
      <c r="Y42377" s="94">
        <v>10</v>
      </c>
      <c r="AJ42377" s="94">
        <v>0</v>
      </c>
      <c r="AK42377" s="94">
        <v>-4</v>
      </c>
      <c r="AN42377" s="94">
        <v>271</v>
      </c>
      <c r="AP42377" s="94">
        <v>0</v>
      </c>
      <c r="AQ42377" s="94">
        <v>10</v>
      </c>
      <c r="AS42377" s="94">
        <v>-1952</v>
      </c>
      <c r="AT42377" s="94">
        <v>71</v>
      </c>
    </row>
    <row r="42378" spans="1:46">
      <c r="A42378" s="85" t="s">
        <v>111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2123</v>
      </c>
      <c r="I42378" s="94">
        <v>2159</v>
      </c>
      <c r="J42378" s="94">
        <v>271</v>
      </c>
      <c r="K42378" s="94">
        <v>-1888</v>
      </c>
      <c r="O42378" s="94">
        <v>2159</v>
      </c>
      <c r="P42378" s="94">
        <v>271</v>
      </c>
      <c r="Q42378" s="94">
        <v>-1888</v>
      </c>
      <c r="R42378" s="94">
        <v>0</v>
      </c>
      <c r="S42378" s="94">
        <v>-4</v>
      </c>
      <c r="V42378" s="94">
        <v>266</v>
      </c>
      <c r="X42378" s="94">
        <v>0</v>
      </c>
      <c r="Y42378" s="94">
        <v>9</v>
      </c>
      <c r="AJ42378" s="94">
        <v>0</v>
      </c>
      <c r="AK42378" s="94">
        <v>-4</v>
      </c>
      <c r="AN42378" s="94">
        <v>266</v>
      </c>
      <c r="AP42378" s="94">
        <v>0</v>
      </c>
      <c r="AQ42378" s="94">
        <v>9</v>
      </c>
      <c r="AS42378" s="94">
        <v>-1957</v>
      </c>
      <c r="AT42378" s="94">
        <v>69</v>
      </c>
    </row>
    <row r="42379" spans="1:46">
      <c r="A42379" s="85" t="s">
        <v>111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2175</v>
      </c>
      <c r="I42379" s="94">
        <v>2213</v>
      </c>
      <c r="J42379" s="94">
        <v>257</v>
      </c>
      <c r="K42379" s="94">
        <v>-1956</v>
      </c>
      <c r="O42379" s="94">
        <v>2213</v>
      </c>
      <c r="P42379" s="94">
        <v>257</v>
      </c>
      <c r="Q42379" s="94">
        <v>-1956</v>
      </c>
      <c r="R42379" s="94">
        <v>0</v>
      </c>
      <c r="S42379" s="94">
        <v>-3</v>
      </c>
      <c r="V42379" s="94">
        <v>260</v>
      </c>
      <c r="X42379" s="94">
        <v>0</v>
      </c>
      <c r="Y42379" s="94">
        <v>0</v>
      </c>
      <c r="AJ42379" s="94">
        <v>0</v>
      </c>
      <c r="AK42379" s="94">
        <v>-3</v>
      </c>
      <c r="AN42379" s="94">
        <v>260</v>
      </c>
      <c r="AP42379" s="94">
        <v>0</v>
      </c>
      <c r="AQ42379" s="94">
        <v>0</v>
      </c>
      <c r="AS42379" s="94">
        <v>-2079</v>
      </c>
      <c r="AT42379" s="94">
        <v>123</v>
      </c>
    </row>
    <row r="42380" spans="1:46">
      <c r="A42380" s="85" t="s">
        <v>111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2199</v>
      </c>
      <c r="I42380" s="94">
        <v>2244</v>
      </c>
      <c r="J42380" s="94">
        <v>306</v>
      </c>
      <c r="K42380" s="94">
        <v>-1938</v>
      </c>
      <c r="O42380" s="94">
        <v>2244</v>
      </c>
      <c r="P42380" s="94">
        <v>306</v>
      </c>
      <c r="Q42380" s="94">
        <v>-1938</v>
      </c>
      <c r="R42380" s="94">
        <v>0</v>
      </c>
      <c r="S42380" s="94">
        <v>-4</v>
      </c>
      <c r="V42380" s="94">
        <v>290</v>
      </c>
      <c r="X42380" s="94">
        <v>0</v>
      </c>
      <c r="Y42380" s="94">
        <v>20</v>
      </c>
      <c r="AJ42380" s="94">
        <v>0</v>
      </c>
      <c r="AK42380" s="94">
        <v>-4</v>
      </c>
      <c r="AN42380" s="94">
        <v>290</v>
      </c>
      <c r="AP42380" s="94">
        <v>0</v>
      </c>
      <c r="AQ42380" s="94">
        <v>20</v>
      </c>
      <c r="AS42380" s="94">
        <v>-2042</v>
      </c>
      <c r="AT42380" s="94">
        <v>104</v>
      </c>
    </row>
    <row r="42381" spans="1:46">
      <c r="A42381" s="85" t="s">
        <v>111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2210</v>
      </c>
      <c r="I42381" s="94">
        <v>2213</v>
      </c>
      <c r="J42381" s="94">
        <v>311</v>
      </c>
      <c r="K42381" s="94">
        <v>-1902</v>
      </c>
      <c r="O42381" s="94">
        <v>2213</v>
      </c>
      <c r="P42381" s="94">
        <v>311</v>
      </c>
      <c r="Q42381" s="94">
        <v>-1902</v>
      </c>
      <c r="R42381" s="94">
        <v>0</v>
      </c>
      <c r="S42381" s="94">
        <v>-4</v>
      </c>
      <c r="V42381" s="94">
        <v>305</v>
      </c>
      <c r="X42381" s="94">
        <v>0</v>
      </c>
      <c r="Y42381" s="94">
        <v>10</v>
      </c>
      <c r="AJ42381" s="94">
        <v>0</v>
      </c>
      <c r="AK42381" s="94">
        <v>-4</v>
      </c>
      <c r="AN42381" s="94">
        <v>305</v>
      </c>
      <c r="AP42381" s="94">
        <v>0</v>
      </c>
      <c r="AQ42381" s="94">
        <v>10</v>
      </c>
      <c r="AS42381" s="94">
        <v>-1989</v>
      </c>
      <c r="AT42381" s="94">
        <v>87</v>
      </c>
    </row>
    <row r="42382" spans="1:46">
      <c r="A42382" s="85" t="s">
        <v>111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2246</v>
      </c>
      <c r="I42382" s="94">
        <v>2220</v>
      </c>
      <c r="J42382" s="94">
        <v>302</v>
      </c>
      <c r="K42382" s="94">
        <v>-1918</v>
      </c>
      <c r="O42382" s="94">
        <v>2220</v>
      </c>
      <c r="P42382" s="94">
        <v>302</v>
      </c>
      <c r="Q42382" s="94">
        <v>-1918</v>
      </c>
      <c r="R42382" s="94">
        <v>0</v>
      </c>
      <c r="S42382" s="94">
        <v>-4</v>
      </c>
      <c r="V42382" s="94">
        <v>296</v>
      </c>
      <c r="X42382" s="94">
        <v>0</v>
      </c>
      <c r="Y42382" s="94">
        <v>10</v>
      </c>
      <c r="AJ42382" s="94">
        <v>0</v>
      </c>
      <c r="AK42382" s="94">
        <v>-4</v>
      </c>
      <c r="AN42382" s="94">
        <v>296</v>
      </c>
      <c r="AP42382" s="94">
        <v>0</v>
      </c>
      <c r="AQ42382" s="94">
        <v>10</v>
      </c>
      <c r="AS42382" s="94">
        <v>-1993</v>
      </c>
      <c r="AT42382" s="94">
        <v>75</v>
      </c>
    </row>
    <row r="42383" spans="1:46">
      <c r="A42383" s="85" t="s">
        <v>111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2194</v>
      </c>
      <c r="I42383" s="94">
        <v>2166</v>
      </c>
      <c r="J42383" s="94">
        <v>295</v>
      </c>
      <c r="K42383" s="94">
        <v>-1871</v>
      </c>
      <c r="O42383" s="94">
        <v>2166</v>
      </c>
      <c r="P42383" s="94">
        <v>295</v>
      </c>
      <c r="Q42383" s="94">
        <v>-1871</v>
      </c>
      <c r="R42383" s="94">
        <v>0</v>
      </c>
      <c r="S42383" s="94">
        <v>-4</v>
      </c>
      <c r="V42383" s="94">
        <v>289</v>
      </c>
      <c r="X42383" s="94">
        <v>0</v>
      </c>
      <c r="Y42383" s="94">
        <v>10</v>
      </c>
      <c r="AJ42383" s="94">
        <v>0</v>
      </c>
      <c r="AK42383" s="94">
        <v>-4</v>
      </c>
      <c r="AN42383" s="94">
        <v>289</v>
      </c>
      <c r="AP42383" s="94">
        <v>0</v>
      </c>
      <c r="AQ42383" s="94">
        <v>10</v>
      </c>
      <c r="AS42383" s="94">
        <v>-1950</v>
      </c>
      <c r="AT42383" s="94">
        <v>79</v>
      </c>
    </row>
    <row r="42384" spans="1:46">
      <c r="A42384" s="85" t="s">
        <v>111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2038</v>
      </c>
      <c r="I42384" s="94">
        <v>2015</v>
      </c>
      <c r="J42384" s="94">
        <v>280</v>
      </c>
      <c r="K42384" s="94">
        <v>-1735</v>
      </c>
      <c r="O42384" s="94">
        <v>2015</v>
      </c>
      <c r="P42384" s="94">
        <v>280</v>
      </c>
      <c r="Q42384" s="94">
        <v>-1735</v>
      </c>
      <c r="R42384" s="94">
        <v>0</v>
      </c>
      <c r="S42384" s="94">
        <v>-4</v>
      </c>
      <c r="V42384" s="94">
        <v>273</v>
      </c>
      <c r="X42384" s="94">
        <v>0</v>
      </c>
      <c r="Y42384" s="94">
        <v>11</v>
      </c>
      <c r="AJ42384" s="94">
        <v>0</v>
      </c>
      <c r="AK42384" s="94">
        <v>-4</v>
      </c>
      <c r="AN42384" s="94">
        <v>273</v>
      </c>
      <c r="AP42384" s="94">
        <v>0</v>
      </c>
      <c r="AQ42384" s="94">
        <v>11</v>
      </c>
      <c r="AS42384" s="94">
        <v>-1810</v>
      </c>
      <c r="AT42384" s="94">
        <v>75</v>
      </c>
    </row>
    <row r="42385" spans="1:46">
      <c r="A42385" s="85" t="s">
        <v>111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1889</v>
      </c>
      <c r="I42385" s="94">
        <v>1866</v>
      </c>
      <c r="J42385" s="94">
        <v>288</v>
      </c>
      <c r="K42385" s="94">
        <v>-1578</v>
      </c>
      <c r="O42385" s="94">
        <v>1866</v>
      </c>
      <c r="P42385" s="94">
        <v>288</v>
      </c>
      <c r="Q42385" s="94">
        <v>-1578</v>
      </c>
      <c r="R42385" s="94">
        <v>0</v>
      </c>
      <c r="S42385" s="94">
        <v>-4</v>
      </c>
      <c r="V42385" s="94">
        <v>282</v>
      </c>
      <c r="X42385" s="94">
        <v>0</v>
      </c>
      <c r="Y42385" s="94">
        <v>10</v>
      </c>
      <c r="AJ42385" s="94">
        <v>0</v>
      </c>
      <c r="AK42385" s="94">
        <v>-4</v>
      </c>
      <c r="AN42385" s="94">
        <v>282</v>
      </c>
      <c r="AP42385" s="94">
        <v>0</v>
      </c>
      <c r="AQ42385" s="94">
        <v>10</v>
      </c>
      <c r="AS42385" s="94">
        <v>-1652</v>
      </c>
      <c r="AT42385" s="94">
        <v>74</v>
      </c>
    </row>
    <row r="42386" spans="1:46">
      <c r="A42386" s="85" t="s">
        <v>111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1761</v>
      </c>
      <c r="I42386" s="94">
        <v>1755</v>
      </c>
      <c r="J42386" s="94">
        <v>292</v>
      </c>
      <c r="K42386" s="94">
        <v>-1463</v>
      </c>
      <c r="O42386" s="94">
        <v>1755</v>
      </c>
      <c r="P42386" s="94">
        <v>292</v>
      </c>
      <c r="Q42386" s="94">
        <v>-1463</v>
      </c>
      <c r="R42386" s="94">
        <v>0</v>
      </c>
      <c r="S42386" s="94">
        <v>-4</v>
      </c>
      <c r="V42386" s="94">
        <v>285</v>
      </c>
      <c r="X42386" s="94">
        <v>0</v>
      </c>
      <c r="Y42386" s="94">
        <v>11</v>
      </c>
      <c r="AJ42386" s="94">
        <v>0</v>
      </c>
      <c r="AK42386" s="94">
        <v>-4</v>
      </c>
      <c r="AN42386" s="94">
        <v>285</v>
      </c>
      <c r="AP42386" s="94">
        <v>0</v>
      </c>
      <c r="AQ42386" s="94">
        <v>11</v>
      </c>
      <c r="AS42386" s="94">
        <v>-1529</v>
      </c>
      <c r="AT42386" s="94">
        <v>66</v>
      </c>
    </row>
    <row r="42387" spans="1:46">
      <c r="A42387" s="85" t="s">
        <v>111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1702</v>
      </c>
      <c r="I42387" s="94">
        <v>1688</v>
      </c>
      <c r="J42387" s="94">
        <v>293</v>
      </c>
      <c r="K42387" s="94">
        <v>-1395</v>
      </c>
      <c r="O42387" s="94">
        <v>1688</v>
      </c>
      <c r="P42387" s="94">
        <v>293</v>
      </c>
      <c r="Q42387" s="94">
        <v>-1395</v>
      </c>
      <c r="R42387" s="94">
        <v>0</v>
      </c>
      <c r="S42387" s="94">
        <v>-4</v>
      </c>
      <c r="V42387" s="94">
        <v>286</v>
      </c>
      <c r="X42387" s="94">
        <v>0</v>
      </c>
      <c r="Y42387" s="94">
        <v>11</v>
      </c>
      <c r="AJ42387" s="94">
        <v>0</v>
      </c>
      <c r="AK42387" s="94">
        <v>-4</v>
      </c>
      <c r="AN42387" s="94">
        <v>286</v>
      </c>
      <c r="AP42387" s="94">
        <v>0</v>
      </c>
      <c r="AQ42387" s="94">
        <v>11</v>
      </c>
      <c r="AS42387" s="94">
        <v>-1463</v>
      </c>
      <c r="AT42387" s="94">
        <v>68</v>
      </c>
    </row>
    <row r="42388" spans="1:46">
      <c r="A42388" s="85" t="s">
        <v>111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1667</v>
      </c>
      <c r="I42388" s="94">
        <v>1665</v>
      </c>
      <c r="J42388" s="94">
        <v>303</v>
      </c>
      <c r="K42388" s="94">
        <v>-1362</v>
      </c>
      <c r="O42388" s="94">
        <v>1665</v>
      </c>
      <c r="P42388" s="94">
        <v>303</v>
      </c>
      <c r="Q42388" s="94">
        <v>-1362</v>
      </c>
      <c r="R42388" s="94">
        <v>0</v>
      </c>
      <c r="S42388" s="94">
        <v>-6</v>
      </c>
      <c r="V42388" s="94">
        <v>299</v>
      </c>
      <c r="X42388" s="94">
        <v>0</v>
      </c>
      <c r="Y42388" s="94">
        <v>10</v>
      </c>
      <c r="AJ42388" s="94">
        <v>0</v>
      </c>
      <c r="AK42388" s="94">
        <v>-6</v>
      </c>
      <c r="AN42388" s="94">
        <v>299</v>
      </c>
      <c r="AP42388" s="94">
        <v>0</v>
      </c>
      <c r="AQ42388" s="94">
        <v>10</v>
      </c>
      <c r="AS42388" s="94">
        <v>-1425</v>
      </c>
      <c r="AT42388" s="94">
        <v>63</v>
      </c>
    </row>
    <row r="42389" spans="1:46">
      <c r="A42389" s="85" t="s">
        <v>111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1678</v>
      </c>
      <c r="I42389" s="94">
        <v>1676</v>
      </c>
      <c r="J42389" s="94">
        <v>308</v>
      </c>
      <c r="K42389" s="94">
        <v>-1368</v>
      </c>
      <c r="O42389" s="94">
        <v>1676</v>
      </c>
      <c r="P42389" s="94">
        <v>308</v>
      </c>
      <c r="Q42389" s="94">
        <v>-1368</v>
      </c>
      <c r="R42389" s="94">
        <v>0</v>
      </c>
      <c r="S42389" s="94">
        <v>-6</v>
      </c>
      <c r="V42389" s="94">
        <v>304</v>
      </c>
      <c r="X42389" s="94">
        <v>0</v>
      </c>
      <c r="Y42389" s="94">
        <v>10</v>
      </c>
      <c r="AJ42389" s="94">
        <v>0</v>
      </c>
      <c r="AK42389" s="94">
        <v>-6</v>
      </c>
      <c r="AN42389" s="94">
        <v>304</v>
      </c>
      <c r="AP42389" s="94">
        <v>0</v>
      </c>
      <c r="AQ42389" s="94">
        <v>10</v>
      </c>
      <c r="AS42389" s="94">
        <v>-1439</v>
      </c>
      <c r="AT42389" s="94">
        <v>71</v>
      </c>
    </row>
    <row r="42390" spans="1:46">
      <c r="A42390" s="85" t="s">
        <v>111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1750</v>
      </c>
      <c r="I42390" s="94">
        <v>1737</v>
      </c>
      <c r="J42390" s="94">
        <v>212</v>
      </c>
      <c r="K42390" s="94">
        <v>-1525</v>
      </c>
      <c r="O42390" s="94">
        <v>1737</v>
      </c>
      <c r="P42390" s="94">
        <v>212</v>
      </c>
      <c r="Q42390" s="94">
        <v>-1525</v>
      </c>
      <c r="R42390" s="94">
        <v>0</v>
      </c>
      <c r="S42390" s="94">
        <v>-6</v>
      </c>
      <c r="V42390" s="94">
        <v>208</v>
      </c>
      <c r="X42390" s="94">
        <v>0</v>
      </c>
      <c r="Y42390" s="94">
        <v>10</v>
      </c>
      <c r="AJ42390" s="94">
        <v>0</v>
      </c>
      <c r="AK42390" s="94">
        <v>-6</v>
      </c>
      <c r="AN42390" s="94">
        <v>208</v>
      </c>
      <c r="AP42390" s="94">
        <v>0</v>
      </c>
      <c r="AQ42390" s="94">
        <v>10</v>
      </c>
      <c r="AS42390" s="94">
        <v>-1591</v>
      </c>
      <c r="AT42390" s="94">
        <v>66</v>
      </c>
    </row>
    <row r="42391" spans="1:46">
      <c r="A42391" s="85" t="s">
        <v>111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1930</v>
      </c>
      <c r="I42391" s="94">
        <v>1879</v>
      </c>
      <c r="J42391" s="94">
        <v>239</v>
      </c>
      <c r="K42391" s="94">
        <v>-1640</v>
      </c>
      <c r="O42391" s="94">
        <v>1879</v>
      </c>
      <c r="P42391" s="94">
        <v>239</v>
      </c>
      <c r="Q42391" s="94">
        <v>-1640</v>
      </c>
      <c r="R42391" s="94">
        <v>0</v>
      </c>
      <c r="S42391" s="94">
        <v>-6</v>
      </c>
      <c r="V42391" s="94">
        <v>235</v>
      </c>
      <c r="X42391" s="94">
        <v>0</v>
      </c>
      <c r="Y42391" s="94">
        <v>10</v>
      </c>
      <c r="AJ42391" s="94">
        <v>0</v>
      </c>
      <c r="AK42391" s="94">
        <v>-6</v>
      </c>
      <c r="AN42391" s="94">
        <v>235</v>
      </c>
      <c r="AP42391" s="94">
        <v>0</v>
      </c>
      <c r="AQ42391" s="94">
        <v>10</v>
      </c>
      <c r="AS42391" s="94">
        <v>-1715</v>
      </c>
      <c r="AT42391" s="94">
        <v>75</v>
      </c>
    </row>
    <row r="42392" spans="1:46">
      <c r="A42392" s="85" t="s">
        <v>111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2163</v>
      </c>
      <c r="I42392" s="94">
        <v>2048</v>
      </c>
      <c r="J42392" s="94">
        <v>224</v>
      </c>
      <c r="K42392" s="94">
        <v>-1824</v>
      </c>
      <c r="O42392" s="94">
        <v>2048</v>
      </c>
      <c r="P42392" s="94">
        <v>224</v>
      </c>
      <c r="Q42392" s="94">
        <v>-1824</v>
      </c>
      <c r="R42392" s="94">
        <v>0</v>
      </c>
      <c r="S42392" s="94">
        <v>-6</v>
      </c>
      <c r="V42392" s="94">
        <v>220</v>
      </c>
      <c r="X42392" s="94">
        <v>0</v>
      </c>
      <c r="Y42392" s="94">
        <v>10</v>
      </c>
      <c r="AJ42392" s="94">
        <v>0</v>
      </c>
      <c r="AK42392" s="94">
        <v>-6</v>
      </c>
      <c r="AN42392" s="94">
        <v>220</v>
      </c>
      <c r="AP42392" s="94">
        <v>0</v>
      </c>
      <c r="AQ42392" s="94">
        <v>10</v>
      </c>
      <c r="AS42392" s="94">
        <v>-1920</v>
      </c>
      <c r="AT42392" s="94">
        <v>96</v>
      </c>
    </row>
    <row r="42393" spans="1:46">
      <c r="A42393" s="85" t="s">
        <v>111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2323</v>
      </c>
      <c r="I42393" s="94">
        <v>2188</v>
      </c>
      <c r="J42393" s="94">
        <v>242</v>
      </c>
      <c r="K42393" s="94">
        <v>-1946</v>
      </c>
      <c r="O42393" s="94">
        <v>2188</v>
      </c>
      <c r="P42393" s="94">
        <v>242</v>
      </c>
      <c r="Q42393" s="94">
        <v>-1946</v>
      </c>
      <c r="R42393" s="94">
        <v>0</v>
      </c>
      <c r="S42393" s="94">
        <v>-6</v>
      </c>
      <c r="V42393" s="94">
        <v>238</v>
      </c>
      <c r="X42393" s="94">
        <v>0</v>
      </c>
      <c r="Y42393" s="94">
        <v>10</v>
      </c>
      <c r="AJ42393" s="94">
        <v>0</v>
      </c>
      <c r="AK42393" s="94">
        <v>-6</v>
      </c>
      <c r="AN42393" s="94">
        <v>238</v>
      </c>
      <c r="AP42393" s="94">
        <v>0</v>
      </c>
      <c r="AQ42393" s="94">
        <v>10</v>
      </c>
      <c r="AS42393" s="94">
        <v>-2057</v>
      </c>
      <c r="AT42393" s="94">
        <v>111</v>
      </c>
    </row>
    <row r="42394" spans="1:46">
      <c r="A42394" s="85" t="s">
        <v>111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2363</v>
      </c>
      <c r="I42394" s="94">
        <v>2218</v>
      </c>
      <c r="J42394" s="94">
        <v>224</v>
      </c>
      <c r="K42394" s="94">
        <v>-1994</v>
      </c>
      <c r="O42394" s="94">
        <v>2218</v>
      </c>
      <c r="P42394" s="94">
        <v>224</v>
      </c>
      <c r="Q42394" s="94">
        <v>-1994</v>
      </c>
      <c r="R42394" s="94">
        <v>0</v>
      </c>
      <c r="S42394" s="94">
        <v>-6</v>
      </c>
      <c r="V42394" s="94">
        <v>220</v>
      </c>
      <c r="X42394" s="94">
        <v>0</v>
      </c>
      <c r="Y42394" s="94">
        <v>10</v>
      </c>
      <c r="AJ42394" s="94">
        <v>0</v>
      </c>
      <c r="AK42394" s="94">
        <v>-6</v>
      </c>
      <c r="AN42394" s="94">
        <v>220</v>
      </c>
      <c r="AP42394" s="94">
        <v>0</v>
      </c>
      <c r="AQ42394" s="94">
        <v>10</v>
      </c>
      <c r="AS42394" s="94">
        <v>-2104</v>
      </c>
      <c r="AT42394" s="94">
        <v>110</v>
      </c>
    </row>
    <row r="42395" spans="1:46">
      <c r="A42395" s="85" t="s">
        <v>111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2353</v>
      </c>
      <c r="I42395" s="94">
        <v>2204</v>
      </c>
      <c r="J42395" s="94">
        <v>256</v>
      </c>
      <c r="K42395" s="94">
        <v>-1948</v>
      </c>
      <c r="O42395" s="94">
        <v>2204</v>
      </c>
      <c r="P42395" s="94">
        <v>256</v>
      </c>
      <c r="Q42395" s="94">
        <v>-1948</v>
      </c>
      <c r="R42395" s="94">
        <v>0</v>
      </c>
      <c r="S42395" s="94">
        <v>-5</v>
      </c>
      <c r="V42395" s="94">
        <v>252</v>
      </c>
      <c r="X42395" s="94">
        <v>0</v>
      </c>
      <c r="Y42395" s="94">
        <v>9</v>
      </c>
      <c r="AJ42395" s="94">
        <v>0</v>
      </c>
      <c r="AK42395" s="94">
        <v>-5</v>
      </c>
      <c r="AN42395" s="94">
        <v>252</v>
      </c>
      <c r="AP42395" s="94">
        <v>0</v>
      </c>
      <c r="AQ42395" s="94">
        <v>9</v>
      </c>
      <c r="AS42395" s="94">
        <v>-1997</v>
      </c>
      <c r="AT42395" s="94">
        <v>49</v>
      </c>
    </row>
    <row r="42396" spans="1:46">
      <c r="A42396" s="85" t="s">
        <v>111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2336</v>
      </c>
      <c r="I42396" s="94">
        <v>2211</v>
      </c>
      <c r="J42396" s="94">
        <v>239</v>
      </c>
      <c r="K42396" s="94">
        <v>-1972</v>
      </c>
      <c r="O42396" s="94">
        <v>2211</v>
      </c>
      <c r="P42396" s="94">
        <v>239</v>
      </c>
      <c r="Q42396" s="94">
        <v>-1972</v>
      </c>
      <c r="R42396" s="94">
        <v>0</v>
      </c>
      <c r="S42396" s="94">
        <v>-5</v>
      </c>
      <c r="V42396" s="94">
        <v>236</v>
      </c>
      <c r="X42396" s="94">
        <v>0</v>
      </c>
      <c r="Y42396" s="94">
        <v>8</v>
      </c>
      <c r="AJ42396" s="94">
        <v>0</v>
      </c>
      <c r="AK42396" s="94">
        <v>-5</v>
      </c>
      <c r="AN42396" s="94">
        <v>236</v>
      </c>
      <c r="AP42396" s="94">
        <v>0</v>
      </c>
      <c r="AQ42396" s="94">
        <v>8</v>
      </c>
      <c r="AS42396" s="94">
        <v>-1997</v>
      </c>
      <c r="AT42396" s="94">
        <v>25</v>
      </c>
    </row>
    <row r="42397" spans="1:46">
      <c r="A42397" s="85" t="s">
        <v>111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2308</v>
      </c>
      <c r="I42397" s="94">
        <v>2247</v>
      </c>
      <c r="J42397" s="94">
        <v>211</v>
      </c>
      <c r="K42397" s="94">
        <v>-2036</v>
      </c>
      <c r="O42397" s="94">
        <v>2247</v>
      </c>
      <c r="P42397" s="94">
        <v>211</v>
      </c>
      <c r="Q42397" s="94">
        <v>-2036</v>
      </c>
      <c r="R42397" s="94">
        <v>0</v>
      </c>
      <c r="S42397" s="94">
        <v>-4</v>
      </c>
      <c r="V42397" s="94">
        <v>205</v>
      </c>
      <c r="X42397" s="94">
        <v>0</v>
      </c>
      <c r="Y42397" s="94">
        <v>10</v>
      </c>
      <c r="AJ42397" s="94">
        <v>0</v>
      </c>
      <c r="AK42397" s="94">
        <v>-4</v>
      </c>
      <c r="AN42397" s="94">
        <v>205</v>
      </c>
      <c r="AP42397" s="94">
        <v>0</v>
      </c>
      <c r="AQ42397" s="94">
        <v>10</v>
      </c>
      <c r="AS42397" s="94">
        <v>-2064</v>
      </c>
      <c r="AT42397" s="94">
        <v>28</v>
      </c>
    </row>
    <row r="42398" spans="1:46">
      <c r="A42398" s="85" t="s">
        <v>111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2272</v>
      </c>
      <c r="I42398" s="94">
        <v>2264</v>
      </c>
      <c r="J42398" s="94">
        <v>219</v>
      </c>
      <c r="K42398" s="94">
        <v>-2045</v>
      </c>
      <c r="O42398" s="94">
        <v>2264</v>
      </c>
      <c r="P42398" s="94">
        <v>219</v>
      </c>
      <c r="Q42398" s="94">
        <v>-2045</v>
      </c>
      <c r="R42398" s="94">
        <v>0</v>
      </c>
      <c r="S42398" s="94">
        <v>-4</v>
      </c>
      <c r="V42398" s="94">
        <v>214</v>
      </c>
      <c r="X42398" s="94">
        <v>0</v>
      </c>
      <c r="Y42398" s="94">
        <v>9</v>
      </c>
      <c r="AJ42398" s="94">
        <v>0</v>
      </c>
      <c r="AK42398" s="94">
        <v>-4</v>
      </c>
      <c r="AN42398" s="94">
        <v>214</v>
      </c>
      <c r="AP42398" s="94">
        <v>0</v>
      </c>
      <c r="AQ42398" s="94">
        <v>9</v>
      </c>
      <c r="AS42398" s="94">
        <v>-2108</v>
      </c>
      <c r="AT42398" s="94">
        <v>63</v>
      </c>
    </row>
    <row r="42399" spans="1:46">
      <c r="A42399" s="85" t="s">
        <v>111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2250</v>
      </c>
      <c r="I42399" s="94">
        <v>2251</v>
      </c>
      <c r="J42399" s="94">
        <v>209</v>
      </c>
      <c r="K42399" s="94">
        <v>-2042</v>
      </c>
      <c r="O42399" s="94">
        <v>2251</v>
      </c>
      <c r="P42399" s="94">
        <v>209</v>
      </c>
      <c r="Q42399" s="94">
        <v>-2042</v>
      </c>
      <c r="R42399" s="94">
        <v>0</v>
      </c>
      <c r="S42399" s="94">
        <v>-4</v>
      </c>
      <c r="V42399" s="94">
        <v>204</v>
      </c>
      <c r="X42399" s="94">
        <v>0</v>
      </c>
      <c r="Y42399" s="94">
        <v>9</v>
      </c>
      <c r="AJ42399" s="94">
        <v>0</v>
      </c>
      <c r="AK42399" s="94">
        <v>-4</v>
      </c>
      <c r="AN42399" s="94">
        <v>204</v>
      </c>
      <c r="AP42399" s="94">
        <v>0</v>
      </c>
      <c r="AQ42399" s="94">
        <v>9</v>
      </c>
      <c r="AS42399" s="94">
        <v>-2105</v>
      </c>
      <c r="AT42399" s="94">
        <v>63</v>
      </c>
    </row>
    <row r="42400" spans="1:46">
      <c r="A42400" s="85" t="s">
        <v>111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2204</v>
      </c>
      <c r="I42400" s="94">
        <v>2215</v>
      </c>
      <c r="J42400" s="94">
        <v>176</v>
      </c>
      <c r="K42400" s="94">
        <v>-2039</v>
      </c>
      <c r="O42400" s="94">
        <v>2215</v>
      </c>
      <c r="P42400" s="94">
        <v>176</v>
      </c>
      <c r="Q42400" s="94">
        <v>-2039</v>
      </c>
      <c r="R42400" s="94">
        <v>0</v>
      </c>
      <c r="S42400" s="94">
        <v>-6</v>
      </c>
      <c r="V42400" s="94">
        <v>173</v>
      </c>
      <c r="X42400" s="94">
        <v>0</v>
      </c>
      <c r="Y42400" s="94">
        <v>9</v>
      </c>
      <c r="AJ42400" s="94">
        <v>0</v>
      </c>
      <c r="AK42400" s="94">
        <v>-6</v>
      </c>
      <c r="AN42400" s="94">
        <v>173</v>
      </c>
      <c r="AP42400" s="94">
        <v>0</v>
      </c>
      <c r="AQ42400" s="94">
        <v>9</v>
      </c>
      <c r="AS42400" s="94">
        <v>-2102</v>
      </c>
      <c r="AT42400" s="94">
        <v>63</v>
      </c>
    </row>
    <row r="42401" spans="1:46">
      <c r="A42401" s="85" t="s">
        <v>111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2185</v>
      </c>
      <c r="I42401" s="94">
        <v>2200</v>
      </c>
      <c r="J42401" s="94">
        <v>222</v>
      </c>
      <c r="K42401" s="94">
        <v>-1978</v>
      </c>
      <c r="O42401" s="94">
        <v>2200</v>
      </c>
      <c r="P42401" s="94">
        <v>222</v>
      </c>
      <c r="Q42401" s="94">
        <v>-1978</v>
      </c>
      <c r="R42401" s="94">
        <v>0</v>
      </c>
      <c r="S42401" s="94">
        <v>-7</v>
      </c>
      <c r="V42401" s="94">
        <v>219</v>
      </c>
      <c r="X42401" s="94">
        <v>0</v>
      </c>
      <c r="Y42401" s="94">
        <v>10</v>
      </c>
      <c r="AJ42401" s="94">
        <v>0</v>
      </c>
      <c r="AK42401" s="94">
        <v>-7</v>
      </c>
      <c r="AN42401" s="94">
        <v>219</v>
      </c>
      <c r="AP42401" s="94">
        <v>0</v>
      </c>
      <c r="AQ42401" s="94">
        <v>10</v>
      </c>
      <c r="AS42401" s="94">
        <v>-2047</v>
      </c>
      <c r="AT42401" s="94">
        <v>69</v>
      </c>
    </row>
    <row r="42402" spans="1:46">
      <c r="A42402" s="85" t="s">
        <v>111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2205</v>
      </c>
      <c r="I42402" s="94">
        <v>2210</v>
      </c>
      <c r="J42402" s="94">
        <v>200</v>
      </c>
      <c r="K42402" s="94">
        <v>-2010</v>
      </c>
      <c r="O42402" s="94">
        <v>2210</v>
      </c>
      <c r="P42402" s="94">
        <v>200</v>
      </c>
      <c r="Q42402" s="94">
        <v>-2010</v>
      </c>
      <c r="R42402" s="94">
        <v>0</v>
      </c>
      <c r="S42402" s="94">
        <v>-3</v>
      </c>
      <c r="V42402" s="94">
        <v>194</v>
      </c>
      <c r="X42402" s="94">
        <v>0</v>
      </c>
      <c r="Y42402" s="94">
        <v>9</v>
      </c>
      <c r="AJ42402" s="94">
        <v>0</v>
      </c>
      <c r="AK42402" s="94">
        <v>-3</v>
      </c>
      <c r="AN42402" s="94">
        <v>194</v>
      </c>
      <c r="AP42402" s="94">
        <v>0</v>
      </c>
      <c r="AQ42402" s="94">
        <v>9</v>
      </c>
      <c r="AS42402" s="94">
        <v>-2066</v>
      </c>
      <c r="AT42402" s="94">
        <v>56</v>
      </c>
    </row>
    <row r="42403" spans="1:46">
      <c r="A42403" s="85" t="s">
        <v>111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2228</v>
      </c>
      <c r="I42403" s="94">
        <v>2209</v>
      </c>
      <c r="J42403" s="94">
        <v>276</v>
      </c>
      <c r="K42403" s="94">
        <v>-1933</v>
      </c>
      <c r="O42403" s="94">
        <v>2209</v>
      </c>
      <c r="P42403" s="94">
        <v>276</v>
      </c>
      <c r="Q42403" s="94">
        <v>-1933</v>
      </c>
      <c r="R42403" s="94">
        <v>0</v>
      </c>
      <c r="S42403" s="94">
        <v>55</v>
      </c>
      <c r="V42403" s="94">
        <v>212</v>
      </c>
      <c r="X42403" s="94">
        <v>0</v>
      </c>
      <c r="Y42403" s="94">
        <v>9</v>
      </c>
      <c r="AJ42403" s="94">
        <v>0</v>
      </c>
      <c r="AK42403" s="94">
        <v>55</v>
      </c>
      <c r="AN42403" s="94">
        <v>212</v>
      </c>
      <c r="AP42403" s="94">
        <v>0</v>
      </c>
      <c r="AQ42403" s="94">
        <v>9</v>
      </c>
      <c r="AS42403" s="94">
        <v>-1961</v>
      </c>
      <c r="AT42403" s="94">
        <v>28</v>
      </c>
    </row>
    <row r="42404" spans="1:46">
      <c r="A42404" s="85" t="s">
        <v>111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2216</v>
      </c>
      <c r="I42404" s="94">
        <v>2201</v>
      </c>
      <c r="J42404" s="94">
        <v>406</v>
      </c>
      <c r="K42404" s="94">
        <v>-1795</v>
      </c>
      <c r="O42404" s="94">
        <v>2201</v>
      </c>
      <c r="P42404" s="94">
        <v>406</v>
      </c>
      <c r="Q42404" s="94">
        <v>-1795</v>
      </c>
      <c r="R42404" s="94">
        <v>0</v>
      </c>
      <c r="S42404" s="94">
        <v>88</v>
      </c>
      <c r="V42404" s="94">
        <v>309</v>
      </c>
      <c r="X42404" s="94">
        <v>0</v>
      </c>
      <c r="Y42404" s="94">
        <v>9</v>
      </c>
      <c r="AJ42404" s="94">
        <v>0</v>
      </c>
      <c r="AK42404" s="94">
        <v>88</v>
      </c>
      <c r="AN42404" s="94">
        <v>309</v>
      </c>
      <c r="AP42404" s="94">
        <v>0</v>
      </c>
      <c r="AQ42404" s="94">
        <v>9</v>
      </c>
      <c r="AS42404" s="94">
        <v>-1785</v>
      </c>
      <c r="AT42404" s="94">
        <v>-10</v>
      </c>
    </row>
    <row r="42405" spans="1:46">
      <c r="A42405" s="85" t="s">
        <v>111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2186</v>
      </c>
      <c r="I42405" s="94">
        <v>2179</v>
      </c>
      <c r="J42405" s="94">
        <v>478</v>
      </c>
      <c r="K42405" s="94">
        <v>-1700</v>
      </c>
      <c r="O42405" s="94">
        <v>2179</v>
      </c>
      <c r="P42405" s="94">
        <v>478</v>
      </c>
      <c r="Q42405" s="94">
        <v>-1700</v>
      </c>
      <c r="R42405" s="94">
        <v>0</v>
      </c>
      <c r="S42405" s="94">
        <v>194</v>
      </c>
      <c r="V42405" s="94">
        <v>275</v>
      </c>
      <c r="X42405" s="94">
        <v>0</v>
      </c>
      <c r="Y42405" s="94">
        <v>9</v>
      </c>
      <c r="AJ42405" s="94">
        <v>0</v>
      </c>
      <c r="AK42405" s="94">
        <v>194</v>
      </c>
      <c r="AN42405" s="94">
        <v>275</v>
      </c>
      <c r="AP42405" s="94">
        <v>0</v>
      </c>
      <c r="AQ42405" s="94">
        <v>9</v>
      </c>
      <c r="AS42405" s="94">
        <v>-1682</v>
      </c>
      <c r="AT42405" s="94">
        <v>-18</v>
      </c>
    </row>
    <row r="42406" spans="1:46">
      <c r="A42406" s="85" t="s">
        <v>111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2187</v>
      </c>
      <c r="I42406" s="94">
        <v>2194</v>
      </c>
      <c r="J42406" s="94">
        <v>552</v>
      </c>
      <c r="K42406" s="94">
        <v>-1642</v>
      </c>
      <c r="O42406" s="94">
        <v>2194</v>
      </c>
      <c r="P42406" s="94">
        <v>552</v>
      </c>
      <c r="Q42406" s="94">
        <v>-1642</v>
      </c>
      <c r="R42406" s="94">
        <v>0</v>
      </c>
      <c r="S42406" s="94">
        <v>287</v>
      </c>
      <c r="V42406" s="94">
        <v>255</v>
      </c>
      <c r="X42406" s="94">
        <v>0</v>
      </c>
      <c r="Y42406" s="94">
        <v>10</v>
      </c>
      <c r="AJ42406" s="94">
        <v>0</v>
      </c>
      <c r="AK42406" s="94">
        <v>287</v>
      </c>
      <c r="AN42406" s="94">
        <v>255</v>
      </c>
      <c r="AP42406" s="94">
        <v>0</v>
      </c>
      <c r="AQ42406" s="94">
        <v>10</v>
      </c>
      <c r="AS42406" s="94">
        <v>-1626</v>
      </c>
      <c r="AT42406" s="94">
        <v>-16</v>
      </c>
    </row>
    <row r="42407" spans="1:46">
      <c r="A42407" s="85" t="s">
        <v>111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2149</v>
      </c>
      <c r="I42407" s="94">
        <v>2129</v>
      </c>
      <c r="J42407" s="94">
        <v>627</v>
      </c>
      <c r="K42407" s="94">
        <v>-1502</v>
      </c>
      <c r="O42407" s="94">
        <v>2129</v>
      </c>
      <c r="P42407" s="94">
        <v>627</v>
      </c>
      <c r="Q42407" s="94">
        <v>-1502</v>
      </c>
      <c r="R42407" s="94">
        <v>0</v>
      </c>
      <c r="S42407" s="94">
        <v>412</v>
      </c>
      <c r="V42407" s="94">
        <v>205</v>
      </c>
      <c r="X42407" s="94">
        <v>0</v>
      </c>
      <c r="Y42407" s="94">
        <v>10</v>
      </c>
      <c r="AJ42407" s="94">
        <v>0</v>
      </c>
      <c r="AK42407" s="94">
        <v>412</v>
      </c>
      <c r="AN42407" s="94">
        <v>205</v>
      </c>
      <c r="AP42407" s="94">
        <v>0</v>
      </c>
      <c r="AQ42407" s="94">
        <v>10</v>
      </c>
      <c r="AS42407" s="94">
        <v>-1490</v>
      </c>
      <c r="AT42407" s="94">
        <v>-12</v>
      </c>
    </row>
    <row r="42408" spans="1:46">
      <c r="A42408" s="85" t="s">
        <v>111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2016</v>
      </c>
      <c r="I42408" s="94">
        <v>1999</v>
      </c>
      <c r="J42408" s="94">
        <v>693</v>
      </c>
      <c r="K42408" s="94">
        <v>-1306</v>
      </c>
      <c r="O42408" s="94">
        <v>1999</v>
      </c>
      <c r="P42408" s="94">
        <v>693</v>
      </c>
      <c r="Q42408" s="94">
        <v>-1306</v>
      </c>
      <c r="R42408" s="94">
        <v>0</v>
      </c>
      <c r="S42408" s="94">
        <v>466</v>
      </c>
      <c r="V42408" s="94">
        <v>217</v>
      </c>
      <c r="X42408" s="94">
        <v>0</v>
      </c>
      <c r="Y42408" s="94">
        <v>10</v>
      </c>
      <c r="AJ42408" s="94">
        <v>0</v>
      </c>
      <c r="AK42408" s="94">
        <v>466</v>
      </c>
      <c r="AN42408" s="94">
        <v>217</v>
      </c>
      <c r="AP42408" s="94">
        <v>0</v>
      </c>
      <c r="AQ42408" s="94">
        <v>10</v>
      </c>
      <c r="AS42408" s="94">
        <v>-1317</v>
      </c>
      <c r="AT42408" s="94">
        <v>11</v>
      </c>
    </row>
    <row r="42409" spans="1:46">
      <c r="A42409" s="85" t="s">
        <v>111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1877</v>
      </c>
      <c r="I42409" s="94">
        <v>1852</v>
      </c>
      <c r="J42409" s="94">
        <v>734</v>
      </c>
      <c r="K42409" s="94">
        <v>-1118</v>
      </c>
      <c r="O42409" s="94">
        <v>1852</v>
      </c>
      <c r="P42409" s="94">
        <v>734</v>
      </c>
      <c r="Q42409" s="94">
        <v>-1118</v>
      </c>
      <c r="R42409" s="94">
        <v>0</v>
      </c>
      <c r="S42409" s="94">
        <v>446</v>
      </c>
      <c r="V42409" s="94">
        <v>278</v>
      </c>
      <c r="X42409" s="94">
        <v>0</v>
      </c>
      <c r="Y42409" s="94">
        <v>10</v>
      </c>
      <c r="AJ42409" s="94">
        <v>0</v>
      </c>
      <c r="AK42409" s="94">
        <v>446</v>
      </c>
      <c r="AN42409" s="94">
        <v>278</v>
      </c>
      <c r="AP42409" s="94">
        <v>0</v>
      </c>
      <c r="AQ42409" s="94">
        <v>10</v>
      </c>
      <c r="AS42409" s="94">
        <v>-1126</v>
      </c>
      <c r="AT42409" s="94">
        <v>8</v>
      </c>
    </row>
    <row r="42410" spans="1:46">
      <c r="A42410" s="85" t="s">
        <v>111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1746</v>
      </c>
      <c r="I42410" s="94">
        <v>1748</v>
      </c>
      <c r="J42410" s="94">
        <v>696</v>
      </c>
      <c r="K42410" s="94">
        <v>-1052</v>
      </c>
      <c r="O42410" s="94">
        <v>1748</v>
      </c>
      <c r="P42410" s="94">
        <v>696</v>
      </c>
      <c r="Q42410" s="94">
        <v>-1052</v>
      </c>
      <c r="R42410" s="94">
        <v>0</v>
      </c>
      <c r="S42410" s="94">
        <v>415</v>
      </c>
      <c r="V42410" s="94">
        <v>271</v>
      </c>
      <c r="X42410" s="94">
        <v>0</v>
      </c>
      <c r="Y42410" s="94">
        <v>10</v>
      </c>
      <c r="AJ42410" s="94">
        <v>0</v>
      </c>
      <c r="AK42410" s="94">
        <v>415</v>
      </c>
      <c r="AN42410" s="94">
        <v>271</v>
      </c>
      <c r="AP42410" s="94">
        <v>0</v>
      </c>
      <c r="AQ42410" s="94">
        <v>10</v>
      </c>
      <c r="AS42410" s="94">
        <v>-1033</v>
      </c>
      <c r="AT42410" s="94">
        <v>-19</v>
      </c>
    </row>
    <row r="42411" spans="1:46">
      <c r="A42411" s="85" t="s">
        <v>111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1667</v>
      </c>
      <c r="I42411" s="94">
        <v>1674</v>
      </c>
      <c r="J42411" s="94">
        <v>625</v>
      </c>
      <c r="K42411" s="94">
        <v>-1049</v>
      </c>
      <c r="O42411" s="94">
        <v>1674</v>
      </c>
      <c r="P42411" s="94">
        <v>625</v>
      </c>
      <c r="Q42411" s="94">
        <v>-1049</v>
      </c>
      <c r="R42411" s="94">
        <v>0</v>
      </c>
      <c r="S42411" s="94">
        <v>346</v>
      </c>
      <c r="V42411" s="94">
        <v>269</v>
      </c>
      <c r="X42411" s="94">
        <v>0</v>
      </c>
      <c r="Y42411" s="94">
        <v>10</v>
      </c>
      <c r="AJ42411" s="94">
        <v>0</v>
      </c>
      <c r="AK42411" s="94">
        <v>346</v>
      </c>
      <c r="AN42411" s="94">
        <v>269</v>
      </c>
      <c r="AP42411" s="94">
        <v>0</v>
      </c>
      <c r="AQ42411" s="94">
        <v>10</v>
      </c>
      <c r="AS42411" s="94">
        <v>-1027</v>
      </c>
      <c r="AT42411" s="94">
        <v>-22</v>
      </c>
    </row>
    <row r="42412" spans="1:46">
      <c r="A42412" s="85" t="s">
        <v>111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1627</v>
      </c>
      <c r="I42412" s="94">
        <v>1625</v>
      </c>
      <c r="J42412" s="94">
        <v>577</v>
      </c>
      <c r="K42412" s="94">
        <v>-1048</v>
      </c>
      <c r="O42412" s="94">
        <v>1625</v>
      </c>
      <c r="P42412" s="94">
        <v>577</v>
      </c>
      <c r="Q42412" s="94">
        <v>-1048</v>
      </c>
      <c r="R42412" s="94">
        <v>0</v>
      </c>
      <c r="S42412" s="94">
        <v>302</v>
      </c>
      <c r="V42412" s="94">
        <v>266</v>
      </c>
      <c r="X42412" s="94">
        <v>0</v>
      </c>
      <c r="Y42412" s="94">
        <v>9</v>
      </c>
      <c r="AJ42412" s="94">
        <v>0</v>
      </c>
      <c r="AK42412" s="94">
        <v>302</v>
      </c>
      <c r="AN42412" s="94">
        <v>266</v>
      </c>
      <c r="AP42412" s="94">
        <v>0</v>
      </c>
      <c r="AQ42412" s="94">
        <v>9</v>
      </c>
      <c r="AS42412" s="94">
        <v>-1031</v>
      </c>
      <c r="AT42412" s="94">
        <v>-17</v>
      </c>
    </row>
    <row r="42413" spans="1:46">
      <c r="A42413" s="85" t="s">
        <v>111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1609</v>
      </c>
      <c r="I42413" s="94">
        <v>1609</v>
      </c>
      <c r="J42413" s="94">
        <v>561</v>
      </c>
      <c r="K42413" s="94">
        <v>-1048</v>
      </c>
      <c r="O42413" s="94">
        <v>1609</v>
      </c>
      <c r="P42413" s="94">
        <v>561</v>
      </c>
      <c r="Q42413" s="94">
        <v>-1048</v>
      </c>
      <c r="R42413" s="94">
        <v>0</v>
      </c>
      <c r="S42413" s="94">
        <v>273</v>
      </c>
      <c r="V42413" s="94">
        <v>278</v>
      </c>
      <c r="X42413" s="94">
        <v>0</v>
      </c>
      <c r="Y42413" s="94">
        <v>10</v>
      </c>
      <c r="AJ42413" s="94">
        <v>0</v>
      </c>
      <c r="AK42413" s="94">
        <v>273</v>
      </c>
      <c r="AN42413" s="94">
        <v>278</v>
      </c>
      <c r="AP42413" s="94">
        <v>0</v>
      </c>
      <c r="AQ42413" s="94">
        <v>10</v>
      </c>
      <c r="AS42413" s="94">
        <v>-1033</v>
      </c>
      <c r="AT42413" s="94">
        <v>-15</v>
      </c>
    </row>
    <row r="42414" spans="1:46">
      <c r="A42414" s="85" t="s">
        <v>111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1620</v>
      </c>
      <c r="I42414" s="94">
        <v>1618</v>
      </c>
      <c r="J42414" s="94">
        <v>425</v>
      </c>
      <c r="K42414" s="94">
        <v>-1193</v>
      </c>
      <c r="O42414" s="94">
        <v>1618</v>
      </c>
      <c r="P42414" s="94">
        <v>425</v>
      </c>
      <c r="Q42414" s="94">
        <v>-1193</v>
      </c>
      <c r="R42414" s="94">
        <v>0</v>
      </c>
      <c r="S42414" s="94">
        <v>239</v>
      </c>
      <c r="V42414" s="94">
        <v>176</v>
      </c>
      <c r="X42414" s="94">
        <v>0</v>
      </c>
      <c r="Y42414" s="94">
        <v>10</v>
      </c>
      <c r="AJ42414" s="94">
        <v>0</v>
      </c>
      <c r="AK42414" s="94">
        <v>239</v>
      </c>
      <c r="AN42414" s="94">
        <v>176</v>
      </c>
      <c r="AP42414" s="94">
        <v>0</v>
      </c>
      <c r="AQ42414" s="94">
        <v>10</v>
      </c>
      <c r="AS42414" s="94">
        <v>-1176</v>
      </c>
      <c r="AT42414" s="94">
        <v>-17</v>
      </c>
    </row>
    <row r="42415" spans="1:46">
      <c r="A42415" s="85" t="s">
        <v>111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1662</v>
      </c>
      <c r="I42415" s="94">
        <v>1667</v>
      </c>
      <c r="J42415" s="94">
        <v>408</v>
      </c>
      <c r="K42415" s="94">
        <v>-1259</v>
      </c>
      <c r="O42415" s="94">
        <v>1667</v>
      </c>
      <c r="P42415" s="94">
        <v>408</v>
      </c>
      <c r="Q42415" s="94">
        <v>-1259</v>
      </c>
      <c r="R42415" s="94">
        <v>0</v>
      </c>
      <c r="S42415" s="94">
        <v>208</v>
      </c>
      <c r="V42415" s="94">
        <v>189</v>
      </c>
      <c r="X42415" s="94">
        <v>0</v>
      </c>
      <c r="Y42415" s="94">
        <v>11</v>
      </c>
      <c r="AJ42415" s="94">
        <v>0</v>
      </c>
      <c r="AK42415" s="94">
        <v>208</v>
      </c>
      <c r="AN42415" s="94">
        <v>189</v>
      </c>
      <c r="AP42415" s="94">
        <v>0</v>
      </c>
      <c r="AQ42415" s="94">
        <v>11</v>
      </c>
      <c r="AS42415" s="94">
        <v>-1251</v>
      </c>
      <c r="AT42415" s="94">
        <v>-8</v>
      </c>
    </row>
    <row r="42416" spans="1:46">
      <c r="A42416" s="85" t="s">
        <v>111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1706</v>
      </c>
      <c r="I42416" s="94">
        <v>1734</v>
      </c>
      <c r="J42416" s="94">
        <v>540</v>
      </c>
      <c r="K42416" s="94">
        <v>-1194</v>
      </c>
      <c r="O42416" s="94">
        <v>1734</v>
      </c>
      <c r="P42416" s="94">
        <v>540</v>
      </c>
      <c r="Q42416" s="94">
        <v>-1194</v>
      </c>
      <c r="R42416" s="94">
        <v>0</v>
      </c>
      <c r="S42416" s="94">
        <v>339</v>
      </c>
      <c r="V42416" s="94">
        <v>191</v>
      </c>
      <c r="X42416" s="94">
        <v>0</v>
      </c>
      <c r="Y42416" s="94">
        <v>10</v>
      </c>
      <c r="AJ42416" s="94">
        <v>0</v>
      </c>
      <c r="AK42416" s="94">
        <v>339</v>
      </c>
      <c r="AN42416" s="94">
        <v>191</v>
      </c>
      <c r="AP42416" s="94">
        <v>0</v>
      </c>
      <c r="AQ42416" s="94">
        <v>10</v>
      </c>
      <c r="AS42416" s="94">
        <v>-1218</v>
      </c>
      <c r="AT42416" s="94">
        <v>24</v>
      </c>
    </row>
    <row r="42417" spans="1:46">
      <c r="A42417" s="85" t="s">
        <v>111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1830</v>
      </c>
      <c r="I42417" s="94">
        <v>1838</v>
      </c>
      <c r="J42417" s="94">
        <v>409</v>
      </c>
      <c r="K42417" s="94">
        <v>-1429</v>
      </c>
      <c r="O42417" s="94">
        <v>1838</v>
      </c>
      <c r="P42417" s="94">
        <v>409</v>
      </c>
      <c r="Q42417" s="94">
        <v>-1429</v>
      </c>
      <c r="R42417" s="94">
        <v>0</v>
      </c>
      <c r="S42417" s="94">
        <v>240</v>
      </c>
      <c r="V42417" s="94">
        <v>159</v>
      </c>
      <c r="X42417" s="94">
        <v>0</v>
      </c>
      <c r="Y42417" s="94">
        <v>10</v>
      </c>
      <c r="AJ42417" s="94">
        <v>0</v>
      </c>
      <c r="AK42417" s="94">
        <v>240</v>
      </c>
      <c r="AN42417" s="94">
        <v>159</v>
      </c>
      <c r="AP42417" s="94">
        <v>0</v>
      </c>
      <c r="AQ42417" s="94">
        <v>10</v>
      </c>
      <c r="AS42417" s="94">
        <v>-1485</v>
      </c>
      <c r="AT42417" s="94">
        <v>56</v>
      </c>
    </row>
    <row r="42418" spans="1:46">
      <c r="A42418" s="85" t="s">
        <v>111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1985</v>
      </c>
      <c r="I42418" s="94">
        <v>1973</v>
      </c>
      <c r="J42418" s="94">
        <v>171</v>
      </c>
      <c r="K42418" s="94">
        <v>-1802</v>
      </c>
      <c r="O42418" s="94">
        <v>1973</v>
      </c>
      <c r="P42418" s="94">
        <v>171</v>
      </c>
      <c r="Q42418" s="94">
        <v>-1802</v>
      </c>
      <c r="R42418" s="94">
        <v>0</v>
      </c>
      <c r="S42418" s="94">
        <v>8</v>
      </c>
      <c r="V42418" s="94">
        <v>152</v>
      </c>
      <c r="X42418" s="94">
        <v>0</v>
      </c>
      <c r="Y42418" s="94">
        <v>11</v>
      </c>
      <c r="AJ42418" s="94">
        <v>0</v>
      </c>
      <c r="AK42418" s="94">
        <v>8</v>
      </c>
      <c r="AN42418" s="94">
        <v>152</v>
      </c>
      <c r="AP42418" s="94">
        <v>0</v>
      </c>
      <c r="AQ42418" s="94">
        <v>11</v>
      </c>
      <c r="AS42418" s="94">
        <v>-1872</v>
      </c>
      <c r="AT42418" s="94">
        <v>70</v>
      </c>
    </row>
    <row r="42419" spans="1:46">
      <c r="A42419" s="85" t="s">
        <v>111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2079</v>
      </c>
      <c r="I42419" s="94">
        <v>2097</v>
      </c>
      <c r="J42419" s="94">
        <v>200</v>
      </c>
      <c r="K42419" s="94">
        <v>-1897</v>
      </c>
      <c r="O42419" s="94">
        <v>2097</v>
      </c>
      <c r="P42419" s="94">
        <v>200</v>
      </c>
      <c r="Q42419" s="94">
        <v>-1897</v>
      </c>
      <c r="R42419" s="94">
        <v>0</v>
      </c>
      <c r="S42419" s="94">
        <v>-7</v>
      </c>
      <c r="V42419" s="94">
        <v>197</v>
      </c>
      <c r="X42419" s="94">
        <v>0</v>
      </c>
      <c r="Y42419" s="94">
        <v>10</v>
      </c>
      <c r="AJ42419" s="94">
        <v>0</v>
      </c>
      <c r="AK42419" s="94">
        <v>-7</v>
      </c>
      <c r="AN42419" s="94">
        <v>197</v>
      </c>
      <c r="AP42419" s="94">
        <v>0</v>
      </c>
      <c r="AQ42419" s="94">
        <v>10</v>
      </c>
      <c r="AS42419" s="94">
        <v>-1936</v>
      </c>
      <c r="AT42419" s="94">
        <v>39</v>
      </c>
    </row>
    <row r="42420" spans="1:46">
      <c r="A42420" s="85" t="s">
        <v>111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2119</v>
      </c>
      <c r="I42420" s="94">
        <v>2180</v>
      </c>
      <c r="J42420" s="94">
        <v>257</v>
      </c>
      <c r="K42420" s="94">
        <v>-1923</v>
      </c>
      <c r="O42420" s="94">
        <v>2180</v>
      </c>
      <c r="P42420" s="94">
        <v>257</v>
      </c>
      <c r="Q42420" s="94">
        <v>-1923</v>
      </c>
      <c r="R42420" s="94">
        <v>0</v>
      </c>
      <c r="S42420" s="94">
        <v>-6</v>
      </c>
      <c r="V42420" s="94">
        <v>253</v>
      </c>
      <c r="X42420" s="94">
        <v>0</v>
      </c>
      <c r="Y42420" s="94">
        <v>10</v>
      </c>
      <c r="AJ42420" s="94">
        <v>0</v>
      </c>
      <c r="AK42420" s="94">
        <v>-6</v>
      </c>
      <c r="AN42420" s="94">
        <v>253</v>
      </c>
      <c r="AP42420" s="94">
        <v>0</v>
      </c>
      <c r="AQ42420" s="94">
        <v>10</v>
      </c>
      <c r="AS42420" s="94">
        <v>-1964</v>
      </c>
      <c r="AT42420" s="94">
        <v>41</v>
      </c>
    </row>
    <row r="42421" spans="1:46">
      <c r="A42421" s="85" t="s">
        <v>111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2134</v>
      </c>
      <c r="I42421" s="94">
        <v>2233</v>
      </c>
      <c r="J42421" s="94">
        <v>260</v>
      </c>
      <c r="K42421" s="94">
        <v>-1973</v>
      </c>
      <c r="O42421" s="94">
        <v>2233</v>
      </c>
      <c r="P42421" s="94">
        <v>260</v>
      </c>
      <c r="Q42421" s="94">
        <v>-1973</v>
      </c>
      <c r="R42421" s="94">
        <v>0</v>
      </c>
      <c r="S42421" s="94">
        <v>-5</v>
      </c>
      <c r="V42421" s="94">
        <v>255</v>
      </c>
      <c r="X42421" s="94">
        <v>0</v>
      </c>
      <c r="Y42421" s="94">
        <v>10</v>
      </c>
      <c r="AJ42421" s="94">
        <v>0</v>
      </c>
      <c r="AK42421" s="94">
        <v>-5</v>
      </c>
      <c r="AN42421" s="94">
        <v>255</v>
      </c>
      <c r="AP42421" s="94">
        <v>0</v>
      </c>
      <c r="AQ42421" s="94">
        <v>10</v>
      </c>
      <c r="AS42421" s="94">
        <v>-2018</v>
      </c>
      <c r="AT42421" s="94">
        <v>45</v>
      </c>
    </row>
    <row r="42422" spans="1:46">
      <c r="A42422" s="85" t="s">
        <v>111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2130</v>
      </c>
      <c r="I42422" s="94">
        <v>2280</v>
      </c>
      <c r="J42422" s="94">
        <v>261</v>
      </c>
      <c r="K42422" s="94">
        <v>-2019</v>
      </c>
      <c r="O42422" s="94">
        <v>2280</v>
      </c>
      <c r="P42422" s="94">
        <v>261</v>
      </c>
      <c r="Q42422" s="94">
        <v>-2019</v>
      </c>
      <c r="R42422" s="94">
        <v>0</v>
      </c>
      <c r="S42422" s="94">
        <v>-4</v>
      </c>
      <c r="V42422" s="94">
        <v>255</v>
      </c>
      <c r="X42422" s="94">
        <v>0</v>
      </c>
      <c r="Y42422" s="94">
        <v>10</v>
      </c>
      <c r="AJ42422" s="94">
        <v>0</v>
      </c>
      <c r="AK42422" s="94">
        <v>-4</v>
      </c>
      <c r="AN42422" s="94">
        <v>255</v>
      </c>
      <c r="AP42422" s="94">
        <v>0</v>
      </c>
      <c r="AQ42422" s="94">
        <v>10</v>
      </c>
      <c r="AS42422" s="94">
        <v>-2060</v>
      </c>
      <c r="AT42422" s="94">
        <v>41</v>
      </c>
    </row>
    <row r="42423" spans="1:46">
      <c r="A42423" s="85" t="s">
        <v>111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2099</v>
      </c>
      <c r="I42423" s="94">
        <v>2261</v>
      </c>
      <c r="J42423" s="94">
        <v>187</v>
      </c>
      <c r="K42423" s="94">
        <v>-2074</v>
      </c>
      <c r="O42423" s="94">
        <v>2261</v>
      </c>
      <c r="P42423" s="94">
        <v>187</v>
      </c>
      <c r="Q42423" s="94">
        <v>-2074</v>
      </c>
      <c r="R42423" s="94">
        <v>0</v>
      </c>
      <c r="S42423" s="94">
        <v>-4</v>
      </c>
      <c r="V42423" s="94">
        <v>181</v>
      </c>
      <c r="X42423" s="94">
        <v>0</v>
      </c>
      <c r="Y42423" s="94">
        <v>10</v>
      </c>
      <c r="AJ42423" s="94">
        <v>0</v>
      </c>
      <c r="AK42423" s="94">
        <v>-4</v>
      </c>
      <c r="AN42423" s="94">
        <v>181</v>
      </c>
      <c r="AP42423" s="94">
        <v>0</v>
      </c>
      <c r="AQ42423" s="94">
        <v>10</v>
      </c>
      <c r="AS42423" s="94">
        <v>-2122</v>
      </c>
      <c r="AT42423" s="94">
        <v>48</v>
      </c>
    </row>
    <row r="42424" spans="1:46">
      <c r="A42424" s="85" t="s">
        <v>111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2065</v>
      </c>
      <c r="I42424" s="94">
        <v>2214</v>
      </c>
      <c r="J42424" s="94">
        <v>180</v>
      </c>
      <c r="K42424" s="94">
        <v>-2034</v>
      </c>
      <c r="O42424" s="94">
        <v>2214</v>
      </c>
      <c r="P42424" s="94">
        <v>180</v>
      </c>
      <c r="Q42424" s="94">
        <v>-2034</v>
      </c>
      <c r="R42424" s="94">
        <v>0</v>
      </c>
      <c r="S42424" s="94">
        <v>-4</v>
      </c>
      <c r="V42424" s="94">
        <v>174</v>
      </c>
      <c r="X42424" s="94">
        <v>0</v>
      </c>
      <c r="Y42424" s="94">
        <v>10</v>
      </c>
      <c r="AJ42424" s="94">
        <v>0</v>
      </c>
      <c r="AK42424" s="94">
        <v>-4</v>
      </c>
      <c r="AN42424" s="94">
        <v>174</v>
      </c>
      <c r="AP42424" s="94">
        <v>0</v>
      </c>
      <c r="AQ42424" s="94">
        <v>10</v>
      </c>
      <c r="AS42424" s="94">
        <v>-2084</v>
      </c>
      <c r="AT42424" s="94">
        <v>50</v>
      </c>
    </row>
    <row r="42425" spans="1:46">
      <c r="A42425" s="85" t="s">
        <v>111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2054</v>
      </c>
      <c r="I42425" s="94">
        <v>2186</v>
      </c>
      <c r="J42425" s="94">
        <v>150</v>
      </c>
      <c r="K42425" s="94">
        <v>-2036</v>
      </c>
      <c r="O42425" s="94">
        <v>2186</v>
      </c>
      <c r="P42425" s="94">
        <v>150</v>
      </c>
      <c r="Q42425" s="94">
        <v>-2036</v>
      </c>
      <c r="R42425" s="94">
        <v>0</v>
      </c>
      <c r="S42425" s="94">
        <v>-4</v>
      </c>
      <c r="V42425" s="94">
        <v>144</v>
      </c>
      <c r="X42425" s="94">
        <v>0</v>
      </c>
      <c r="Y42425" s="94">
        <v>10</v>
      </c>
      <c r="AJ42425" s="94">
        <v>0</v>
      </c>
      <c r="AK42425" s="94">
        <v>-4</v>
      </c>
      <c r="AN42425" s="94">
        <v>144</v>
      </c>
      <c r="AP42425" s="94">
        <v>0</v>
      </c>
      <c r="AQ42425" s="94">
        <v>10</v>
      </c>
      <c r="AS42425" s="94">
        <v>-2084</v>
      </c>
      <c r="AT42425" s="94">
        <v>48</v>
      </c>
    </row>
    <row r="42426" spans="1:46">
      <c r="A42426" s="85" t="s">
        <v>111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2084</v>
      </c>
      <c r="I42426" s="94">
        <v>2185</v>
      </c>
      <c r="J42426" s="94">
        <v>157</v>
      </c>
      <c r="K42426" s="94">
        <v>-2028</v>
      </c>
      <c r="O42426" s="94">
        <v>2185</v>
      </c>
      <c r="P42426" s="94">
        <v>157</v>
      </c>
      <c r="Q42426" s="94">
        <v>-2028</v>
      </c>
      <c r="R42426" s="94">
        <v>0</v>
      </c>
      <c r="S42426" s="94">
        <v>-4</v>
      </c>
      <c r="V42426" s="94">
        <v>152</v>
      </c>
      <c r="X42426" s="94">
        <v>0</v>
      </c>
      <c r="Y42426" s="94">
        <v>9</v>
      </c>
      <c r="AJ42426" s="94">
        <v>0</v>
      </c>
      <c r="AK42426" s="94">
        <v>-4</v>
      </c>
      <c r="AN42426" s="94">
        <v>152</v>
      </c>
      <c r="AP42426" s="94">
        <v>0</v>
      </c>
      <c r="AQ42426" s="94">
        <v>9</v>
      </c>
      <c r="AS42426" s="94">
        <v>-2088</v>
      </c>
      <c r="AT42426" s="94">
        <v>60</v>
      </c>
    </row>
    <row r="42427" spans="1:46">
      <c r="A42427" s="85" t="s">
        <v>111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2118</v>
      </c>
      <c r="I42427" s="94">
        <v>2185</v>
      </c>
      <c r="J42427" s="94">
        <v>252</v>
      </c>
      <c r="K42427" s="94">
        <v>-1933</v>
      </c>
      <c r="O42427" s="94">
        <v>2185</v>
      </c>
      <c r="P42427" s="94">
        <v>252</v>
      </c>
      <c r="Q42427" s="94">
        <v>-1933</v>
      </c>
      <c r="R42427" s="94">
        <v>0</v>
      </c>
      <c r="S42427" s="94">
        <v>-4</v>
      </c>
      <c r="V42427" s="94">
        <v>246</v>
      </c>
      <c r="X42427" s="94">
        <v>0</v>
      </c>
      <c r="Y42427" s="94">
        <v>10</v>
      </c>
      <c r="AJ42427" s="94">
        <v>0</v>
      </c>
      <c r="AK42427" s="94">
        <v>-4</v>
      </c>
      <c r="AN42427" s="94">
        <v>246</v>
      </c>
      <c r="AP42427" s="94">
        <v>0</v>
      </c>
      <c r="AQ42427" s="94">
        <v>10</v>
      </c>
      <c r="AS42427" s="94">
        <v>-2015</v>
      </c>
      <c r="AT42427" s="94">
        <v>82</v>
      </c>
    </row>
    <row r="42428" spans="1:46">
      <c r="A42428" s="85" t="s">
        <v>111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2133</v>
      </c>
      <c r="I42428" s="94">
        <v>2169</v>
      </c>
      <c r="J42428" s="94">
        <v>280</v>
      </c>
      <c r="K42428" s="94">
        <v>-1889</v>
      </c>
      <c r="O42428" s="94">
        <v>2169</v>
      </c>
      <c r="P42428" s="94">
        <v>280</v>
      </c>
      <c r="Q42428" s="94">
        <v>-1889</v>
      </c>
      <c r="R42428" s="94">
        <v>0</v>
      </c>
      <c r="S42428" s="94">
        <v>-4</v>
      </c>
      <c r="V42428" s="94">
        <v>273</v>
      </c>
      <c r="X42428" s="94">
        <v>0</v>
      </c>
      <c r="Y42428" s="94">
        <v>11</v>
      </c>
      <c r="AJ42428" s="94">
        <v>0</v>
      </c>
      <c r="AK42428" s="94">
        <v>-4</v>
      </c>
      <c r="AN42428" s="94">
        <v>273</v>
      </c>
      <c r="AP42428" s="94">
        <v>0</v>
      </c>
      <c r="AQ42428" s="94">
        <v>11</v>
      </c>
      <c r="AS42428" s="94">
        <v>-1940</v>
      </c>
      <c r="AT42428" s="94">
        <v>51</v>
      </c>
    </row>
    <row r="42429" spans="1:46">
      <c r="A42429" s="85" t="s">
        <v>111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2120</v>
      </c>
      <c r="I42429" s="94">
        <v>2165</v>
      </c>
      <c r="J42429" s="94">
        <v>246</v>
      </c>
      <c r="K42429" s="94">
        <v>-1919</v>
      </c>
      <c r="O42429" s="94">
        <v>2165</v>
      </c>
      <c r="P42429" s="94">
        <v>246</v>
      </c>
      <c r="Q42429" s="94">
        <v>-1919</v>
      </c>
      <c r="R42429" s="94">
        <v>0</v>
      </c>
      <c r="S42429" s="94">
        <v>-4</v>
      </c>
      <c r="V42429" s="94">
        <v>240</v>
      </c>
      <c r="X42429" s="94">
        <v>0</v>
      </c>
      <c r="Y42429" s="94">
        <v>10</v>
      </c>
      <c r="AJ42429" s="94">
        <v>0</v>
      </c>
      <c r="AK42429" s="94">
        <v>-4</v>
      </c>
      <c r="AN42429" s="94">
        <v>240</v>
      </c>
      <c r="AP42429" s="94">
        <v>0</v>
      </c>
      <c r="AQ42429" s="94">
        <v>10</v>
      </c>
      <c r="AS42429" s="94">
        <v>-1961</v>
      </c>
      <c r="AT42429" s="94">
        <v>42</v>
      </c>
    </row>
    <row r="42430" spans="1:46">
      <c r="A42430" s="85" t="s">
        <v>111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2142</v>
      </c>
      <c r="I42430" s="94">
        <v>2199</v>
      </c>
      <c r="J42430" s="94">
        <v>234</v>
      </c>
      <c r="K42430" s="94">
        <v>-1965</v>
      </c>
      <c r="O42430" s="94">
        <v>2199</v>
      </c>
      <c r="P42430" s="94">
        <v>234</v>
      </c>
      <c r="Q42430" s="94">
        <v>-1965</v>
      </c>
      <c r="R42430" s="94">
        <v>0</v>
      </c>
      <c r="S42430" s="94">
        <v>-5</v>
      </c>
      <c r="V42430" s="94">
        <v>229</v>
      </c>
      <c r="X42430" s="94">
        <v>0</v>
      </c>
      <c r="Y42430" s="94">
        <v>10</v>
      </c>
      <c r="AJ42430" s="94">
        <v>0</v>
      </c>
      <c r="AK42430" s="94">
        <v>-5</v>
      </c>
      <c r="AN42430" s="94">
        <v>229</v>
      </c>
      <c r="AP42430" s="94">
        <v>0</v>
      </c>
      <c r="AQ42430" s="94">
        <v>10</v>
      </c>
      <c r="AS42430" s="94">
        <v>-2031</v>
      </c>
      <c r="AT42430" s="94">
        <v>66</v>
      </c>
    </row>
    <row r="42431" spans="1:46">
      <c r="A42431" s="85" t="s">
        <v>111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2158</v>
      </c>
      <c r="I42431" s="94">
        <v>2143</v>
      </c>
      <c r="J42431" s="94">
        <v>283</v>
      </c>
      <c r="K42431" s="94">
        <v>-1861</v>
      </c>
      <c r="O42431" s="94">
        <v>2143</v>
      </c>
      <c r="P42431" s="94">
        <v>283</v>
      </c>
      <c r="Q42431" s="94">
        <v>-1861</v>
      </c>
      <c r="R42431" s="94">
        <v>0</v>
      </c>
      <c r="S42431" s="94">
        <v>-5</v>
      </c>
      <c r="V42431" s="94">
        <v>278</v>
      </c>
      <c r="X42431" s="94">
        <v>0</v>
      </c>
      <c r="Y42431" s="94">
        <v>10</v>
      </c>
      <c r="AJ42431" s="94">
        <v>0</v>
      </c>
      <c r="AK42431" s="94">
        <v>-5</v>
      </c>
      <c r="AN42431" s="94">
        <v>278</v>
      </c>
      <c r="AP42431" s="94">
        <v>0</v>
      </c>
      <c r="AQ42431" s="94">
        <v>10</v>
      </c>
      <c r="AS42431" s="94">
        <v>-1926</v>
      </c>
      <c r="AT42431" s="94">
        <v>65</v>
      </c>
    </row>
    <row r="42432" spans="1:46">
      <c r="A42432" s="85" t="s">
        <v>111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2052</v>
      </c>
      <c r="I42432" s="94">
        <v>2021</v>
      </c>
      <c r="J42432" s="94">
        <v>282</v>
      </c>
      <c r="K42432" s="94">
        <v>-1739</v>
      </c>
      <c r="O42432" s="94">
        <v>2021</v>
      </c>
      <c r="P42432" s="94">
        <v>282</v>
      </c>
      <c r="Q42432" s="94">
        <v>-1739</v>
      </c>
      <c r="R42432" s="94">
        <v>0</v>
      </c>
      <c r="S42432" s="94">
        <v>-5</v>
      </c>
      <c r="V42432" s="94">
        <v>277</v>
      </c>
      <c r="X42432" s="94">
        <v>0</v>
      </c>
      <c r="Y42432" s="94">
        <v>10</v>
      </c>
      <c r="AJ42432" s="94">
        <v>0</v>
      </c>
      <c r="AK42432" s="94">
        <v>-5</v>
      </c>
      <c r="AN42432" s="94">
        <v>277</v>
      </c>
      <c r="AP42432" s="94">
        <v>0</v>
      </c>
      <c r="AQ42432" s="94">
        <v>10</v>
      </c>
      <c r="AS42432" s="94">
        <v>-1776</v>
      </c>
      <c r="AT42432" s="94">
        <v>37</v>
      </c>
    </row>
    <row r="42433" spans="1:46">
      <c r="A42433" s="85" t="s">
        <v>111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1921</v>
      </c>
      <c r="I42433" s="94">
        <v>1895</v>
      </c>
      <c r="J42433" s="94">
        <v>308</v>
      </c>
      <c r="K42433" s="94">
        <v>-1588</v>
      </c>
      <c r="O42433" s="94">
        <v>1895</v>
      </c>
      <c r="P42433" s="94">
        <v>308</v>
      </c>
      <c r="Q42433" s="94">
        <v>-1588</v>
      </c>
      <c r="R42433" s="94">
        <v>0</v>
      </c>
      <c r="S42433" s="94">
        <v>-5</v>
      </c>
      <c r="V42433" s="94">
        <v>304</v>
      </c>
      <c r="X42433" s="94">
        <v>0</v>
      </c>
      <c r="Y42433" s="94">
        <v>9</v>
      </c>
      <c r="AJ42433" s="94">
        <v>0</v>
      </c>
      <c r="AK42433" s="94">
        <v>-5</v>
      </c>
      <c r="AN42433" s="94">
        <v>304</v>
      </c>
      <c r="AP42433" s="94">
        <v>0</v>
      </c>
      <c r="AQ42433" s="94">
        <v>9</v>
      </c>
      <c r="AS42433" s="94">
        <v>-1624</v>
      </c>
      <c r="AT42433" s="94">
        <v>36</v>
      </c>
    </row>
    <row r="42434" spans="1:46">
      <c r="A42434" s="85" t="s">
        <v>111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1790</v>
      </c>
      <c r="I42434" s="94">
        <v>1784</v>
      </c>
      <c r="J42434" s="94">
        <v>289</v>
      </c>
      <c r="K42434" s="94">
        <v>-1495</v>
      </c>
      <c r="O42434" s="94">
        <v>1784</v>
      </c>
      <c r="P42434" s="94">
        <v>289</v>
      </c>
      <c r="Q42434" s="94">
        <v>-1495</v>
      </c>
      <c r="R42434" s="94">
        <v>0</v>
      </c>
      <c r="S42434" s="94">
        <v>-5</v>
      </c>
      <c r="V42434" s="94">
        <v>285</v>
      </c>
      <c r="X42434" s="94">
        <v>0</v>
      </c>
      <c r="Y42434" s="94">
        <v>9</v>
      </c>
      <c r="AJ42434" s="94">
        <v>0</v>
      </c>
      <c r="AK42434" s="94">
        <v>-5</v>
      </c>
      <c r="AN42434" s="94">
        <v>285</v>
      </c>
      <c r="AP42434" s="94">
        <v>0</v>
      </c>
      <c r="AQ42434" s="94">
        <v>9</v>
      </c>
      <c r="AS42434" s="94">
        <v>-1502</v>
      </c>
      <c r="AT42434" s="94">
        <v>7</v>
      </c>
    </row>
    <row r="42435" spans="1:46">
      <c r="A42435" s="85" t="s">
        <v>111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1726</v>
      </c>
      <c r="I42435" s="94">
        <v>1724</v>
      </c>
      <c r="J42435" s="94">
        <v>291</v>
      </c>
      <c r="K42435" s="94">
        <v>-1433</v>
      </c>
      <c r="O42435" s="94">
        <v>1724</v>
      </c>
      <c r="P42435" s="94">
        <v>291</v>
      </c>
      <c r="Q42435" s="94">
        <v>-1433</v>
      </c>
      <c r="R42435" s="94">
        <v>0</v>
      </c>
      <c r="S42435" s="94">
        <v>-5</v>
      </c>
      <c r="V42435" s="94">
        <v>286</v>
      </c>
      <c r="X42435" s="94">
        <v>0</v>
      </c>
      <c r="Y42435" s="94">
        <v>10</v>
      </c>
      <c r="AJ42435" s="94">
        <v>0</v>
      </c>
      <c r="AK42435" s="94">
        <v>-5</v>
      </c>
      <c r="AN42435" s="94">
        <v>286</v>
      </c>
      <c r="AP42435" s="94">
        <v>0</v>
      </c>
      <c r="AQ42435" s="94">
        <v>10</v>
      </c>
      <c r="AS42435" s="94">
        <v>-1433</v>
      </c>
      <c r="AT42435" s="94">
        <v>0</v>
      </c>
    </row>
    <row r="42436" spans="1:46">
      <c r="A42436" s="85" t="s">
        <v>111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1687</v>
      </c>
      <c r="I42436" s="94">
        <v>1678</v>
      </c>
      <c r="J42436" s="94">
        <v>300</v>
      </c>
      <c r="K42436" s="94">
        <v>-1378</v>
      </c>
      <c r="O42436" s="94">
        <v>1678</v>
      </c>
      <c r="P42436" s="94">
        <v>300</v>
      </c>
      <c r="Q42436" s="94">
        <v>-1378</v>
      </c>
      <c r="R42436" s="94">
        <v>0</v>
      </c>
      <c r="S42436" s="94">
        <v>-5</v>
      </c>
      <c r="V42436" s="94">
        <v>295</v>
      </c>
      <c r="X42436" s="94">
        <v>0</v>
      </c>
      <c r="Y42436" s="94">
        <v>10</v>
      </c>
      <c r="AJ42436" s="94">
        <v>0</v>
      </c>
      <c r="AK42436" s="94">
        <v>-5</v>
      </c>
      <c r="AN42436" s="94">
        <v>295</v>
      </c>
      <c r="AP42436" s="94">
        <v>0</v>
      </c>
      <c r="AQ42436" s="94">
        <v>10</v>
      </c>
      <c r="AS42436" s="94">
        <v>-1379</v>
      </c>
      <c r="AT42436" s="94">
        <v>1</v>
      </c>
    </row>
    <row r="42437" spans="1:46">
      <c r="A42437" s="85" t="s">
        <v>111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1676</v>
      </c>
      <c r="I42437" s="94">
        <v>1667</v>
      </c>
      <c r="J42437" s="94">
        <v>297</v>
      </c>
      <c r="K42437" s="94">
        <v>-1370</v>
      </c>
      <c r="O42437" s="94">
        <v>1667</v>
      </c>
      <c r="P42437" s="94">
        <v>297</v>
      </c>
      <c r="Q42437" s="94">
        <v>-1370</v>
      </c>
      <c r="R42437" s="94">
        <v>0</v>
      </c>
      <c r="S42437" s="94">
        <v>-5</v>
      </c>
      <c r="V42437" s="94">
        <v>291</v>
      </c>
      <c r="X42437" s="94">
        <v>0</v>
      </c>
      <c r="Y42437" s="94">
        <v>11</v>
      </c>
      <c r="AJ42437" s="94">
        <v>0</v>
      </c>
      <c r="AK42437" s="94">
        <v>-5</v>
      </c>
      <c r="AN42437" s="94">
        <v>291</v>
      </c>
      <c r="AP42437" s="94">
        <v>0</v>
      </c>
      <c r="AQ42437" s="94">
        <v>11</v>
      </c>
      <c r="AS42437" s="94">
        <v>-1373</v>
      </c>
      <c r="AT42437" s="94">
        <v>3</v>
      </c>
    </row>
    <row r="42438" spans="1:46">
      <c r="A42438" s="85" t="s">
        <v>111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1687</v>
      </c>
      <c r="I42438" s="94">
        <v>1687</v>
      </c>
      <c r="J42438" s="94">
        <v>288</v>
      </c>
      <c r="K42438" s="94">
        <v>-1399</v>
      </c>
      <c r="O42438" s="94">
        <v>1687</v>
      </c>
      <c r="P42438" s="94">
        <v>288</v>
      </c>
      <c r="Q42438" s="94">
        <v>-1399</v>
      </c>
      <c r="R42438" s="94">
        <v>0</v>
      </c>
      <c r="S42438" s="94">
        <v>-5</v>
      </c>
      <c r="V42438" s="94">
        <v>283</v>
      </c>
      <c r="X42438" s="94">
        <v>0</v>
      </c>
      <c r="Y42438" s="94">
        <v>10</v>
      </c>
      <c r="AJ42438" s="94">
        <v>0</v>
      </c>
      <c r="AK42438" s="94">
        <v>-5</v>
      </c>
      <c r="AN42438" s="94">
        <v>283</v>
      </c>
      <c r="AP42438" s="94">
        <v>0</v>
      </c>
      <c r="AQ42438" s="94">
        <v>10</v>
      </c>
      <c r="AS42438" s="94">
        <v>-1391</v>
      </c>
      <c r="AT42438" s="94">
        <v>-8</v>
      </c>
    </row>
    <row r="42439" spans="1:46">
      <c r="A42439" s="85" t="s">
        <v>111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1718</v>
      </c>
      <c r="I42439" s="94">
        <v>1740</v>
      </c>
      <c r="J42439" s="94">
        <v>292</v>
      </c>
      <c r="K42439" s="94">
        <v>-1448</v>
      </c>
      <c r="O42439" s="94">
        <v>1740</v>
      </c>
      <c r="P42439" s="94">
        <v>292</v>
      </c>
      <c r="Q42439" s="94">
        <v>-1448</v>
      </c>
      <c r="R42439" s="94">
        <v>0</v>
      </c>
      <c r="S42439" s="94">
        <v>-5</v>
      </c>
      <c r="V42439" s="94">
        <v>287</v>
      </c>
      <c r="X42439" s="94">
        <v>0</v>
      </c>
      <c r="Y42439" s="94">
        <v>10</v>
      </c>
      <c r="AJ42439" s="94">
        <v>0</v>
      </c>
      <c r="AK42439" s="94">
        <v>-5</v>
      </c>
      <c r="AN42439" s="94">
        <v>287</v>
      </c>
      <c r="AP42439" s="94">
        <v>0</v>
      </c>
      <c r="AQ42439" s="94">
        <v>10</v>
      </c>
      <c r="AS42439" s="94">
        <v>-1442</v>
      </c>
      <c r="AT42439" s="94">
        <v>-6</v>
      </c>
    </row>
    <row r="42440" spans="1:46">
      <c r="A42440" s="85" t="s">
        <v>111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1746</v>
      </c>
      <c r="I42440" s="94">
        <v>1814</v>
      </c>
      <c r="J42440" s="94">
        <v>286</v>
      </c>
      <c r="K42440" s="94">
        <v>-1528</v>
      </c>
      <c r="O42440" s="94">
        <v>1814</v>
      </c>
      <c r="P42440" s="94">
        <v>286</v>
      </c>
      <c r="Q42440" s="94">
        <v>-1528</v>
      </c>
      <c r="R42440" s="94">
        <v>0</v>
      </c>
      <c r="S42440" s="94">
        <v>-5</v>
      </c>
      <c r="V42440" s="94">
        <v>281</v>
      </c>
      <c r="X42440" s="94">
        <v>0</v>
      </c>
      <c r="Y42440" s="94">
        <v>10</v>
      </c>
      <c r="AJ42440" s="94">
        <v>0</v>
      </c>
      <c r="AK42440" s="94">
        <v>-5</v>
      </c>
      <c r="AN42440" s="94">
        <v>281</v>
      </c>
      <c r="AP42440" s="94">
        <v>0</v>
      </c>
      <c r="AQ42440" s="94">
        <v>10</v>
      </c>
      <c r="AS42440" s="94">
        <v>-1545</v>
      </c>
      <c r="AT42440" s="94">
        <v>17</v>
      </c>
    </row>
    <row r="42441" spans="1:46">
      <c r="A42441" s="85" t="s">
        <v>111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1857</v>
      </c>
      <c r="I42441" s="94">
        <v>1906</v>
      </c>
      <c r="J42441" s="94">
        <v>167</v>
      </c>
      <c r="K42441" s="94">
        <v>-1739</v>
      </c>
      <c r="O42441" s="94">
        <v>1906</v>
      </c>
      <c r="P42441" s="94">
        <v>167</v>
      </c>
      <c r="Q42441" s="94">
        <v>-1739</v>
      </c>
      <c r="R42441" s="94">
        <v>0</v>
      </c>
      <c r="S42441" s="94">
        <v>-5</v>
      </c>
      <c r="V42441" s="94">
        <v>162</v>
      </c>
      <c r="X42441" s="94">
        <v>0</v>
      </c>
      <c r="Y42441" s="94">
        <v>10</v>
      </c>
      <c r="AJ42441" s="94">
        <v>0</v>
      </c>
      <c r="AK42441" s="94">
        <v>-5</v>
      </c>
      <c r="AN42441" s="94">
        <v>162</v>
      </c>
      <c r="AP42441" s="94">
        <v>0</v>
      </c>
      <c r="AQ42441" s="94">
        <v>10</v>
      </c>
      <c r="AS42441" s="94">
        <v>-1791</v>
      </c>
      <c r="AT42441" s="94">
        <v>52</v>
      </c>
    </row>
    <row r="42442" spans="1:46">
      <c r="A42442" s="85" t="s">
        <v>111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2021</v>
      </c>
      <c r="I42442" s="94">
        <v>2020</v>
      </c>
      <c r="J42442" s="94">
        <v>184</v>
      </c>
      <c r="K42442" s="94">
        <v>-1836</v>
      </c>
      <c r="O42442" s="94">
        <v>2020</v>
      </c>
      <c r="P42442" s="94">
        <v>184</v>
      </c>
      <c r="Q42442" s="94">
        <v>-1836</v>
      </c>
      <c r="R42442" s="94">
        <v>0</v>
      </c>
      <c r="S42442" s="94">
        <v>-4</v>
      </c>
      <c r="V42442" s="94">
        <v>178</v>
      </c>
      <c r="X42442" s="94">
        <v>0</v>
      </c>
      <c r="Y42442" s="94">
        <v>10</v>
      </c>
      <c r="AJ42442" s="94">
        <v>0</v>
      </c>
      <c r="AK42442" s="94">
        <v>-4</v>
      </c>
      <c r="AN42442" s="94">
        <v>178</v>
      </c>
      <c r="AP42442" s="94">
        <v>0</v>
      </c>
      <c r="AQ42442" s="94">
        <v>10</v>
      </c>
      <c r="AS42442" s="94">
        <v>-1903</v>
      </c>
      <c r="AT42442" s="94">
        <v>67</v>
      </c>
    </row>
    <row r="42443" spans="1:46">
      <c r="A42443" s="85" t="s">
        <v>111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2111</v>
      </c>
      <c r="I42443" s="94">
        <v>2075</v>
      </c>
      <c r="J42443" s="94">
        <v>171</v>
      </c>
      <c r="K42443" s="94">
        <v>-1904</v>
      </c>
      <c r="O42443" s="94">
        <v>2075</v>
      </c>
      <c r="P42443" s="94">
        <v>171</v>
      </c>
      <c r="Q42443" s="94">
        <v>-1904</v>
      </c>
      <c r="R42443" s="94">
        <v>0</v>
      </c>
      <c r="S42443" s="94">
        <v>-5</v>
      </c>
      <c r="V42443" s="94">
        <v>166</v>
      </c>
      <c r="X42443" s="94">
        <v>0</v>
      </c>
      <c r="Y42443" s="94">
        <v>10</v>
      </c>
      <c r="AJ42443" s="94">
        <v>0</v>
      </c>
      <c r="AK42443" s="94">
        <v>-5</v>
      </c>
      <c r="AN42443" s="94">
        <v>166</v>
      </c>
      <c r="AP42443" s="94">
        <v>0</v>
      </c>
      <c r="AQ42443" s="94">
        <v>10</v>
      </c>
      <c r="AS42443" s="94">
        <v>-1941</v>
      </c>
      <c r="AT42443" s="94">
        <v>37</v>
      </c>
    </row>
    <row r="42444" spans="1:46">
      <c r="A42444" s="85" t="s">
        <v>111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2142</v>
      </c>
      <c r="I42444" s="94">
        <v>2107</v>
      </c>
      <c r="J42444" s="94">
        <v>178</v>
      </c>
      <c r="K42444" s="94">
        <v>-1929</v>
      </c>
      <c r="O42444" s="94">
        <v>2107</v>
      </c>
      <c r="P42444" s="94">
        <v>178</v>
      </c>
      <c r="Q42444" s="94">
        <v>-1929</v>
      </c>
      <c r="R42444" s="94">
        <v>0</v>
      </c>
      <c r="S42444" s="94">
        <v>-5</v>
      </c>
      <c r="V42444" s="94">
        <v>173</v>
      </c>
      <c r="X42444" s="94">
        <v>0</v>
      </c>
      <c r="Y42444" s="94">
        <v>10</v>
      </c>
      <c r="AJ42444" s="94">
        <v>0</v>
      </c>
      <c r="AK42444" s="94">
        <v>-5</v>
      </c>
      <c r="AN42444" s="94">
        <v>173</v>
      </c>
      <c r="AP42444" s="94">
        <v>0</v>
      </c>
      <c r="AQ42444" s="94">
        <v>10</v>
      </c>
      <c r="AS42444" s="94">
        <v>-1972</v>
      </c>
      <c r="AT42444" s="94">
        <v>43</v>
      </c>
    </row>
    <row r="42445" spans="1:46">
      <c r="A42445" s="85" t="s">
        <v>111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2137</v>
      </c>
      <c r="I42445" s="94">
        <v>2149</v>
      </c>
      <c r="J42445" s="94">
        <v>205</v>
      </c>
      <c r="K42445" s="94">
        <v>-1944</v>
      </c>
      <c r="O42445" s="94">
        <v>2149</v>
      </c>
      <c r="P42445" s="94">
        <v>205</v>
      </c>
      <c r="Q42445" s="94">
        <v>-1944</v>
      </c>
      <c r="R42445" s="94">
        <v>0</v>
      </c>
      <c r="S42445" s="94">
        <v>-5</v>
      </c>
      <c r="V42445" s="94">
        <v>200</v>
      </c>
      <c r="X42445" s="94">
        <v>0</v>
      </c>
      <c r="Y42445" s="94">
        <v>10</v>
      </c>
      <c r="AJ42445" s="94">
        <v>0</v>
      </c>
      <c r="AK42445" s="94">
        <v>-5</v>
      </c>
      <c r="AN42445" s="94">
        <v>200</v>
      </c>
      <c r="AP42445" s="94">
        <v>0</v>
      </c>
      <c r="AQ42445" s="94">
        <v>10</v>
      </c>
      <c r="AS42445" s="94">
        <v>-1981</v>
      </c>
      <c r="AT42445" s="94">
        <v>37</v>
      </c>
    </row>
    <row r="42446" spans="1:46">
      <c r="A42446" s="85" t="s">
        <v>111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2111</v>
      </c>
      <c r="I42446" s="94">
        <v>2183</v>
      </c>
      <c r="J42446" s="94">
        <v>227</v>
      </c>
      <c r="K42446" s="94">
        <v>-1956</v>
      </c>
      <c r="O42446" s="94">
        <v>2183</v>
      </c>
      <c r="P42446" s="94">
        <v>227</v>
      </c>
      <c r="Q42446" s="94">
        <v>-1956</v>
      </c>
      <c r="R42446" s="94">
        <v>0</v>
      </c>
      <c r="S42446" s="94">
        <v>-5</v>
      </c>
      <c r="V42446" s="94">
        <v>222</v>
      </c>
      <c r="X42446" s="94">
        <v>0</v>
      </c>
      <c r="Y42446" s="94">
        <v>10</v>
      </c>
      <c r="AJ42446" s="94">
        <v>0</v>
      </c>
      <c r="AK42446" s="94">
        <v>-5</v>
      </c>
      <c r="AN42446" s="94">
        <v>222</v>
      </c>
      <c r="AP42446" s="94">
        <v>0</v>
      </c>
      <c r="AQ42446" s="94">
        <v>10</v>
      </c>
      <c r="AS42446" s="94">
        <v>-1988</v>
      </c>
      <c r="AT42446" s="94">
        <v>32</v>
      </c>
    </row>
    <row r="42447" spans="1:46">
      <c r="A42447" s="85" t="s">
        <v>111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2069</v>
      </c>
      <c r="I42447" s="94">
        <v>2139</v>
      </c>
      <c r="J42447" s="94">
        <v>192</v>
      </c>
      <c r="K42447" s="94">
        <v>-1947</v>
      </c>
      <c r="O42447" s="94">
        <v>2139</v>
      </c>
      <c r="P42447" s="94">
        <v>192</v>
      </c>
      <c r="Q42447" s="94">
        <v>-1947</v>
      </c>
      <c r="R42447" s="94">
        <v>0</v>
      </c>
      <c r="S42447" s="94">
        <v>-5</v>
      </c>
      <c r="V42447" s="94">
        <v>187</v>
      </c>
      <c r="X42447" s="94">
        <v>0</v>
      </c>
      <c r="Y42447" s="94">
        <v>10</v>
      </c>
      <c r="AJ42447" s="94">
        <v>0</v>
      </c>
      <c r="AK42447" s="94">
        <v>-5</v>
      </c>
      <c r="AN42447" s="94">
        <v>187</v>
      </c>
      <c r="AP42447" s="94">
        <v>0</v>
      </c>
      <c r="AQ42447" s="94">
        <v>10</v>
      </c>
      <c r="AS42447" s="94">
        <v>-1970</v>
      </c>
      <c r="AT42447" s="94">
        <v>23</v>
      </c>
    </row>
    <row r="42448" spans="1:46">
      <c r="A42448" s="85" t="s">
        <v>111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2020</v>
      </c>
      <c r="I42448" s="94">
        <v>2098</v>
      </c>
      <c r="J42448" s="94">
        <v>184</v>
      </c>
      <c r="K42448" s="94">
        <v>-1914</v>
      </c>
      <c r="O42448" s="94">
        <v>2098</v>
      </c>
      <c r="P42448" s="94">
        <v>184</v>
      </c>
      <c r="Q42448" s="94">
        <v>-1914</v>
      </c>
      <c r="R42448" s="94">
        <v>0</v>
      </c>
      <c r="S42448" s="94">
        <v>-4</v>
      </c>
      <c r="V42448" s="94">
        <v>178</v>
      </c>
      <c r="X42448" s="94">
        <v>0</v>
      </c>
      <c r="Y42448" s="94">
        <v>10</v>
      </c>
      <c r="AJ42448" s="94">
        <v>0</v>
      </c>
      <c r="AK42448" s="94">
        <v>-4</v>
      </c>
      <c r="AN42448" s="94">
        <v>178</v>
      </c>
      <c r="AP42448" s="94">
        <v>0</v>
      </c>
      <c r="AQ42448" s="94">
        <v>10</v>
      </c>
      <c r="AS42448" s="94">
        <v>-1924</v>
      </c>
      <c r="AT42448" s="94">
        <v>10</v>
      </c>
    </row>
    <row r="42449" spans="1:46">
      <c r="A42449" s="85" t="s">
        <v>111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1994</v>
      </c>
      <c r="I42449" s="94">
        <v>2052</v>
      </c>
      <c r="J42449" s="94">
        <v>184</v>
      </c>
      <c r="K42449" s="94">
        <v>-1868</v>
      </c>
      <c r="O42449" s="94">
        <v>2052</v>
      </c>
      <c r="P42449" s="94">
        <v>184</v>
      </c>
      <c r="Q42449" s="94">
        <v>-1868</v>
      </c>
      <c r="R42449" s="94">
        <v>0</v>
      </c>
      <c r="S42449" s="94">
        <v>-4</v>
      </c>
      <c r="V42449" s="94">
        <v>177</v>
      </c>
      <c r="X42449" s="94">
        <v>0</v>
      </c>
      <c r="Y42449" s="94">
        <v>11</v>
      </c>
      <c r="AJ42449" s="94">
        <v>0</v>
      </c>
      <c r="AK42449" s="94">
        <v>-4</v>
      </c>
      <c r="AN42449" s="94">
        <v>177</v>
      </c>
      <c r="AP42449" s="94">
        <v>0</v>
      </c>
      <c r="AQ42449" s="94">
        <v>11</v>
      </c>
      <c r="AS42449" s="94">
        <v>-1880</v>
      </c>
      <c r="AT42449" s="94">
        <v>12</v>
      </c>
    </row>
    <row r="42450" spans="1:46">
      <c r="A42450" s="85" t="s">
        <v>111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2028</v>
      </c>
      <c r="I42450" s="94">
        <v>2082</v>
      </c>
      <c r="J42450" s="94">
        <v>185</v>
      </c>
      <c r="K42450" s="94">
        <v>-1897</v>
      </c>
      <c r="O42450" s="94">
        <v>2082</v>
      </c>
      <c r="P42450" s="94">
        <v>185</v>
      </c>
      <c r="Q42450" s="94">
        <v>-1897</v>
      </c>
      <c r="R42450" s="94">
        <v>0</v>
      </c>
      <c r="S42450" s="94">
        <v>-4</v>
      </c>
      <c r="V42450" s="94">
        <v>179</v>
      </c>
      <c r="X42450" s="94">
        <v>0</v>
      </c>
      <c r="Y42450" s="94">
        <v>10</v>
      </c>
      <c r="AJ42450" s="94">
        <v>0</v>
      </c>
      <c r="AK42450" s="94">
        <v>-4</v>
      </c>
      <c r="AN42450" s="94">
        <v>179</v>
      </c>
      <c r="AP42450" s="94">
        <v>0</v>
      </c>
      <c r="AQ42450" s="94">
        <v>10</v>
      </c>
      <c r="AS42450" s="94">
        <v>-1911</v>
      </c>
      <c r="AT42450" s="94">
        <v>14</v>
      </c>
    </row>
    <row r="42451" spans="1:46">
      <c r="A42451" s="85" t="s">
        <v>111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2100</v>
      </c>
      <c r="I42451" s="94">
        <v>2127</v>
      </c>
      <c r="J42451" s="94">
        <v>187</v>
      </c>
      <c r="K42451" s="94">
        <v>-1940</v>
      </c>
      <c r="O42451" s="94">
        <v>2127</v>
      </c>
      <c r="P42451" s="94">
        <v>187</v>
      </c>
      <c r="Q42451" s="94">
        <v>-1940</v>
      </c>
      <c r="R42451" s="94">
        <v>0</v>
      </c>
      <c r="S42451" s="94">
        <v>-4</v>
      </c>
      <c r="V42451" s="94">
        <v>181</v>
      </c>
      <c r="X42451" s="94">
        <v>0</v>
      </c>
      <c r="Y42451" s="94">
        <v>10</v>
      </c>
      <c r="AJ42451" s="94">
        <v>0</v>
      </c>
      <c r="AK42451" s="94">
        <v>-4</v>
      </c>
      <c r="AN42451" s="94">
        <v>181</v>
      </c>
      <c r="AP42451" s="94">
        <v>0</v>
      </c>
      <c r="AQ42451" s="94">
        <v>10</v>
      </c>
      <c r="AS42451" s="94">
        <v>-1987</v>
      </c>
      <c r="AT42451" s="94">
        <v>47</v>
      </c>
    </row>
    <row r="42452" spans="1:46">
      <c r="A42452" s="85" t="s">
        <v>111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2146</v>
      </c>
      <c r="I42452" s="94">
        <v>2144</v>
      </c>
      <c r="J42452" s="94">
        <v>273</v>
      </c>
      <c r="K42452" s="94">
        <v>-1871</v>
      </c>
      <c r="O42452" s="94">
        <v>2144</v>
      </c>
      <c r="P42452" s="94">
        <v>273</v>
      </c>
      <c r="Q42452" s="94">
        <v>-1871</v>
      </c>
      <c r="R42452" s="94">
        <v>0</v>
      </c>
      <c r="S42452" s="94">
        <v>-4</v>
      </c>
      <c r="V42452" s="94">
        <v>267</v>
      </c>
      <c r="X42452" s="94">
        <v>0</v>
      </c>
      <c r="Y42452" s="94">
        <v>10</v>
      </c>
      <c r="AJ42452" s="94">
        <v>0</v>
      </c>
      <c r="AK42452" s="94">
        <v>-4</v>
      </c>
      <c r="AN42452" s="94">
        <v>267</v>
      </c>
      <c r="AP42452" s="94">
        <v>0</v>
      </c>
      <c r="AQ42452" s="94">
        <v>10</v>
      </c>
      <c r="AS42452" s="94">
        <v>-1895</v>
      </c>
      <c r="AT42452" s="94">
        <v>24</v>
      </c>
    </row>
    <row r="42453" spans="1:46">
      <c r="A42453" s="85" t="s">
        <v>111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2163</v>
      </c>
      <c r="I42453" s="94">
        <v>2163</v>
      </c>
      <c r="J42453" s="94">
        <v>321</v>
      </c>
      <c r="K42453" s="94">
        <v>-1842</v>
      </c>
      <c r="O42453" s="94">
        <v>2163</v>
      </c>
      <c r="P42453" s="94">
        <v>321</v>
      </c>
      <c r="Q42453" s="94">
        <v>-1842</v>
      </c>
      <c r="R42453" s="94">
        <v>0</v>
      </c>
      <c r="S42453" s="94">
        <v>46</v>
      </c>
      <c r="V42453" s="94">
        <v>265</v>
      </c>
      <c r="X42453" s="94">
        <v>0</v>
      </c>
      <c r="Y42453" s="94">
        <v>10</v>
      </c>
      <c r="AJ42453" s="94">
        <v>0</v>
      </c>
      <c r="AK42453" s="94">
        <v>46</v>
      </c>
      <c r="AN42453" s="94">
        <v>265</v>
      </c>
      <c r="AP42453" s="94">
        <v>0</v>
      </c>
      <c r="AQ42453" s="94">
        <v>10</v>
      </c>
      <c r="AS42453" s="94">
        <v>-1860</v>
      </c>
      <c r="AT42453" s="94">
        <v>18</v>
      </c>
    </row>
    <row r="42454" spans="1:46">
      <c r="A42454" s="85" t="s">
        <v>111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2223</v>
      </c>
      <c r="I42454" s="94">
        <v>2195</v>
      </c>
      <c r="J42454" s="94">
        <v>425</v>
      </c>
      <c r="K42454" s="94">
        <v>-1770</v>
      </c>
      <c r="O42454" s="94">
        <v>2195</v>
      </c>
      <c r="P42454" s="94">
        <v>425</v>
      </c>
      <c r="Q42454" s="94">
        <v>-1770</v>
      </c>
      <c r="R42454" s="94">
        <v>0</v>
      </c>
      <c r="S42454" s="94">
        <v>130</v>
      </c>
      <c r="V42454" s="94">
        <v>285</v>
      </c>
      <c r="X42454" s="94">
        <v>0</v>
      </c>
      <c r="Y42454" s="94">
        <v>10</v>
      </c>
      <c r="AJ42454" s="94">
        <v>0</v>
      </c>
      <c r="AK42454" s="94">
        <v>130</v>
      </c>
      <c r="AN42454" s="94">
        <v>285</v>
      </c>
      <c r="AP42454" s="94">
        <v>0</v>
      </c>
      <c r="AQ42454" s="94">
        <v>10</v>
      </c>
      <c r="AS42454" s="94">
        <v>-1796</v>
      </c>
      <c r="AT42454" s="94">
        <v>26</v>
      </c>
    </row>
    <row r="42455" spans="1:46">
      <c r="A42455" s="85" t="s">
        <v>111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2230</v>
      </c>
      <c r="I42455" s="94">
        <v>2164</v>
      </c>
      <c r="J42455" s="94">
        <v>455</v>
      </c>
      <c r="K42455" s="94">
        <v>-1709</v>
      </c>
      <c r="O42455" s="94">
        <v>2164</v>
      </c>
      <c r="P42455" s="94">
        <v>455</v>
      </c>
      <c r="Q42455" s="94">
        <v>-1709</v>
      </c>
      <c r="R42455" s="94">
        <v>0</v>
      </c>
      <c r="S42455" s="94">
        <v>162</v>
      </c>
      <c r="V42455" s="94">
        <v>283</v>
      </c>
      <c r="X42455" s="94">
        <v>0</v>
      </c>
      <c r="Y42455" s="94">
        <v>10</v>
      </c>
      <c r="AJ42455" s="94">
        <v>0</v>
      </c>
      <c r="AK42455" s="94">
        <v>162</v>
      </c>
      <c r="AN42455" s="94">
        <v>283</v>
      </c>
      <c r="AP42455" s="94">
        <v>0</v>
      </c>
      <c r="AQ42455" s="94">
        <v>10</v>
      </c>
      <c r="AS42455" s="94">
        <v>-1730</v>
      </c>
      <c r="AT42455" s="94">
        <v>21</v>
      </c>
    </row>
    <row r="42456" spans="1:46">
      <c r="A42456" s="85" t="s">
        <v>111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2080</v>
      </c>
      <c r="I42456" s="94">
        <v>2027</v>
      </c>
      <c r="J42456" s="94">
        <v>441</v>
      </c>
      <c r="K42456" s="94">
        <v>-1586</v>
      </c>
      <c r="O42456" s="94">
        <v>2027</v>
      </c>
      <c r="P42456" s="94">
        <v>441</v>
      </c>
      <c r="Q42456" s="94">
        <v>-1586</v>
      </c>
      <c r="R42456" s="94">
        <v>0</v>
      </c>
      <c r="S42456" s="94">
        <v>155</v>
      </c>
      <c r="V42456" s="94">
        <v>275</v>
      </c>
      <c r="X42456" s="94">
        <v>0</v>
      </c>
      <c r="Y42456" s="94">
        <v>11</v>
      </c>
      <c r="AJ42456" s="94">
        <v>0</v>
      </c>
      <c r="AK42456" s="94">
        <v>155</v>
      </c>
      <c r="AN42456" s="94">
        <v>275</v>
      </c>
      <c r="AP42456" s="94">
        <v>0</v>
      </c>
      <c r="AQ42456" s="94">
        <v>11</v>
      </c>
      <c r="AS42456" s="94">
        <v>-1611</v>
      </c>
      <c r="AT42456" s="94">
        <v>25</v>
      </c>
    </row>
    <row r="42457" spans="1:46">
      <c r="A42457" s="85" t="s">
        <v>111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1913</v>
      </c>
      <c r="I42457" s="94">
        <v>1868</v>
      </c>
      <c r="J42457" s="94">
        <v>321</v>
      </c>
      <c r="K42457" s="94">
        <v>-1547</v>
      </c>
      <c r="O42457" s="94">
        <v>1868</v>
      </c>
      <c r="P42457" s="94">
        <v>321</v>
      </c>
      <c r="Q42457" s="94">
        <v>-1547</v>
      </c>
      <c r="R42457" s="94">
        <v>0</v>
      </c>
      <c r="S42457" s="94">
        <v>17</v>
      </c>
      <c r="V42457" s="94">
        <v>294</v>
      </c>
      <c r="X42457" s="94">
        <v>0</v>
      </c>
      <c r="Y42457" s="94">
        <v>10</v>
      </c>
      <c r="AJ42457" s="94">
        <v>0</v>
      </c>
      <c r="AK42457" s="94">
        <v>17</v>
      </c>
      <c r="AN42457" s="94">
        <v>294</v>
      </c>
      <c r="AP42457" s="94">
        <v>0</v>
      </c>
      <c r="AQ42457" s="94">
        <v>10</v>
      </c>
      <c r="AS42457" s="94">
        <v>-1562</v>
      </c>
      <c r="AT42457" s="94">
        <v>15</v>
      </c>
    </row>
    <row r="42458" spans="1:46">
      <c r="A42458" s="85" t="s">
        <v>111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1772</v>
      </c>
      <c r="I42458" s="94">
        <v>1777</v>
      </c>
      <c r="J42458" s="94">
        <v>391</v>
      </c>
      <c r="K42458" s="94">
        <v>-1386</v>
      </c>
      <c r="O42458" s="94">
        <v>1777</v>
      </c>
      <c r="P42458" s="94">
        <v>391</v>
      </c>
      <c r="Q42458" s="94">
        <v>-1386</v>
      </c>
      <c r="R42458" s="94">
        <v>0</v>
      </c>
      <c r="S42458" s="94">
        <v>92</v>
      </c>
      <c r="V42458" s="94">
        <v>289</v>
      </c>
      <c r="X42458" s="94">
        <v>0</v>
      </c>
      <c r="Y42458" s="94">
        <v>10</v>
      </c>
      <c r="AJ42458" s="94">
        <v>0</v>
      </c>
      <c r="AK42458" s="94">
        <v>92</v>
      </c>
      <c r="AN42458" s="94">
        <v>289</v>
      </c>
      <c r="AP42458" s="94">
        <v>0</v>
      </c>
      <c r="AQ42458" s="94">
        <v>10</v>
      </c>
      <c r="AS42458" s="94">
        <v>-1391</v>
      </c>
      <c r="AT42458" s="94">
        <v>5</v>
      </c>
    </row>
    <row r="42459" spans="1:46">
      <c r="A42459" s="85" t="s">
        <v>111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1740</v>
      </c>
      <c r="I42459" s="94">
        <v>1730</v>
      </c>
      <c r="J42459" s="94">
        <v>481</v>
      </c>
      <c r="K42459" s="94">
        <v>-1249</v>
      </c>
      <c r="O42459" s="94">
        <v>1730</v>
      </c>
      <c r="P42459" s="94">
        <v>481</v>
      </c>
      <c r="Q42459" s="94">
        <v>-1249</v>
      </c>
      <c r="R42459" s="94">
        <v>0</v>
      </c>
      <c r="S42459" s="94">
        <v>180</v>
      </c>
      <c r="V42459" s="94">
        <v>291</v>
      </c>
      <c r="X42459" s="94">
        <v>0</v>
      </c>
      <c r="Y42459" s="94">
        <v>10</v>
      </c>
      <c r="AJ42459" s="94">
        <v>0</v>
      </c>
      <c r="AK42459" s="94">
        <v>180</v>
      </c>
      <c r="AN42459" s="94">
        <v>291</v>
      </c>
      <c r="AP42459" s="94">
        <v>0</v>
      </c>
      <c r="AQ42459" s="94">
        <v>10</v>
      </c>
      <c r="AS42459" s="94">
        <v>-1256</v>
      </c>
      <c r="AT42459" s="94">
        <v>7</v>
      </c>
    </row>
    <row r="42460" spans="1:46">
      <c r="A42460" s="85" t="s">
        <v>111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1725</v>
      </c>
      <c r="I42460" s="94">
        <v>1706</v>
      </c>
      <c r="J42460" s="94">
        <v>389</v>
      </c>
      <c r="K42460" s="94">
        <v>-1317</v>
      </c>
      <c r="O42460" s="94">
        <v>1706</v>
      </c>
      <c r="P42460" s="94">
        <v>389</v>
      </c>
      <c r="Q42460" s="94">
        <v>-1317</v>
      </c>
      <c r="R42460" s="94">
        <v>0</v>
      </c>
      <c r="S42460" s="94">
        <v>97</v>
      </c>
      <c r="V42460" s="94">
        <v>282</v>
      </c>
      <c r="X42460" s="94">
        <v>0</v>
      </c>
      <c r="Y42460" s="94">
        <v>10</v>
      </c>
      <c r="AJ42460" s="94">
        <v>0</v>
      </c>
      <c r="AK42460" s="94">
        <v>97</v>
      </c>
      <c r="AN42460" s="94">
        <v>282</v>
      </c>
      <c r="AP42460" s="94">
        <v>0</v>
      </c>
      <c r="AQ42460" s="94">
        <v>10</v>
      </c>
      <c r="AS42460" s="94">
        <v>-1329</v>
      </c>
      <c r="AT42460" s="94">
        <v>12</v>
      </c>
    </row>
    <row r="42461" spans="1:46">
      <c r="A42461" s="85" t="s">
        <v>111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1748</v>
      </c>
      <c r="I42461" s="94">
        <v>1731</v>
      </c>
      <c r="J42461" s="94">
        <v>394</v>
      </c>
      <c r="K42461" s="94">
        <v>-1337</v>
      </c>
      <c r="O42461" s="94">
        <v>1731</v>
      </c>
      <c r="P42461" s="94">
        <v>394</v>
      </c>
      <c r="Q42461" s="94">
        <v>-1337</v>
      </c>
      <c r="R42461" s="94">
        <v>0</v>
      </c>
      <c r="S42461" s="94">
        <v>96</v>
      </c>
      <c r="V42461" s="94">
        <v>288</v>
      </c>
      <c r="X42461" s="94">
        <v>0</v>
      </c>
      <c r="Y42461" s="94">
        <v>10</v>
      </c>
      <c r="AJ42461" s="94">
        <v>0</v>
      </c>
      <c r="AK42461" s="94">
        <v>96</v>
      </c>
      <c r="AN42461" s="94">
        <v>288</v>
      </c>
      <c r="AP42461" s="94">
        <v>0</v>
      </c>
      <c r="AQ42461" s="94">
        <v>10</v>
      </c>
      <c r="AS42461" s="94">
        <v>-1352</v>
      </c>
      <c r="AT42461" s="94">
        <v>15</v>
      </c>
    </row>
    <row r="42462" spans="1:46">
      <c r="A42462" s="85" t="s">
        <v>111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1835</v>
      </c>
      <c r="I42462" s="94">
        <v>1810</v>
      </c>
      <c r="J42462" s="94">
        <v>426</v>
      </c>
      <c r="K42462" s="94">
        <v>-1384</v>
      </c>
      <c r="O42462" s="94">
        <v>1810</v>
      </c>
      <c r="P42462" s="94">
        <v>426</v>
      </c>
      <c r="Q42462" s="94">
        <v>-1384</v>
      </c>
      <c r="R42462" s="94">
        <v>0</v>
      </c>
      <c r="S42462" s="94">
        <v>156</v>
      </c>
      <c r="V42462" s="94">
        <v>260</v>
      </c>
      <c r="X42462" s="94">
        <v>0</v>
      </c>
      <c r="Y42462" s="94">
        <v>10</v>
      </c>
      <c r="AJ42462" s="94">
        <v>0</v>
      </c>
      <c r="AK42462" s="94">
        <v>156</v>
      </c>
      <c r="AN42462" s="94">
        <v>260</v>
      </c>
      <c r="AP42462" s="94">
        <v>0</v>
      </c>
      <c r="AQ42462" s="94">
        <v>10</v>
      </c>
      <c r="AS42462" s="94">
        <v>-1411</v>
      </c>
      <c r="AT42462" s="94">
        <v>27</v>
      </c>
    </row>
    <row r="42463" spans="1:46">
      <c r="A42463" s="85" t="s">
        <v>111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2028</v>
      </c>
      <c r="I42463" s="94">
        <v>1982</v>
      </c>
      <c r="J42463" s="94">
        <v>491</v>
      </c>
      <c r="K42463" s="94">
        <v>-1491</v>
      </c>
      <c r="O42463" s="94">
        <v>1982</v>
      </c>
      <c r="P42463" s="94">
        <v>491</v>
      </c>
      <c r="Q42463" s="94">
        <v>-1491</v>
      </c>
      <c r="R42463" s="94">
        <v>0</v>
      </c>
      <c r="S42463" s="94">
        <v>200</v>
      </c>
      <c r="V42463" s="94">
        <v>281</v>
      </c>
      <c r="X42463" s="94">
        <v>0</v>
      </c>
      <c r="Y42463" s="94">
        <v>10</v>
      </c>
      <c r="AJ42463" s="94">
        <v>0</v>
      </c>
      <c r="AK42463" s="94">
        <v>200</v>
      </c>
      <c r="AN42463" s="94">
        <v>281</v>
      </c>
      <c r="AP42463" s="94">
        <v>0</v>
      </c>
      <c r="AQ42463" s="94">
        <v>10</v>
      </c>
      <c r="AS42463" s="94">
        <v>-1539</v>
      </c>
      <c r="AT42463" s="94">
        <v>48</v>
      </c>
    </row>
    <row r="42464" spans="1:46">
      <c r="A42464" s="85" t="s">
        <v>111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2274</v>
      </c>
      <c r="I42464" s="94">
        <v>2189</v>
      </c>
      <c r="J42464" s="94">
        <v>480</v>
      </c>
      <c r="K42464" s="94">
        <v>-1709</v>
      </c>
      <c r="O42464" s="94">
        <v>2189</v>
      </c>
      <c r="P42464" s="94">
        <v>480</v>
      </c>
      <c r="Q42464" s="94">
        <v>-1709</v>
      </c>
      <c r="R42464" s="94">
        <v>0</v>
      </c>
      <c r="S42464" s="94">
        <v>201</v>
      </c>
      <c r="V42464" s="94">
        <v>269</v>
      </c>
      <c r="X42464" s="94">
        <v>0</v>
      </c>
      <c r="Y42464" s="94">
        <v>10</v>
      </c>
      <c r="AJ42464" s="94">
        <v>0</v>
      </c>
      <c r="AK42464" s="94">
        <v>201</v>
      </c>
      <c r="AN42464" s="94">
        <v>269</v>
      </c>
      <c r="AP42464" s="94">
        <v>0</v>
      </c>
      <c r="AQ42464" s="94">
        <v>10</v>
      </c>
      <c r="AS42464" s="94">
        <v>-1731</v>
      </c>
      <c r="AT42464" s="94">
        <v>22</v>
      </c>
    </row>
    <row r="42465" spans="1:46">
      <c r="A42465" s="85" t="s">
        <v>111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2433</v>
      </c>
      <c r="I42465" s="94">
        <v>2314</v>
      </c>
      <c r="J42465" s="94">
        <v>362</v>
      </c>
      <c r="K42465" s="94">
        <v>-1952</v>
      </c>
      <c r="O42465" s="94">
        <v>2314</v>
      </c>
      <c r="P42465" s="94">
        <v>362</v>
      </c>
      <c r="Q42465" s="94">
        <v>-1952</v>
      </c>
      <c r="R42465" s="94">
        <v>0</v>
      </c>
      <c r="S42465" s="94">
        <v>106</v>
      </c>
      <c r="V42465" s="94">
        <v>246</v>
      </c>
      <c r="X42465" s="94">
        <v>0</v>
      </c>
      <c r="Y42465" s="94">
        <v>10</v>
      </c>
      <c r="AJ42465" s="94">
        <v>0</v>
      </c>
      <c r="AK42465" s="94">
        <v>106</v>
      </c>
      <c r="AN42465" s="94">
        <v>246</v>
      </c>
      <c r="AP42465" s="94">
        <v>0</v>
      </c>
      <c r="AQ42465" s="94">
        <v>10</v>
      </c>
      <c r="AS42465" s="94">
        <v>-1961</v>
      </c>
      <c r="AT42465" s="94">
        <v>9</v>
      </c>
    </row>
    <row r="42466" spans="1:46">
      <c r="A42466" s="85" t="s">
        <v>111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2451</v>
      </c>
      <c r="I42466" s="94">
        <v>2335</v>
      </c>
      <c r="J42466" s="94">
        <v>287</v>
      </c>
      <c r="K42466" s="94">
        <v>-2048</v>
      </c>
      <c r="O42466" s="94">
        <v>2335</v>
      </c>
      <c r="P42466" s="94">
        <v>287</v>
      </c>
      <c r="Q42466" s="94">
        <v>-2048</v>
      </c>
      <c r="R42466" s="94">
        <v>0</v>
      </c>
      <c r="S42466" s="94">
        <v>17</v>
      </c>
      <c r="V42466" s="94">
        <v>260</v>
      </c>
      <c r="X42466" s="94">
        <v>0</v>
      </c>
      <c r="Y42466" s="94">
        <v>10</v>
      </c>
      <c r="AJ42466" s="94">
        <v>0</v>
      </c>
      <c r="AK42466" s="94">
        <v>17</v>
      </c>
      <c r="AN42466" s="94">
        <v>260</v>
      </c>
      <c r="AP42466" s="94">
        <v>0</v>
      </c>
      <c r="AQ42466" s="94">
        <v>10</v>
      </c>
      <c r="AS42466" s="94">
        <v>-2077</v>
      </c>
      <c r="AT42466" s="94">
        <v>29</v>
      </c>
    </row>
    <row r="42467" spans="1:46">
      <c r="A42467" s="85" t="s">
        <v>111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2421</v>
      </c>
      <c r="I42467" s="94">
        <v>2324</v>
      </c>
      <c r="J42467" s="94">
        <v>369</v>
      </c>
      <c r="K42467" s="94">
        <v>-1955</v>
      </c>
      <c r="O42467" s="94">
        <v>2324</v>
      </c>
      <c r="P42467" s="94">
        <v>369</v>
      </c>
      <c r="Q42467" s="94">
        <v>-1955</v>
      </c>
      <c r="R42467" s="94">
        <v>0</v>
      </c>
      <c r="S42467" s="94">
        <v>116</v>
      </c>
      <c r="V42467" s="94">
        <v>243</v>
      </c>
      <c r="X42467" s="94">
        <v>0</v>
      </c>
      <c r="Y42467" s="94">
        <v>10</v>
      </c>
      <c r="AJ42467" s="94">
        <v>0</v>
      </c>
      <c r="AK42467" s="94">
        <v>116</v>
      </c>
      <c r="AN42467" s="94">
        <v>243</v>
      </c>
      <c r="AP42467" s="94">
        <v>0</v>
      </c>
      <c r="AQ42467" s="94">
        <v>10</v>
      </c>
      <c r="AS42467" s="94">
        <v>-2007</v>
      </c>
      <c r="AT42467" s="94">
        <v>52</v>
      </c>
    </row>
    <row r="42468" spans="1:46">
      <c r="A42468" s="85" t="s">
        <v>111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2393</v>
      </c>
      <c r="I42468" s="94">
        <v>2294</v>
      </c>
      <c r="J42468" s="94">
        <v>261</v>
      </c>
      <c r="K42468" s="94">
        <v>-2033</v>
      </c>
      <c r="O42468" s="94">
        <v>2294</v>
      </c>
      <c r="P42468" s="94">
        <v>261</v>
      </c>
      <c r="Q42468" s="94">
        <v>-2033</v>
      </c>
      <c r="R42468" s="94">
        <v>0</v>
      </c>
      <c r="S42468" s="94">
        <v>85</v>
      </c>
      <c r="V42468" s="94">
        <v>163</v>
      </c>
      <c r="X42468" s="94">
        <v>0</v>
      </c>
      <c r="Y42468" s="94">
        <v>13</v>
      </c>
      <c r="AJ42468" s="94">
        <v>0</v>
      </c>
      <c r="AK42468" s="94">
        <v>85</v>
      </c>
      <c r="AN42468" s="94">
        <v>163</v>
      </c>
      <c r="AP42468" s="94">
        <v>0</v>
      </c>
      <c r="AQ42468" s="94">
        <v>13</v>
      </c>
      <c r="AS42468" s="94">
        <v>-2098</v>
      </c>
      <c r="AT42468" s="94">
        <v>65</v>
      </c>
    </row>
    <row r="42469" spans="1:46">
      <c r="A42469" s="85" t="s">
        <v>111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2360</v>
      </c>
      <c r="I42469" s="94">
        <v>2265</v>
      </c>
      <c r="J42469" s="94">
        <v>202</v>
      </c>
      <c r="K42469" s="94">
        <v>-2063</v>
      </c>
      <c r="O42469" s="94">
        <v>2265</v>
      </c>
      <c r="P42469" s="94">
        <v>202</v>
      </c>
      <c r="Q42469" s="94">
        <v>-2063</v>
      </c>
      <c r="R42469" s="94">
        <v>0</v>
      </c>
      <c r="S42469" s="94">
        <v>11</v>
      </c>
      <c r="V42469" s="94">
        <v>178</v>
      </c>
      <c r="X42469" s="94">
        <v>0</v>
      </c>
      <c r="Y42469" s="94">
        <v>13</v>
      </c>
      <c r="AJ42469" s="94">
        <v>0</v>
      </c>
      <c r="AK42469" s="94">
        <v>11</v>
      </c>
      <c r="AN42469" s="94">
        <v>178</v>
      </c>
      <c r="AP42469" s="94">
        <v>0</v>
      </c>
      <c r="AQ42469" s="94">
        <v>13</v>
      </c>
      <c r="AS42469" s="94">
        <v>-2128</v>
      </c>
      <c r="AT42469" s="94">
        <v>65</v>
      </c>
    </row>
    <row r="42470" spans="1:46">
      <c r="A42470" s="85" t="s">
        <v>111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2332</v>
      </c>
      <c r="I42470" s="94">
        <v>2265</v>
      </c>
      <c r="J42470" s="94">
        <v>205</v>
      </c>
      <c r="K42470" s="94">
        <v>-2060</v>
      </c>
      <c r="O42470" s="94">
        <v>2265</v>
      </c>
      <c r="P42470" s="94">
        <v>205</v>
      </c>
      <c r="Q42470" s="94">
        <v>-2060</v>
      </c>
      <c r="R42470" s="94">
        <v>0</v>
      </c>
      <c r="S42470" s="94">
        <v>13</v>
      </c>
      <c r="V42470" s="94">
        <v>182</v>
      </c>
      <c r="X42470" s="94">
        <v>0</v>
      </c>
      <c r="Y42470" s="94">
        <v>10</v>
      </c>
      <c r="AJ42470" s="94">
        <v>0</v>
      </c>
      <c r="AK42470" s="94">
        <v>13</v>
      </c>
      <c r="AN42470" s="94">
        <v>182</v>
      </c>
      <c r="AP42470" s="94">
        <v>0</v>
      </c>
      <c r="AQ42470" s="94">
        <v>10</v>
      </c>
      <c r="AS42470" s="94">
        <v>-2113</v>
      </c>
      <c r="AT42470" s="94">
        <v>53</v>
      </c>
    </row>
    <row r="42471" spans="1:46">
      <c r="A42471" s="85" t="s">
        <v>111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2300</v>
      </c>
      <c r="I42471" s="94">
        <v>2239</v>
      </c>
      <c r="J42471" s="94">
        <v>217</v>
      </c>
      <c r="K42471" s="94">
        <v>-2022</v>
      </c>
      <c r="O42471" s="94">
        <v>2239</v>
      </c>
      <c r="P42471" s="94">
        <v>217</v>
      </c>
      <c r="Q42471" s="94">
        <v>-2022</v>
      </c>
      <c r="R42471" s="94">
        <v>0</v>
      </c>
      <c r="S42471" s="94">
        <v>13</v>
      </c>
      <c r="V42471" s="94">
        <v>194</v>
      </c>
      <c r="X42471" s="94">
        <v>0</v>
      </c>
      <c r="Y42471" s="94">
        <v>10</v>
      </c>
      <c r="AJ42471" s="94">
        <v>0</v>
      </c>
      <c r="AK42471" s="94">
        <v>13</v>
      </c>
      <c r="AN42471" s="94">
        <v>194</v>
      </c>
      <c r="AP42471" s="94">
        <v>0</v>
      </c>
      <c r="AQ42471" s="94">
        <v>10</v>
      </c>
      <c r="AS42471" s="94">
        <v>-2073</v>
      </c>
      <c r="AT42471" s="94">
        <v>51</v>
      </c>
    </row>
    <row r="42472" spans="1:46">
      <c r="A42472" s="85" t="s">
        <v>111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2258</v>
      </c>
      <c r="I42472" s="94">
        <v>2239</v>
      </c>
      <c r="J42472" s="94">
        <v>227</v>
      </c>
      <c r="K42472" s="94">
        <v>-2012</v>
      </c>
      <c r="O42472" s="94">
        <v>2239</v>
      </c>
      <c r="P42472" s="94">
        <v>227</v>
      </c>
      <c r="Q42472" s="94">
        <v>-2012</v>
      </c>
      <c r="R42472" s="94">
        <v>0</v>
      </c>
      <c r="S42472" s="94">
        <v>15</v>
      </c>
      <c r="V42472" s="94">
        <v>202</v>
      </c>
      <c r="X42472" s="94">
        <v>0</v>
      </c>
      <c r="Y42472" s="94">
        <v>10</v>
      </c>
      <c r="AJ42472" s="94">
        <v>0</v>
      </c>
      <c r="AK42472" s="94">
        <v>15</v>
      </c>
      <c r="AN42472" s="94">
        <v>202</v>
      </c>
      <c r="AP42472" s="94">
        <v>0</v>
      </c>
      <c r="AQ42472" s="94">
        <v>10</v>
      </c>
      <c r="AS42472" s="94">
        <v>-2052</v>
      </c>
      <c r="AT42472" s="94">
        <v>40</v>
      </c>
    </row>
    <row r="42473" spans="1:46">
      <c r="A42473" s="85" t="s">
        <v>111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2257</v>
      </c>
      <c r="I42473" s="94">
        <v>2239</v>
      </c>
      <c r="J42473" s="94">
        <v>221</v>
      </c>
      <c r="K42473" s="94">
        <v>-2018</v>
      </c>
      <c r="O42473" s="94">
        <v>2239</v>
      </c>
      <c r="P42473" s="94">
        <v>221</v>
      </c>
      <c r="Q42473" s="94">
        <v>-2018</v>
      </c>
      <c r="R42473" s="94">
        <v>0</v>
      </c>
      <c r="S42473" s="94">
        <v>15</v>
      </c>
      <c r="V42473" s="94">
        <v>196</v>
      </c>
      <c r="X42473" s="94">
        <v>0</v>
      </c>
      <c r="Y42473" s="94">
        <v>10</v>
      </c>
      <c r="AJ42473" s="94">
        <v>0</v>
      </c>
      <c r="AK42473" s="94">
        <v>15</v>
      </c>
      <c r="AN42473" s="94">
        <v>196</v>
      </c>
      <c r="AP42473" s="94">
        <v>0</v>
      </c>
      <c r="AQ42473" s="94">
        <v>10</v>
      </c>
      <c r="AS42473" s="94">
        <v>-2064</v>
      </c>
      <c r="AT42473" s="94">
        <v>46</v>
      </c>
    </row>
    <row r="42474" spans="1:46">
      <c r="A42474" s="85" t="s">
        <v>111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2291</v>
      </c>
      <c r="I42474" s="94">
        <v>2290</v>
      </c>
      <c r="J42474" s="94">
        <v>246</v>
      </c>
      <c r="K42474" s="94">
        <v>-2044</v>
      </c>
      <c r="O42474" s="94">
        <v>2290</v>
      </c>
      <c r="P42474" s="94">
        <v>246</v>
      </c>
      <c r="Q42474" s="94">
        <v>-2044</v>
      </c>
      <c r="R42474" s="94">
        <v>0</v>
      </c>
      <c r="S42474" s="94">
        <v>16</v>
      </c>
      <c r="V42474" s="94">
        <v>220</v>
      </c>
      <c r="X42474" s="94">
        <v>0</v>
      </c>
      <c r="Y42474" s="94">
        <v>10</v>
      </c>
      <c r="AJ42474" s="94">
        <v>0</v>
      </c>
      <c r="AK42474" s="94">
        <v>16</v>
      </c>
      <c r="AN42474" s="94">
        <v>220</v>
      </c>
      <c r="AP42474" s="94">
        <v>0</v>
      </c>
      <c r="AQ42474" s="94">
        <v>10</v>
      </c>
      <c r="AS42474" s="94">
        <v>-2082</v>
      </c>
      <c r="AT42474" s="94">
        <v>38</v>
      </c>
    </row>
    <row r="42475" spans="1:46">
      <c r="A42475" s="85" t="s">
        <v>111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2327</v>
      </c>
      <c r="I42475" s="94">
        <v>2365</v>
      </c>
      <c r="J42475" s="94">
        <v>414</v>
      </c>
      <c r="K42475" s="94">
        <v>-1951</v>
      </c>
      <c r="O42475" s="94">
        <v>2365</v>
      </c>
      <c r="P42475" s="94">
        <v>414</v>
      </c>
      <c r="Q42475" s="94">
        <v>-1951</v>
      </c>
      <c r="R42475" s="94">
        <v>0</v>
      </c>
      <c r="S42475" s="94">
        <v>190</v>
      </c>
      <c r="V42475" s="94">
        <v>215</v>
      </c>
      <c r="X42475" s="94">
        <v>0</v>
      </c>
      <c r="Y42475" s="94">
        <v>9</v>
      </c>
      <c r="AJ42475" s="94">
        <v>0</v>
      </c>
      <c r="AK42475" s="94">
        <v>190</v>
      </c>
      <c r="AN42475" s="94">
        <v>215</v>
      </c>
      <c r="AP42475" s="94">
        <v>0</v>
      </c>
      <c r="AQ42475" s="94">
        <v>9</v>
      </c>
      <c r="AS42475" s="94">
        <v>-1956</v>
      </c>
      <c r="AT42475" s="94">
        <v>5</v>
      </c>
    </row>
    <row r="42476" spans="1:46">
      <c r="A42476" s="85" t="s">
        <v>111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2330</v>
      </c>
      <c r="I42476" s="94">
        <v>2325</v>
      </c>
      <c r="J42476" s="94">
        <v>438</v>
      </c>
      <c r="K42476" s="94">
        <v>-1887</v>
      </c>
      <c r="O42476" s="94">
        <v>2325</v>
      </c>
      <c r="P42476" s="94">
        <v>438</v>
      </c>
      <c r="Q42476" s="94">
        <v>-1887</v>
      </c>
      <c r="R42476" s="94">
        <v>0</v>
      </c>
      <c r="S42476" s="94">
        <v>220</v>
      </c>
      <c r="V42476" s="94">
        <v>209</v>
      </c>
      <c r="X42476" s="94">
        <v>0</v>
      </c>
      <c r="Y42476" s="94">
        <v>9</v>
      </c>
      <c r="AJ42476" s="94">
        <v>0</v>
      </c>
      <c r="AK42476" s="94">
        <v>220</v>
      </c>
      <c r="AN42476" s="94">
        <v>209</v>
      </c>
      <c r="AP42476" s="94">
        <v>0</v>
      </c>
      <c r="AQ42476" s="94">
        <v>9</v>
      </c>
      <c r="AS42476" s="94">
        <v>-1883</v>
      </c>
      <c r="AT42476" s="94">
        <v>-4</v>
      </c>
    </row>
    <row r="42477" spans="1:46">
      <c r="A42477" s="85" t="s">
        <v>111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2300</v>
      </c>
      <c r="I42477" s="94">
        <v>2283</v>
      </c>
      <c r="J42477" s="94">
        <v>401</v>
      </c>
      <c r="K42477" s="94">
        <v>-1882</v>
      </c>
      <c r="O42477" s="94">
        <v>2283</v>
      </c>
      <c r="P42477" s="94">
        <v>401</v>
      </c>
      <c r="Q42477" s="94">
        <v>-1882</v>
      </c>
      <c r="R42477" s="94">
        <v>0</v>
      </c>
      <c r="S42477" s="94">
        <v>219</v>
      </c>
      <c r="V42477" s="94">
        <v>173</v>
      </c>
      <c r="X42477" s="94">
        <v>0</v>
      </c>
      <c r="Y42477" s="94">
        <v>9</v>
      </c>
      <c r="AJ42477" s="94">
        <v>0</v>
      </c>
      <c r="AK42477" s="94">
        <v>219</v>
      </c>
      <c r="AN42477" s="94">
        <v>173</v>
      </c>
      <c r="AP42477" s="94">
        <v>0</v>
      </c>
      <c r="AQ42477" s="94">
        <v>9</v>
      </c>
      <c r="AS42477" s="94">
        <v>-1869</v>
      </c>
      <c r="AT42477" s="94">
        <v>-13</v>
      </c>
    </row>
    <row r="42478" spans="1:46">
      <c r="A42478" s="85" t="s">
        <v>111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2309</v>
      </c>
      <c r="I42478" s="94">
        <v>2275</v>
      </c>
      <c r="J42478" s="94">
        <v>441</v>
      </c>
      <c r="K42478" s="94">
        <v>-1834</v>
      </c>
      <c r="O42478" s="94">
        <v>2275</v>
      </c>
      <c r="P42478" s="94">
        <v>441</v>
      </c>
      <c r="Q42478" s="94">
        <v>-1834</v>
      </c>
      <c r="R42478" s="94">
        <v>0</v>
      </c>
      <c r="S42478" s="94">
        <v>219</v>
      </c>
      <c r="V42478" s="94">
        <v>212</v>
      </c>
      <c r="X42478" s="94">
        <v>0</v>
      </c>
      <c r="Y42478" s="94">
        <v>10</v>
      </c>
      <c r="AJ42478" s="94">
        <v>0</v>
      </c>
      <c r="AK42478" s="94">
        <v>219</v>
      </c>
      <c r="AN42478" s="94">
        <v>212</v>
      </c>
      <c r="AP42478" s="94">
        <v>0</v>
      </c>
      <c r="AQ42478" s="94">
        <v>10</v>
      </c>
      <c r="AS42478" s="94">
        <v>-1823</v>
      </c>
      <c r="AT42478" s="94">
        <v>-11</v>
      </c>
    </row>
    <row r="42479" spans="1:46">
      <c r="A42479" s="85" t="s">
        <v>111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2266</v>
      </c>
      <c r="I42479" s="94">
        <v>2187</v>
      </c>
      <c r="J42479" s="94">
        <v>407</v>
      </c>
      <c r="K42479" s="94">
        <v>-1780</v>
      </c>
      <c r="O42479" s="94">
        <v>2187</v>
      </c>
      <c r="P42479" s="94">
        <v>407</v>
      </c>
      <c r="Q42479" s="94">
        <v>-1780</v>
      </c>
      <c r="R42479" s="94">
        <v>0</v>
      </c>
      <c r="S42479" s="94">
        <v>219</v>
      </c>
      <c r="V42479" s="94">
        <v>179</v>
      </c>
      <c r="X42479" s="94">
        <v>0</v>
      </c>
      <c r="Y42479" s="94">
        <v>9</v>
      </c>
      <c r="AJ42479" s="94">
        <v>0</v>
      </c>
      <c r="AK42479" s="94">
        <v>219</v>
      </c>
      <c r="AN42479" s="94">
        <v>179</v>
      </c>
      <c r="AP42479" s="94">
        <v>0</v>
      </c>
      <c r="AQ42479" s="94">
        <v>9</v>
      </c>
      <c r="AS42479" s="94">
        <v>-1758</v>
      </c>
      <c r="AT42479" s="94">
        <v>-22</v>
      </c>
    </row>
    <row r="42480" spans="1:46">
      <c r="A42480" s="85" t="s">
        <v>111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2083</v>
      </c>
      <c r="I42480" s="94">
        <v>2027</v>
      </c>
      <c r="J42480" s="94">
        <v>362</v>
      </c>
      <c r="K42480" s="94">
        <v>-1665</v>
      </c>
      <c r="O42480" s="94">
        <v>2027</v>
      </c>
      <c r="P42480" s="94">
        <v>362</v>
      </c>
      <c r="Q42480" s="94">
        <v>-1665</v>
      </c>
      <c r="R42480" s="94">
        <v>0</v>
      </c>
      <c r="S42480" s="94">
        <v>128</v>
      </c>
      <c r="V42480" s="94">
        <v>225</v>
      </c>
      <c r="X42480" s="94">
        <v>0</v>
      </c>
      <c r="Y42480" s="94">
        <v>9</v>
      </c>
      <c r="AJ42480" s="94">
        <v>0</v>
      </c>
      <c r="AK42480" s="94">
        <v>128</v>
      </c>
      <c r="AN42480" s="94">
        <v>225</v>
      </c>
      <c r="AP42480" s="94">
        <v>0</v>
      </c>
      <c r="AQ42480" s="94">
        <v>9</v>
      </c>
      <c r="AS42480" s="94">
        <v>-1681</v>
      </c>
      <c r="AT42480" s="94">
        <v>16</v>
      </c>
    </row>
    <row r="42481" spans="1:46">
      <c r="A42481" s="85" t="s">
        <v>111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1917</v>
      </c>
      <c r="I42481" s="94">
        <v>1873</v>
      </c>
      <c r="J42481" s="94">
        <v>277</v>
      </c>
      <c r="K42481" s="94">
        <v>-1596</v>
      </c>
      <c r="O42481" s="94">
        <v>1873</v>
      </c>
      <c r="P42481" s="94">
        <v>277</v>
      </c>
      <c r="Q42481" s="94">
        <v>-1596</v>
      </c>
      <c r="R42481" s="94">
        <v>0</v>
      </c>
      <c r="S42481" s="94">
        <v>-4</v>
      </c>
      <c r="V42481" s="94">
        <v>271</v>
      </c>
      <c r="X42481" s="94">
        <v>0</v>
      </c>
      <c r="Y42481" s="94">
        <v>10</v>
      </c>
      <c r="AJ42481" s="94">
        <v>0</v>
      </c>
      <c r="AK42481" s="94">
        <v>-4</v>
      </c>
      <c r="AN42481" s="94">
        <v>271</v>
      </c>
      <c r="AP42481" s="94">
        <v>0</v>
      </c>
      <c r="AQ42481" s="94">
        <v>10</v>
      </c>
      <c r="AS42481" s="94">
        <v>-1604</v>
      </c>
      <c r="AT42481" s="94">
        <v>8</v>
      </c>
    </row>
    <row r="42482" spans="1:46">
      <c r="A42482" s="85" t="s">
        <v>111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1707</v>
      </c>
      <c r="I42482" s="94">
        <v>1765</v>
      </c>
      <c r="J42482" s="94">
        <v>292</v>
      </c>
      <c r="K42482" s="94">
        <v>-1473</v>
      </c>
      <c r="O42482" s="94">
        <v>1765</v>
      </c>
      <c r="P42482" s="94">
        <v>292</v>
      </c>
      <c r="Q42482" s="94">
        <v>-1473</v>
      </c>
      <c r="R42482" s="94">
        <v>0</v>
      </c>
      <c r="S42482" s="94">
        <v>-4</v>
      </c>
      <c r="V42482" s="94">
        <v>287</v>
      </c>
      <c r="X42482" s="94">
        <v>0</v>
      </c>
      <c r="Y42482" s="94">
        <v>9</v>
      </c>
      <c r="AJ42482" s="94">
        <v>0</v>
      </c>
      <c r="AK42482" s="94">
        <v>-4</v>
      </c>
      <c r="AN42482" s="94">
        <v>287</v>
      </c>
      <c r="AP42482" s="94">
        <v>0</v>
      </c>
      <c r="AQ42482" s="94">
        <v>9</v>
      </c>
      <c r="AS42482" s="94">
        <v>-1482</v>
      </c>
      <c r="AT42482" s="94">
        <v>9</v>
      </c>
    </row>
    <row r="42483" spans="1:46">
      <c r="A42483" s="85" t="s">
        <v>111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1710</v>
      </c>
      <c r="I42483" s="94">
        <v>1693</v>
      </c>
      <c r="J42483" s="94">
        <v>271</v>
      </c>
      <c r="K42483" s="94">
        <v>-1422</v>
      </c>
      <c r="O42483" s="94">
        <v>1693</v>
      </c>
      <c r="P42483" s="94">
        <v>271</v>
      </c>
      <c r="Q42483" s="94">
        <v>-1422</v>
      </c>
      <c r="R42483" s="94">
        <v>0</v>
      </c>
      <c r="S42483" s="94">
        <v>-3</v>
      </c>
      <c r="V42483" s="94">
        <v>264</v>
      </c>
      <c r="X42483" s="94">
        <v>0</v>
      </c>
      <c r="Y42483" s="94">
        <v>10</v>
      </c>
      <c r="AJ42483" s="94">
        <v>0</v>
      </c>
      <c r="AK42483" s="94">
        <v>-3</v>
      </c>
      <c r="AN42483" s="94">
        <v>264</v>
      </c>
      <c r="AP42483" s="94">
        <v>0</v>
      </c>
      <c r="AQ42483" s="94">
        <v>10</v>
      </c>
      <c r="AS42483" s="94">
        <v>-1428</v>
      </c>
      <c r="AT42483" s="94">
        <v>6</v>
      </c>
    </row>
    <row r="42484" spans="1:46">
      <c r="A42484" s="85" t="s">
        <v>111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1665</v>
      </c>
      <c r="I42484" s="94">
        <v>1651</v>
      </c>
      <c r="J42484" s="94">
        <v>265</v>
      </c>
      <c r="K42484" s="94">
        <v>-1386</v>
      </c>
      <c r="O42484" s="94">
        <v>1651</v>
      </c>
      <c r="P42484" s="94">
        <v>265</v>
      </c>
      <c r="Q42484" s="94">
        <v>-1386</v>
      </c>
      <c r="R42484" s="94">
        <v>0</v>
      </c>
      <c r="S42484" s="94">
        <v>-5</v>
      </c>
      <c r="V42484" s="94">
        <v>261</v>
      </c>
      <c r="X42484" s="94">
        <v>0</v>
      </c>
      <c r="Y42484" s="94">
        <v>9</v>
      </c>
      <c r="AJ42484" s="94">
        <v>0</v>
      </c>
      <c r="AK42484" s="94">
        <v>-5</v>
      </c>
      <c r="AN42484" s="94">
        <v>261</v>
      </c>
      <c r="AP42484" s="94">
        <v>0</v>
      </c>
      <c r="AQ42484" s="94">
        <v>9</v>
      </c>
      <c r="AS42484" s="94">
        <v>-1394</v>
      </c>
      <c r="AT42484" s="94">
        <v>8</v>
      </c>
    </row>
    <row r="42485" spans="1:46">
      <c r="A42485" s="85" t="s">
        <v>111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1666</v>
      </c>
      <c r="I42485" s="94">
        <v>1653</v>
      </c>
      <c r="J42485" s="94">
        <v>278</v>
      </c>
      <c r="K42485" s="94">
        <v>-1375</v>
      </c>
      <c r="O42485" s="94">
        <v>1653</v>
      </c>
      <c r="P42485" s="94">
        <v>278</v>
      </c>
      <c r="Q42485" s="94">
        <v>-1375</v>
      </c>
      <c r="R42485" s="94">
        <v>0</v>
      </c>
      <c r="S42485" s="94">
        <v>5</v>
      </c>
      <c r="V42485" s="94">
        <v>263</v>
      </c>
      <c r="X42485" s="94">
        <v>0</v>
      </c>
      <c r="Y42485" s="94">
        <v>10</v>
      </c>
      <c r="AJ42485" s="94">
        <v>0</v>
      </c>
      <c r="AK42485" s="94">
        <v>5</v>
      </c>
      <c r="AN42485" s="94">
        <v>263</v>
      </c>
      <c r="AP42485" s="94">
        <v>0</v>
      </c>
      <c r="AQ42485" s="94">
        <v>10</v>
      </c>
      <c r="AS42485" s="94">
        <v>-1400</v>
      </c>
      <c r="AT42485" s="94">
        <v>25</v>
      </c>
    </row>
    <row r="42486" spans="1:46">
      <c r="A42486" s="85" t="s">
        <v>111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1728</v>
      </c>
      <c r="I42486" s="94">
        <v>1709</v>
      </c>
      <c r="J42486" s="94">
        <v>370</v>
      </c>
      <c r="K42486" s="94">
        <v>-1339</v>
      </c>
      <c r="O42486" s="94">
        <v>1709</v>
      </c>
      <c r="P42486" s="94">
        <v>370</v>
      </c>
      <c r="Q42486" s="94">
        <v>-1339</v>
      </c>
      <c r="R42486" s="94">
        <v>0</v>
      </c>
      <c r="S42486" s="94">
        <v>191</v>
      </c>
      <c r="V42486" s="94">
        <v>170</v>
      </c>
      <c r="X42486" s="94">
        <v>0</v>
      </c>
      <c r="Y42486" s="94">
        <v>9</v>
      </c>
      <c r="AJ42486" s="94">
        <v>0</v>
      </c>
      <c r="AK42486" s="94">
        <v>191</v>
      </c>
      <c r="AN42486" s="94">
        <v>170</v>
      </c>
      <c r="AP42486" s="94">
        <v>0</v>
      </c>
      <c r="AQ42486" s="94">
        <v>9</v>
      </c>
      <c r="AS42486" s="94">
        <v>-1355</v>
      </c>
      <c r="AT42486" s="94">
        <v>16</v>
      </c>
    </row>
    <row r="42487" spans="1:46">
      <c r="A42487" s="85" t="s">
        <v>111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1895</v>
      </c>
      <c r="I42487" s="94">
        <v>1846</v>
      </c>
      <c r="J42487" s="94">
        <v>379</v>
      </c>
      <c r="K42487" s="94">
        <v>-1467</v>
      </c>
      <c r="O42487" s="94">
        <v>1846</v>
      </c>
      <c r="P42487" s="94">
        <v>379</v>
      </c>
      <c r="Q42487" s="94">
        <v>-1467</v>
      </c>
      <c r="R42487" s="94">
        <v>0</v>
      </c>
      <c r="S42487" s="94">
        <v>197</v>
      </c>
      <c r="V42487" s="94">
        <v>172</v>
      </c>
      <c r="X42487" s="94">
        <v>0</v>
      </c>
      <c r="Y42487" s="94">
        <v>10</v>
      </c>
      <c r="AJ42487" s="94">
        <v>0</v>
      </c>
      <c r="AK42487" s="94">
        <v>197</v>
      </c>
      <c r="AN42487" s="94">
        <v>172</v>
      </c>
      <c r="AP42487" s="94">
        <v>0</v>
      </c>
      <c r="AQ42487" s="94">
        <v>10</v>
      </c>
      <c r="AS42487" s="94">
        <v>-1486</v>
      </c>
      <c r="AT42487" s="94">
        <v>19</v>
      </c>
    </row>
    <row r="42488" spans="1:46">
      <c r="A42488" s="85" t="s">
        <v>111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2120</v>
      </c>
      <c r="I42488" s="94">
        <v>2019</v>
      </c>
      <c r="J42488" s="94">
        <v>360</v>
      </c>
      <c r="K42488" s="94">
        <v>-1659</v>
      </c>
      <c r="O42488" s="94">
        <v>2019</v>
      </c>
      <c r="P42488" s="94">
        <v>360</v>
      </c>
      <c r="Q42488" s="94">
        <v>-1659</v>
      </c>
      <c r="R42488" s="94">
        <v>0</v>
      </c>
      <c r="S42488" s="94">
        <v>183</v>
      </c>
      <c r="V42488" s="94">
        <v>168</v>
      </c>
      <c r="X42488" s="94">
        <v>0</v>
      </c>
      <c r="Y42488" s="94">
        <v>9</v>
      </c>
      <c r="AJ42488" s="94">
        <v>0</v>
      </c>
      <c r="AK42488" s="94">
        <v>183</v>
      </c>
      <c r="AN42488" s="94">
        <v>168</v>
      </c>
      <c r="AP42488" s="94">
        <v>0</v>
      </c>
      <c r="AQ42488" s="94">
        <v>9</v>
      </c>
      <c r="AS42488" s="94">
        <v>-1673</v>
      </c>
      <c r="AT42488" s="94">
        <v>14</v>
      </c>
    </row>
    <row r="42489" spans="1:46">
      <c r="A42489" s="85" t="s">
        <v>111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2269</v>
      </c>
      <c r="I42489" s="94">
        <v>2165</v>
      </c>
      <c r="J42489" s="94">
        <v>328</v>
      </c>
      <c r="K42489" s="94">
        <v>-1837</v>
      </c>
      <c r="O42489" s="94">
        <v>2165</v>
      </c>
      <c r="P42489" s="94">
        <v>328</v>
      </c>
      <c r="Q42489" s="94">
        <v>-1837</v>
      </c>
      <c r="R42489" s="94">
        <v>0</v>
      </c>
      <c r="S42489" s="94">
        <v>134</v>
      </c>
      <c r="V42489" s="94">
        <v>185</v>
      </c>
      <c r="X42489" s="94">
        <v>0</v>
      </c>
      <c r="Y42489" s="94">
        <v>9</v>
      </c>
      <c r="AJ42489" s="94">
        <v>0</v>
      </c>
      <c r="AK42489" s="94">
        <v>134</v>
      </c>
      <c r="AN42489" s="94">
        <v>185</v>
      </c>
      <c r="AP42489" s="94">
        <v>0</v>
      </c>
      <c r="AQ42489" s="94">
        <v>9</v>
      </c>
      <c r="AS42489" s="94">
        <v>-1875</v>
      </c>
      <c r="AT42489" s="94">
        <v>38</v>
      </c>
    </row>
    <row r="42490" spans="1:46">
      <c r="A42490" s="85" t="s">
        <v>111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2295</v>
      </c>
      <c r="I42490" s="94">
        <v>2225</v>
      </c>
      <c r="J42490" s="94">
        <v>404</v>
      </c>
      <c r="K42490" s="94">
        <v>-1821</v>
      </c>
      <c r="O42490" s="94">
        <v>2225</v>
      </c>
      <c r="P42490" s="94">
        <v>404</v>
      </c>
      <c r="Q42490" s="94">
        <v>-1821</v>
      </c>
      <c r="R42490" s="94">
        <v>0</v>
      </c>
      <c r="S42490" s="94">
        <v>197</v>
      </c>
      <c r="V42490" s="94">
        <v>197</v>
      </c>
      <c r="X42490" s="94">
        <v>0</v>
      </c>
      <c r="Y42490" s="94">
        <v>10</v>
      </c>
      <c r="AJ42490" s="94">
        <v>0</v>
      </c>
      <c r="AK42490" s="94">
        <v>197</v>
      </c>
      <c r="AN42490" s="94">
        <v>197</v>
      </c>
      <c r="AP42490" s="94">
        <v>0</v>
      </c>
      <c r="AQ42490" s="94">
        <v>10</v>
      </c>
      <c r="AS42490" s="94">
        <v>-1871</v>
      </c>
      <c r="AT42490" s="94">
        <v>50</v>
      </c>
    </row>
    <row r="42491" spans="1:46">
      <c r="A42491" s="85" t="s">
        <v>111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2288</v>
      </c>
      <c r="I42491" s="94">
        <v>2221</v>
      </c>
      <c r="J42491" s="94">
        <v>349</v>
      </c>
      <c r="K42491" s="94">
        <v>-1872</v>
      </c>
      <c r="O42491" s="94">
        <v>2221</v>
      </c>
      <c r="P42491" s="94">
        <v>349</v>
      </c>
      <c r="Q42491" s="94">
        <v>-1872</v>
      </c>
      <c r="R42491" s="94">
        <v>0</v>
      </c>
      <c r="S42491" s="94">
        <v>153</v>
      </c>
      <c r="V42491" s="94">
        <v>187</v>
      </c>
      <c r="X42491" s="94">
        <v>0</v>
      </c>
      <c r="Y42491" s="94">
        <v>9</v>
      </c>
      <c r="AJ42491" s="94">
        <v>0</v>
      </c>
      <c r="AK42491" s="94">
        <v>153</v>
      </c>
      <c r="AN42491" s="94">
        <v>187</v>
      </c>
      <c r="AP42491" s="94">
        <v>0</v>
      </c>
      <c r="AQ42491" s="94">
        <v>9</v>
      </c>
      <c r="AS42491" s="94">
        <v>-1913</v>
      </c>
      <c r="AT42491" s="94">
        <v>41</v>
      </c>
    </row>
    <row r="42492" spans="1:46">
      <c r="A42492" s="85" t="s">
        <v>111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2279</v>
      </c>
      <c r="I42492" s="94">
        <v>2219</v>
      </c>
      <c r="J42492" s="94">
        <v>327</v>
      </c>
      <c r="K42492" s="94">
        <v>-1892</v>
      </c>
      <c r="O42492" s="94">
        <v>2219</v>
      </c>
      <c r="P42492" s="94">
        <v>327</v>
      </c>
      <c r="Q42492" s="94">
        <v>-1892</v>
      </c>
      <c r="R42492" s="94">
        <v>0</v>
      </c>
      <c r="S42492" s="94">
        <v>112</v>
      </c>
      <c r="V42492" s="94">
        <v>204</v>
      </c>
      <c r="X42492" s="94">
        <v>0</v>
      </c>
      <c r="Y42492" s="94">
        <v>11</v>
      </c>
      <c r="AJ42492" s="94">
        <v>0</v>
      </c>
      <c r="AK42492" s="94">
        <v>112</v>
      </c>
      <c r="AN42492" s="94">
        <v>204</v>
      </c>
      <c r="AP42492" s="94">
        <v>0</v>
      </c>
      <c r="AQ42492" s="94">
        <v>11</v>
      </c>
      <c r="AS42492" s="94">
        <v>-1943</v>
      </c>
      <c r="AT42492" s="94">
        <v>39</v>
      </c>
    </row>
    <row r="42493" spans="1:46">
      <c r="A42493" s="85" t="s">
        <v>111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2278</v>
      </c>
      <c r="I42493" s="94">
        <v>2219</v>
      </c>
      <c r="J42493" s="94">
        <v>324</v>
      </c>
      <c r="K42493" s="94">
        <v>-1895</v>
      </c>
      <c r="O42493" s="94">
        <v>2219</v>
      </c>
      <c r="P42493" s="94">
        <v>324</v>
      </c>
      <c r="Q42493" s="94">
        <v>-1895</v>
      </c>
      <c r="R42493" s="94">
        <v>0</v>
      </c>
      <c r="S42493" s="94">
        <v>89</v>
      </c>
      <c r="V42493" s="94">
        <v>225</v>
      </c>
      <c r="X42493" s="94">
        <v>0</v>
      </c>
      <c r="Y42493" s="94">
        <v>10</v>
      </c>
      <c r="AJ42493" s="94">
        <v>0</v>
      </c>
      <c r="AK42493" s="94">
        <v>89</v>
      </c>
      <c r="AN42493" s="94">
        <v>225</v>
      </c>
      <c r="AP42493" s="94">
        <v>0</v>
      </c>
      <c r="AQ42493" s="94">
        <v>10</v>
      </c>
      <c r="AS42493" s="94">
        <v>-1937</v>
      </c>
      <c r="AT42493" s="94">
        <v>42</v>
      </c>
    </row>
    <row r="42494" spans="1:46">
      <c r="A42494" s="85" t="s">
        <v>111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2293</v>
      </c>
      <c r="I42494" s="94">
        <v>2229</v>
      </c>
      <c r="J42494" s="94">
        <v>496</v>
      </c>
      <c r="K42494" s="94">
        <v>-1733</v>
      </c>
      <c r="O42494" s="94">
        <v>2229</v>
      </c>
      <c r="P42494" s="94">
        <v>496</v>
      </c>
      <c r="Q42494" s="94">
        <v>-1733</v>
      </c>
      <c r="R42494" s="94">
        <v>0</v>
      </c>
      <c r="S42494" s="94">
        <v>211</v>
      </c>
      <c r="V42494" s="94">
        <v>285</v>
      </c>
      <c r="X42494" s="94">
        <v>0</v>
      </c>
      <c r="Y42494" s="94">
        <v>0</v>
      </c>
      <c r="AJ42494" s="94">
        <v>0</v>
      </c>
      <c r="AK42494" s="94">
        <v>211</v>
      </c>
      <c r="AN42494" s="94">
        <v>285</v>
      </c>
      <c r="AP42494" s="94">
        <v>0</v>
      </c>
      <c r="AQ42494" s="94">
        <v>0</v>
      </c>
      <c r="AS42494" s="94">
        <v>-1740</v>
      </c>
      <c r="AT42494" s="94">
        <v>7</v>
      </c>
    </row>
    <row r="42495" spans="1:46">
      <c r="A42495" s="85" t="s">
        <v>111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2293</v>
      </c>
      <c r="I42495" s="94">
        <v>2247</v>
      </c>
      <c r="J42495" s="94">
        <v>634</v>
      </c>
      <c r="K42495" s="94">
        <v>-1613</v>
      </c>
      <c r="O42495" s="94">
        <v>2247</v>
      </c>
      <c r="P42495" s="94">
        <v>634</v>
      </c>
      <c r="Q42495" s="94">
        <v>-1613</v>
      </c>
      <c r="R42495" s="94">
        <v>0</v>
      </c>
      <c r="S42495" s="94">
        <v>361</v>
      </c>
      <c r="V42495" s="94">
        <v>253</v>
      </c>
      <c r="X42495" s="94">
        <v>0</v>
      </c>
      <c r="Y42495" s="94">
        <v>20</v>
      </c>
      <c r="AJ42495" s="94">
        <v>0</v>
      </c>
      <c r="AK42495" s="94">
        <v>361</v>
      </c>
      <c r="AN42495" s="94">
        <v>253</v>
      </c>
      <c r="AP42495" s="94">
        <v>0</v>
      </c>
      <c r="AQ42495" s="94">
        <v>20</v>
      </c>
      <c r="AS42495" s="94">
        <v>-1609</v>
      </c>
      <c r="AT42495" s="94">
        <v>-4</v>
      </c>
    </row>
    <row r="42496" spans="1:46">
      <c r="A42496" s="85" t="s">
        <v>111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2287</v>
      </c>
      <c r="I42496" s="94">
        <v>2225</v>
      </c>
      <c r="J42496" s="94">
        <v>662</v>
      </c>
      <c r="K42496" s="94">
        <v>-1563</v>
      </c>
      <c r="O42496" s="94">
        <v>2225</v>
      </c>
      <c r="P42496" s="94">
        <v>662</v>
      </c>
      <c r="Q42496" s="94">
        <v>-1563</v>
      </c>
      <c r="R42496" s="94">
        <v>0</v>
      </c>
      <c r="S42496" s="94">
        <v>421</v>
      </c>
      <c r="V42496" s="94">
        <v>231</v>
      </c>
      <c r="X42496" s="94">
        <v>0</v>
      </c>
      <c r="Y42496" s="94">
        <v>10</v>
      </c>
      <c r="AJ42496" s="94">
        <v>0</v>
      </c>
      <c r="AK42496" s="94">
        <v>421</v>
      </c>
      <c r="AN42496" s="94">
        <v>231</v>
      </c>
      <c r="AP42496" s="94">
        <v>0</v>
      </c>
      <c r="AQ42496" s="94">
        <v>10</v>
      </c>
      <c r="AS42496" s="94">
        <v>-1543</v>
      </c>
      <c r="AT42496" s="94">
        <v>-20</v>
      </c>
    </row>
    <row r="42497" spans="1:46">
      <c r="A42497" s="85" t="s">
        <v>111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2300</v>
      </c>
      <c r="I42497" s="94">
        <v>2225</v>
      </c>
      <c r="J42497" s="94">
        <v>646</v>
      </c>
      <c r="K42497" s="94">
        <v>-1579</v>
      </c>
      <c r="O42497" s="94">
        <v>2225</v>
      </c>
      <c r="P42497" s="94">
        <v>646</v>
      </c>
      <c r="Q42497" s="94">
        <v>-1579</v>
      </c>
      <c r="R42497" s="94">
        <v>0</v>
      </c>
      <c r="S42497" s="94">
        <v>421</v>
      </c>
      <c r="V42497" s="94">
        <v>215</v>
      </c>
      <c r="X42497" s="94">
        <v>0</v>
      </c>
      <c r="Y42497" s="94">
        <v>10</v>
      </c>
      <c r="AJ42497" s="94">
        <v>0</v>
      </c>
      <c r="AK42497" s="94">
        <v>421</v>
      </c>
      <c r="AN42497" s="94">
        <v>215</v>
      </c>
      <c r="AP42497" s="94">
        <v>0</v>
      </c>
      <c r="AQ42497" s="94">
        <v>10</v>
      </c>
      <c r="AS42497" s="94">
        <v>-1554</v>
      </c>
      <c r="AT42497" s="94">
        <v>-25</v>
      </c>
    </row>
    <row r="42498" spans="1:46">
      <c r="A42498" s="85" t="s">
        <v>111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2339</v>
      </c>
      <c r="I42498" s="94">
        <v>2242</v>
      </c>
      <c r="J42498" s="94">
        <v>635</v>
      </c>
      <c r="K42498" s="94">
        <v>-1607</v>
      </c>
      <c r="O42498" s="94">
        <v>2242</v>
      </c>
      <c r="P42498" s="94">
        <v>635</v>
      </c>
      <c r="Q42498" s="94">
        <v>-1607</v>
      </c>
      <c r="R42498" s="94">
        <v>0</v>
      </c>
      <c r="S42498" s="94">
        <v>413</v>
      </c>
      <c r="V42498" s="94">
        <v>213</v>
      </c>
      <c r="X42498" s="94">
        <v>0</v>
      </c>
      <c r="Y42498" s="94">
        <v>9</v>
      </c>
      <c r="AJ42498" s="94">
        <v>0</v>
      </c>
      <c r="AK42498" s="94">
        <v>413</v>
      </c>
      <c r="AN42498" s="94">
        <v>213</v>
      </c>
      <c r="AP42498" s="94">
        <v>0</v>
      </c>
      <c r="AQ42498" s="94">
        <v>9</v>
      </c>
      <c r="AS42498" s="94">
        <v>-1578</v>
      </c>
      <c r="AT42498" s="94">
        <v>-29</v>
      </c>
    </row>
    <row r="42499" spans="1:46">
      <c r="A42499" s="85" t="s">
        <v>111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2396</v>
      </c>
      <c r="I42499" s="94">
        <v>2301</v>
      </c>
      <c r="J42499" s="94">
        <v>682</v>
      </c>
      <c r="K42499" s="94">
        <v>-1619</v>
      </c>
      <c r="O42499" s="94">
        <v>2301</v>
      </c>
      <c r="P42499" s="94">
        <v>682</v>
      </c>
      <c r="Q42499" s="94">
        <v>-1619</v>
      </c>
      <c r="R42499" s="94">
        <v>0</v>
      </c>
      <c r="S42499" s="94">
        <v>419</v>
      </c>
      <c r="V42499" s="94">
        <v>253</v>
      </c>
      <c r="X42499" s="94">
        <v>0</v>
      </c>
      <c r="Y42499" s="94">
        <v>10</v>
      </c>
      <c r="AJ42499" s="94">
        <v>0</v>
      </c>
      <c r="AK42499" s="94">
        <v>419</v>
      </c>
      <c r="AN42499" s="94">
        <v>253</v>
      </c>
      <c r="AP42499" s="94">
        <v>0</v>
      </c>
      <c r="AQ42499" s="94">
        <v>10</v>
      </c>
      <c r="AS42499" s="94">
        <v>-1609</v>
      </c>
      <c r="AT42499" s="94">
        <v>-10</v>
      </c>
    </row>
    <row r="42500" spans="1:46">
      <c r="A42500" s="85" t="s">
        <v>111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2383</v>
      </c>
      <c r="I42500" s="94">
        <v>2306</v>
      </c>
      <c r="J42500" s="94">
        <v>706</v>
      </c>
      <c r="K42500" s="94">
        <v>-1600</v>
      </c>
      <c r="O42500" s="94">
        <v>2306</v>
      </c>
      <c r="P42500" s="94">
        <v>706</v>
      </c>
      <c r="Q42500" s="94">
        <v>-1600</v>
      </c>
      <c r="R42500" s="94">
        <v>0</v>
      </c>
      <c r="S42500" s="94">
        <v>455</v>
      </c>
      <c r="V42500" s="94">
        <v>241</v>
      </c>
      <c r="X42500" s="94">
        <v>0</v>
      </c>
      <c r="Y42500" s="94">
        <v>10</v>
      </c>
      <c r="AJ42500" s="94">
        <v>0</v>
      </c>
      <c r="AK42500" s="94">
        <v>455</v>
      </c>
      <c r="AN42500" s="94">
        <v>241</v>
      </c>
      <c r="AP42500" s="94">
        <v>0</v>
      </c>
      <c r="AQ42500" s="94">
        <v>10</v>
      </c>
      <c r="AS42500" s="94">
        <v>-1573</v>
      </c>
      <c r="AT42500" s="94">
        <v>-27</v>
      </c>
    </row>
    <row r="42501" spans="1:46">
      <c r="A42501" s="85" t="s">
        <v>111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2339</v>
      </c>
      <c r="I42501" s="94">
        <v>2274</v>
      </c>
      <c r="J42501" s="94">
        <v>770</v>
      </c>
      <c r="K42501" s="94">
        <v>-1504</v>
      </c>
      <c r="O42501" s="94">
        <v>2274</v>
      </c>
      <c r="P42501" s="94">
        <v>770</v>
      </c>
      <c r="Q42501" s="94">
        <v>-1504</v>
      </c>
      <c r="R42501" s="94">
        <v>0</v>
      </c>
      <c r="S42501" s="94">
        <v>541</v>
      </c>
      <c r="V42501" s="94">
        <v>219</v>
      </c>
      <c r="X42501" s="94">
        <v>0</v>
      </c>
      <c r="Y42501" s="94">
        <v>10</v>
      </c>
      <c r="AJ42501" s="94">
        <v>0</v>
      </c>
      <c r="AK42501" s="94">
        <v>541</v>
      </c>
      <c r="AN42501" s="94">
        <v>219</v>
      </c>
      <c r="AP42501" s="94">
        <v>0</v>
      </c>
      <c r="AQ42501" s="94">
        <v>10</v>
      </c>
      <c r="AS42501" s="94">
        <v>-1466</v>
      </c>
      <c r="AT42501" s="94">
        <v>-38</v>
      </c>
    </row>
    <row r="42502" spans="1:46">
      <c r="A42502" s="85" t="s">
        <v>111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2307</v>
      </c>
      <c r="I42502" s="94">
        <v>2275</v>
      </c>
      <c r="J42502" s="94">
        <v>725</v>
      </c>
      <c r="K42502" s="94">
        <v>-1550</v>
      </c>
      <c r="O42502" s="94">
        <v>2275</v>
      </c>
      <c r="P42502" s="94">
        <v>725</v>
      </c>
      <c r="Q42502" s="94">
        <v>-1550</v>
      </c>
      <c r="R42502" s="94">
        <v>0</v>
      </c>
      <c r="S42502" s="94">
        <v>498</v>
      </c>
      <c r="V42502" s="94">
        <v>217</v>
      </c>
      <c r="X42502" s="94">
        <v>0</v>
      </c>
      <c r="Y42502" s="94">
        <v>10</v>
      </c>
      <c r="AJ42502" s="94">
        <v>0</v>
      </c>
      <c r="AK42502" s="94">
        <v>498</v>
      </c>
      <c r="AN42502" s="94">
        <v>217</v>
      </c>
      <c r="AP42502" s="94">
        <v>0</v>
      </c>
      <c r="AQ42502" s="94">
        <v>10</v>
      </c>
      <c r="AS42502" s="94">
        <v>-1539</v>
      </c>
      <c r="AT42502" s="94">
        <v>-11</v>
      </c>
    </row>
    <row r="42503" spans="1:46">
      <c r="A42503" s="85" t="s">
        <v>111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2213</v>
      </c>
      <c r="I42503" s="94">
        <v>2195</v>
      </c>
      <c r="J42503" s="94">
        <v>629</v>
      </c>
      <c r="K42503" s="94">
        <v>-1566</v>
      </c>
      <c r="O42503" s="94">
        <v>2195</v>
      </c>
      <c r="P42503" s="94">
        <v>629</v>
      </c>
      <c r="Q42503" s="94">
        <v>-1566</v>
      </c>
      <c r="R42503" s="94">
        <v>0</v>
      </c>
      <c r="S42503" s="94">
        <v>415</v>
      </c>
      <c r="V42503" s="94">
        <v>204</v>
      </c>
      <c r="X42503" s="94">
        <v>0</v>
      </c>
      <c r="Y42503" s="94">
        <v>10</v>
      </c>
      <c r="AJ42503" s="94">
        <v>0</v>
      </c>
      <c r="AK42503" s="94">
        <v>415</v>
      </c>
      <c r="AN42503" s="94">
        <v>204</v>
      </c>
      <c r="AP42503" s="94">
        <v>0</v>
      </c>
      <c r="AQ42503" s="94">
        <v>10</v>
      </c>
      <c r="AS42503" s="94">
        <v>-1552</v>
      </c>
      <c r="AT42503" s="94">
        <v>-14</v>
      </c>
    </row>
    <row r="42504" spans="1:46">
      <c r="A42504" s="85" t="s">
        <v>111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2028</v>
      </c>
      <c r="I42504" s="94">
        <v>2023</v>
      </c>
      <c r="J42504" s="94">
        <v>685</v>
      </c>
      <c r="K42504" s="94">
        <v>-1338</v>
      </c>
      <c r="O42504" s="94">
        <v>2023</v>
      </c>
      <c r="P42504" s="94">
        <v>685</v>
      </c>
      <c r="Q42504" s="94">
        <v>-1338</v>
      </c>
      <c r="R42504" s="94">
        <v>0</v>
      </c>
      <c r="S42504" s="94">
        <v>414</v>
      </c>
      <c r="V42504" s="94">
        <v>261</v>
      </c>
      <c r="X42504" s="94">
        <v>0</v>
      </c>
      <c r="Y42504" s="94">
        <v>10</v>
      </c>
      <c r="AJ42504" s="94">
        <v>0</v>
      </c>
      <c r="AK42504" s="94">
        <v>414</v>
      </c>
      <c r="AN42504" s="94">
        <v>261</v>
      </c>
      <c r="AP42504" s="94">
        <v>0</v>
      </c>
      <c r="AQ42504" s="94">
        <v>10</v>
      </c>
      <c r="AS42504" s="94">
        <v>-1325</v>
      </c>
      <c r="AT42504" s="94">
        <v>-13</v>
      </c>
    </row>
    <row r="42505" spans="1:46">
      <c r="A42505" s="85" t="s">
        <v>111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1877</v>
      </c>
      <c r="I42505" s="94">
        <v>1859</v>
      </c>
      <c r="J42505" s="94">
        <v>670</v>
      </c>
      <c r="K42505" s="94">
        <v>-1189</v>
      </c>
      <c r="O42505" s="94">
        <v>1859</v>
      </c>
      <c r="P42505" s="94">
        <v>670</v>
      </c>
      <c r="Q42505" s="94">
        <v>-1189</v>
      </c>
      <c r="R42505" s="94">
        <v>0</v>
      </c>
      <c r="S42505" s="94">
        <v>383</v>
      </c>
      <c r="V42505" s="94">
        <v>277</v>
      </c>
      <c r="X42505" s="94">
        <v>0</v>
      </c>
      <c r="Y42505" s="94">
        <v>10</v>
      </c>
      <c r="AJ42505" s="94">
        <v>0</v>
      </c>
      <c r="AK42505" s="94">
        <v>383</v>
      </c>
      <c r="AN42505" s="94">
        <v>277</v>
      </c>
      <c r="AP42505" s="94">
        <v>0</v>
      </c>
      <c r="AQ42505" s="94">
        <v>10</v>
      </c>
      <c r="AS42505" s="94">
        <v>-1190</v>
      </c>
      <c r="AT42505" s="94">
        <v>1</v>
      </c>
    </row>
    <row r="42506" spans="1:46">
      <c r="A42506" s="85" t="s">
        <v>111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1739</v>
      </c>
      <c r="I42506" s="94">
        <v>1741</v>
      </c>
      <c r="J42506" s="94">
        <v>655</v>
      </c>
      <c r="K42506" s="94">
        <v>-1086</v>
      </c>
      <c r="O42506" s="94">
        <v>1741</v>
      </c>
      <c r="P42506" s="94">
        <v>655</v>
      </c>
      <c r="Q42506" s="94">
        <v>-1086</v>
      </c>
      <c r="R42506" s="94">
        <v>0</v>
      </c>
      <c r="S42506" s="94">
        <v>383</v>
      </c>
      <c r="V42506" s="94">
        <v>263</v>
      </c>
      <c r="X42506" s="94">
        <v>0</v>
      </c>
      <c r="Y42506" s="94">
        <v>9</v>
      </c>
      <c r="AJ42506" s="94">
        <v>0</v>
      </c>
      <c r="AK42506" s="94">
        <v>383</v>
      </c>
      <c r="AN42506" s="94">
        <v>263</v>
      </c>
      <c r="AP42506" s="94">
        <v>0</v>
      </c>
      <c r="AQ42506" s="94">
        <v>9</v>
      </c>
      <c r="AS42506" s="94">
        <v>-1074</v>
      </c>
      <c r="AT42506" s="94">
        <v>-12</v>
      </c>
    </row>
    <row r="42507" spans="1:46">
      <c r="A42507" s="85" t="s">
        <v>111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1683</v>
      </c>
      <c r="I42507" s="94">
        <v>1665</v>
      </c>
      <c r="J42507" s="94">
        <v>679</v>
      </c>
      <c r="K42507" s="94">
        <v>-986</v>
      </c>
      <c r="O42507" s="94">
        <v>1665</v>
      </c>
      <c r="P42507" s="94">
        <v>679</v>
      </c>
      <c r="Q42507" s="94">
        <v>-986</v>
      </c>
      <c r="R42507" s="94">
        <v>0</v>
      </c>
      <c r="S42507" s="94">
        <v>404</v>
      </c>
      <c r="V42507" s="94">
        <v>265</v>
      </c>
      <c r="X42507" s="94">
        <v>0</v>
      </c>
      <c r="Y42507" s="94">
        <v>10</v>
      </c>
      <c r="AJ42507" s="94">
        <v>0</v>
      </c>
      <c r="AK42507" s="94">
        <v>404</v>
      </c>
      <c r="AN42507" s="94">
        <v>265</v>
      </c>
      <c r="AP42507" s="94">
        <v>0</v>
      </c>
      <c r="AQ42507" s="94">
        <v>10</v>
      </c>
      <c r="AS42507" s="94">
        <v>-985</v>
      </c>
      <c r="AT42507" s="94">
        <v>-1</v>
      </c>
    </row>
    <row r="42508" spans="1:46">
      <c r="A42508" s="85" t="s">
        <v>111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1645</v>
      </c>
      <c r="I42508" s="94">
        <v>1635</v>
      </c>
      <c r="J42508" s="94">
        <v>661</v>
      </c>
      <c r="K42508" s="94">
        <v>-974</v>
      </c>
      <c r="O42508" s="94">
        <v>1635</v>
      </c>
      <c r="P42508" s="94">
        <v>661</v>
      </c>
      <c r="Q42508" s="94">
        <v>-974</v>
      </c>
      <c r="R42508" s="94">
        <v>0</v>
      </c>
      <c r="S42508" s="94">
        <v>389</v>
      </c>
      <c r="V42508" s="94">
        <v>262</v>
      </c>
      <c r="X42508" s="94">
        <v>0</v>
      </c>
      <c r="Y42508" s="94">
        <v>10</v>
      </c>
      <c r="AJ42508" s="94">
        <v>0</v>
      </c>
      <c r="AK42508" s="94">
        <v>389</v>
      </c>
      <c r="AN42508" s="94">
        <v>262</v>
      </c>
      <c r="AP42508" s="94">
        <v>0</v>
      </c>
      <c r="AQ42508" s="94">
        <v>10</v>
      </c>
      <c r="AS42508" s="94">
        <v>-994</v>
      </c>
      <c r="AT42508" s="94">
        <v>20</v>
      </c>
    </row>
    <row r="42509" spans="1:46">
      <c r="A42509" s="85" t="s">
        <v>111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1644</v>
      </c>
      <c r="I42509" s="94">
        <v>1636</v>
      </c>
      <c r="J42509" s="94">
        <v>591</v>
      </c>
      <c r="K42509" s="94">
        <v>-1045</v>
      </c>
      <c r="O42509" s="94">
        <v>1636</v>
      </c>
      <c r="P42509" s="94">
        <v>591</v>
      </c>
      <c r="Q42509" s="94">
        <v>-1045</v>
      </c>
      <c r="R42509" s="94">
        <v>0</v>
      </c>
      <c r="S42509" s="94">
        <v>320</v>
      </c>
      <c r="V42509" s="94">
        <v>261</v>
      </c>
      <c r="X42509" s="94">
        <v>0</v>
      </c>
      <c r="Y42509" s="94">
        <v>10</v>
      </c>
      <c r="AJ42509" s="94">
        <v>0</v>
      </c>
      <c r="AK42509" s="94">
        <v>320</v>
      </c>
      <c r="AN42509" s="94">
        <v>261</v>
      </c>
      <c r="AP42509" s="94">
        <v>0</v>
      </c>
      <c r="AQ42509" s="94">
        <v>10</v>
      </c>
      <c r="AS42509" s="94">
        <v>-1054</v>
      </c>
      <c r="AT42509" s="94">
        <v>9</v>
      </c>
    </row>
    <row r="42510" spans="1:46">
      <c r="A42510" s="85" t="s">
        <v>111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1702</v>
      </c>
      <c r="I42510" s="94">
        <v>1678</v>
      </c>
      <c r="J42510" s="94">
        <v>492</v>
      </c>
      <c r="K42510" s="94">
        <v>-1186</v>
      </c>
      <c r="O42510" s="94">
        <v>1678</v>
      </c>
      <c r="P42510" s="94">
        <v>492</v>
      </c>
      <c r="Q42510" s="94">
        <v>-1186</v>
      </c>
      <c r="R42510" s="94">
        <v>0</v>
      </c>
      <c r="S42510" s="94">
        <v>309</v>
      </c>
      <c r="V42510" s="94">
        <v>173</v>
      </c>
      <c r="X42510" s="94">
        <v>0</v>
      </c>
      <c r="Y42510" s="94">
        <v>10</v>
      </c>
      <c r="AJ42510" s="94">
        <v>0</v>
      </c>
      <c r="AK42510" s="94">
        <v>309</v>
      </c>
      <c r="AN42510" s="94">
        <v>173</v>
      </c>
      <c r="AP42510" s="94">
        <v>0</v>
      </c>
      <c r="AQ42510" s="94">
        <v>10</v>
      </c>
      <c r="AS42510" s="94">
        <v>-1188</v>
      </c>
      <c r="AT42510" s="94">
        <v>2</v>
      </c>
    </row>
    <row r="42511" spans="1:46">
      <c r="A42511" s="85" t="s">
        <v>111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1860</v>
      </c>
      <c r="I42511" s="94">
        <v>1821</v>
      </c>
      <c r="J42511" s="94">
        <v>549</v>
      </c>
      <c r="K42511" s="94">
        <v>-1272</v>
      </c>
      <c r="O42511" s="94">
        <v>1821</v>
      </c>
      <c r="P42511" s="94">
        <v>549</v>
      </c>
      <c r="Q42511" s="94">
        <v>-1272</v>
      </c>
      <c r="R42511" s="94">
        <v>0</v>
      </c>
      <c r="S42511" s="94">
        <v>346</v>
      </c>
      <c r="V42511" s="94">
        <v>188</v>
      </c>
      <c r="X42511" s="94">
        <v>0</v>
      </c>
      <c r="Y42511" s="94">
        <v>15</v>
      </c>
      <c r="AJ42511" s="94">
        <v>0</v>
      </c>
      <c r="AK42511" s="94">
        <v>346</v>
      </c>
      <c r="AN42511" s="94">
        <v>188</v>
      </c>
      <c r="AP42511" s="94">
        <v>0</v>
      </c>
      <c r="AQ42511" s="94">
        <v>15</v>
      </c>
      <c r="AS42511" s="94">
        <v>-1281</v>
      </c>
      <c r="AT42511" s="94">
        <v>9</v>
      </c>
    </row>
    <row r="42512" spans="1:46">
      <c r="A42512" s="85" t="s">
        <v>111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2070</v>
      </c>
      <c r="I42512" s="94">
        <v>1992</v>
      </c>
      <c r="J42512" s="94">
        <v>530</v>
      </c>
      <c r="K42512" s="94">
        <v>-1462</v>
      </c>
      <c r="O42512" s="94">
        <v>1992</v>
      </c>
      <c r="P42512" s="94">
        <v>530</v>
      </c>
      <c r="Q42512" s="94">
        <v>-1462</v>
      </c>
      <c r="R42512" s="94">
        <v>0</v>
      </c>
      <c r="S42512" s="94">
        <v>284</v>
      </c>
      <c r="V42512" s="94">
        <v>236</v>
      </c>
      <c r="X42512" s="94">
        <v>0</v>
      </c>
      <c r="Y42512" s="94">
        <v>10</v>
      </c>
      <c r="AJ42512" s="94">
        <v>0</v>
      </c>
      <c r="AK42512" s="94">
        <v>284</v>
      </c>
      <c r="AN42512" s="94">
        <v>236</v>
      </c>
      <c r="AP42512" s="94">
        <v>0</v>
      </c>
      <c r="AQ42512" s="94">
        <v>10</v>
      </c>
      <c r="AS42512" s="94">
        <v>-1437</v>
      </c>
      <c r="AT42512" s="94">
        <v>-25</v>
      </c>
    </row>
    <row r="42513" spans="1:46">
      <c r="A42513" s="85" t="s">
        <v>111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2224</v>
      </c>
      <c r="I42513" s="94">
        <v>2159</v>
      </c>
      <c r="J42513" s="94">
        <v>451</v>
      </c>
      <c r="K42513" s="94">
        <v>-1708</v>
      </c>
      <c r="O42513" s="94">
        <v>2159</v>
      </c>
      <c r="P42513" s="94">
        <v>451</v>
      </c>
      <c r="Q42513" s="94">
        <v>-1708</v>
      </c>
      <c r="R42513" s="94">
        <v>0</v>
      </c>
      <c r="S42513" s="94">
        <v>257</v>
      </c>
      <c r="V42513" s="94">
        <v>184</v>
      </c>
      <c r="X42513" s="94">
        <v>0</v>
      </c>
      <c r="Y42513" s="94">
        <v>10</v>
      </c>
      <c r="AJ42513" s="94">
        <v>0</v>
      </c>
      <c r="AK42513" s="94">
        <v>257</v>
      </c>
      <c r="AN42513" s="94">
        <v>184</v>
      </c>
      <c r="AP42513" s="94">
        <v>0</v>
      </c>
      <c r="AQ42513" s="94">
        <v>10</v>
      </c>
      <c r="AS42513" s="94">
        <v>-1708</v>
      </c>
      <c r="AT42513" s="94">
        <v>0</v>
      </c>
    </row>
    <row r="42514" spans="1:46">
      <c r="A42514" s="85" t="s">
        <v>111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2264</v>
      </c>
      <c r="I42514" s="94">
        <v>2249</v>
      </c>
      <c r="J42514" s="94">
        <v>371</v>
      </c>
      <c r="K42514" s="94">
        <v>-1878</v>
      </c>
      <c r="O42514" s="94">
        <v>2249</v>
      </c>
      <c r="P42514" s="94">
        <v>371</v>
      </c>
      <c r="Q42514" s="94">
        <v>-1878</v>
      </c>
      <c r="R42514" s="94">
        <v>0</v>
      </c>
      <c r="S42514" s="94">
        <v>219</v>
      </c>
      <c r="V42514" s="94">
        <v>142</v>
      </c>
      <c r="X42514" s="94">
        <v>0</v>
      </c>
      <c r="Y42514" s="94">
        <v>10</v>
      </c>
      <c r="AJ42514" s="94">
        <v>0</v>
      </c>
      <c r="AK42514" s="94">
        <v>219</v>
      </c>
      <c r="AN42514" s="94">
        <v>142</v>
      </c>
      <c r="AP42514" s="94">
        <v>0</v>
      </c>
      <c r="AQ42514" s="94">
        <v>10</v>
      </c>
      <c r="AS42514" s="94">
        <v>-1888</v>
      </c>
      <c r="AT42514" s="94">
        <v>10</v>
      </c>
    </row>
    <row r="42515" spans="1:46">
      <c r="A42515" s="85" t="s">
        <v>111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2264</v>
      </c>
      <c r="I42515" s="94">
        <v>2279</v>
      </c>
      <c r="J42515" s="94">
        <v>408</v>
      </c>
      <c r="K42515" s="94">
        <v>-1871</v>
      </c>
      <c r="O42515" s="94">
        <v>2279</v>
      </c>
      <c r="P42515" s="94">
        <v>408</v>
      </c>
      <c r="Q42515" s="94">
        <v>-1871</v>
      </c>
      <c r="R42515" s="94">
        <v>0</v>
      </c>
      <c r="S42515" s="94">
        <v>218</v>
      </c>
      <c r="V42515" s="94">
        <v>164</v>
      </c>
      <c r="X42515" s="94">
        <v>0</v>
      </c>
      <c r="Y42515" s="94">
        <v>26</v>
      </c>
      <c r="AJ42515" s="94">
        <v>0</v>
      </c>
      <c r="AK42515" s="94">
        <v>218</v>
      </c>
      <c r="AN42515" s="94">
        <v>164</v>
      </c>
      <c r="AP42515" s="94">
        <v>0</v>
      </c>
      <c r="AQ42515" s="94">
        <v>26</v>
      </c>
      <c r="AS42515" s="94">
        <v>-1884</v>
      </c>
      <c r="AT42515" s="94">
        <v>13</v>
      </c>
    </row>
    <row r="42516" spans="1:46">
      <c r="A42516" s="85" t="s">
        <v>111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2261</v>
      </c>
      <c r="I42516" s="94">
        <v>2262</v>
      </c>
      <c r="J42516" s="94">
        <v>392</v>
      </c>
      <c r="K42516" s="94">
        <v>-1870</v>
      </c>
      <c r="O42516" s="94">
        <v>2262</v>
      </c>
      <c r="P42516" s="94">
        <v>392</v>
      </c>
      <c r="Q42516" s="94">
        <v>-1870</v>
      </c>
      <c r="R42516" s="94">
        <v>0</v>
      </c>
      <c r="S42516" s="94">
        <v>223</v>
      </c>
      <c r="V42516" s="94">
        <v>155</v>
      </c>
      <c r="X42516" s="94">
        <v>0</v>
      </c>
      <c r="Y42516" s="94">
        <v>14</v>
      </c>
      <c r="AJ42516" s="94">
        <v>0</v>
      </c>
      <c r="AK42516" s="94">
        <v>223</v>
      </c>
      <c r="AN42516" s="94">
        <v>155</v>
      </c>
      <c r="AP42516" s="94">
        <v>0</v>
      </c>
      <c r="AQ42516" s="94">
        <v>14</v>
      </c>
      <c r="AS42516" s="94">
        <v>-1927</v>
      </c>
      <c r="AT42516" s="94">
        <v>57</v>
      </c>
    </row>
    <row r="42517" spans="1:46">
      <c r="A42517" s="85" t="s">
        <v>111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2256</v>
      </c>
      <c r="I42517" s="94">
        <v>2271</v>
      </c>
      <c r="J42517" s="94">
        <v>379</v>
      </c>
      <c r="K42517" s="94">
        <v>-1892</v>
      </c>
      <c r="O42517" s="94">
        <v>2271</v>
      </c>
      <c r="P42517" s="94">
        <v>379</v>
      </c>
      <c r="Q42517" s="94">
        <v>-1892</v>
      </c>
      <c r="R42517" s="94">
        <v>0</v>
      </c>
      <c r="S42517" s="94">
        <v>224</v>
      </c>
      <c r="V42517" s="94">
        <v>155</v>
      </c>
      <c r="X42517" s="94">
        <v>0</v>
      </c>
      <c r="Y42517" s="94">
        <v>0</v>
      </c>
      <c r="AJ42517" s="94">
        <v>0</v>
      </c>
      <c r="AK42517" s="94">
        <v>224</v>
      </c>
      <c r="AN42517" s="94">
        <v>155</v>
      </c>
      <c r="AP42517" s="94">
        <v>0</v>
      </c>
      <c r="AQ42517" s="94">
        <v>0</v>
      </c>
      <c r="AS42517" s="94">
        <v>-1950</v>
      </c>
      <c r="AT42517" s="94">
        <v>58</v>
      </c>
    </row>
    <row r="42518" spans="1:46">
      <c r="A42518" s="85" t="s">
        <v>111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2250</v>
      </c>
      <c r="I42518" s="94">
        <v>2263</v>
      </c>
      <c r="J42518" s="94">
        <v>450</v>
      </c>
      <c r="K42518" s="94">
        <v>-1813</v>
      </c>
      <c r="O42518" s="94">
        <v>2263</v>
      </c>
      <c r="P42518" s="94">
        <v>450</v>
      </c>
      <c r="Q42518" s="94">
        <v>-1813</v>
      </c>
      <c r="R42518" s="94">
        <v>0</v>
      </c>
      <c r="S42518" s="94">
        <v>261</v>
      </c>
      <c r="V42518" s="94">
        <v>189</v>
      </c>
      <c r="X42518" s="94">
        <v>0</v>
      </c>
      <c r="Y42518" s="94">
        <v>0</v>
      </c>
      <c r="AJ42518" s="94">
        <v>0</v>
      </c>
      <c r="AK42518" s="94">
        <v>261</v>
      </c>
      <c r="AN42518" s="94">
        <v>189</v>
      </c>
      <c r="AP42518" s="94">
        <v>0</v>
      </c>
      <c r="AQ42518" s="94">
        <v>0</v>
      </c>
      <c r="AS42518" s="94">
        <v>-1872</v>
      </c>
      <c r="AT42518" s="94">
        <v>59</v>
      </c>
    </row>
    <row r="42519" spans="1:46">
      <c r="A42519" s="85" t="s">
        <v>111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2228</v>
      </c>
      <c r="I42519" s="94">
        <v>2273</v>
      </c>
      <c r="J42519" s="94">
        <v>464</v>
      </c>
      <c r="K42519" s="94">
        <v>-1809</v>
      </c>
      <c r="O42519" s="94">
        <v>2273</v>
      </c>
      <c r="P42519" s="94">
        <v>464</v>
      </c>
      <c r="Q42519" s="94">
        <v>-1809</v>
      </c>
      <c r="R42519" s="94">
        <v>0</v>
      </c>
      <c r="S42519" s="94">
        <v>281</v>
      </c>
      <c r="V42519" s="94">
        <v>153</v>
      </c>
      <c r="X42519" s="94">
        <v>0</v>
      </c>
      <c r="Y42519" s="94">
        <v>30</v>
      </c>
      <c r="AJ42519" s="94">
        <v>0</v>
      </c>
      <c r="AK42519" s="94">
        <v>281</v>
      </c>
      <c r="AN42519" s="94">
        <v>153</v>
      </c>
      <c r="AP42519" s="94">
        <v>0</v>
      </c>
      <c r="AQ42519" s="94">
        <v>30</v>
      </c>
      <c r="AS42519" s="94">
        <v>-1853</v>
      </c>
      <c r="AT42519" s="94">
        <v>44</v>
      </c>
    </row>
    <row r="42520" spans="1:46">
      <c r="A42520" s="85" t="s">
        <v>111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2188</v>
      </c>
      <c r="I42520" s="94">
        <v>2200</v>
      </c>
      <c r="J42520" s="94">
        <v>552</v>
      </c>
      <c r="K42520" s="94">
        <v>-1648</v>
      </c>
      <c r="O42520" s="94">
        <v>2200</v>
      </c>
      <c r="P42520" s="94">
        <v>552</v>
      </c>
      <c r="Q42520" s="94">
        <v>-1648</v>
      </c>
      <c r="R42520" s="94">
        <v>0</v>
      </c>
      <c r="S42520" s="94">
        <v>351</v>
      </c>
      <c r="V42520" s="94">
        <v>201</v>
      </c>
      <c r="X42520" s="94">
        <v>0</v>
      </c>
      <c r="Y42520" s="94">
        <v>0</v>
      </c>
      <c r="AJ42520" s="94">
        <v>0</v>
      </c>
      <c r="AK42520" s="94">
        <v>351</v>
      </c>
      <c r="AN42520" s="94">
        <v>201</v>
      </c>
      <c r="AP42520" s="94">
        <v>0</v>
      </c>
      <c r="AQ42520" s="94">
        <v>0</v>
      </c>
      <c r="AS42520" s="94">
        <v>-1693</v>
      </c>
      <c r="AT42520" s="94">
        <v>45</v>
      </c>
    </row>
    <row r="42521" spans="1:46">
      <c r="A42521" s="85" t="s">
        <v>111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2172</v>
      </c>
      <c r="I42521" s="94">
        <v>2192</v>
      </c>
      <c r="J42521" s="94">
        <v>492</v>
      </c>
      <c r="K42521" s="94">
        <v>-1700</v>
      </c>
      <c r="O42521" s="94">
        <v>2192</v>
      </c>
      <c r="P42521" s="94">
        <v>492</v>
      </c>
      <c r="Q42521" s="94">
        <v>-1700</v>
      </c>
      <c r="R42521" s="94">
        <v>0</v>
      </c>
      <c r="S42521" s="94">
        <v>316</v>
      </c>
      <c r="V42521" s="94">
        <v>155</v>
      </c>
      <c r="X42521" s="94">
        <v>0</v>
      </c>
      <c r="Y42521" s="94">
        <v>21</v>
      </c>
      <c r="AJ42521" s="94">
        <v>0</v>
      </c>
      <c r="AK42521" s="94">
        <v>316</v>
      </c>
      <c r="AN42521" s="94">
        <v>155</v>
      </c>
      <c r="AP42521" s="94">
        <v>0</v>
      </c>
      <c r="AQ42521" s="94">
        <v>21</v>
      </c>
      <c r="AS42521" s="94">
        <v>-1732</v>
      </c>
      <c r="AT42521" s="94">
        <v>32</v>
      </c>
    </row>
    <row r="42522" spans="1:46">
      <c r="A42522" s="85" t="s">
        <v>111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2187</v>
      </c>
      <c r="I42522" s="94">
        <v>2190</v>
      </c>
      <c r="J42522" s="94">
        <v>485</v>
      </c>
      <c r="K42522" s="94">
        <v>-1705</v>
      </c>
      <c r="O42522" s="94">
        <v>2190</v>
      </c>
      <c r="P42522" s="94">
        <v>485</v>
      </c>
      <c r="Q42522" s="94">
        <v>-1705</v>
      </c>
      <c r="R42522" s="94">
        <v>0</v>
      </c>
      <c r="S42522" s="94">
        <v>286</v>
      </c>
      <c r="V42522" s="94">
        <v>199</v>
      </c>
      <c r="X42522" s="94">
        <v>0</v>
      </c>
      <c r="Y42522" s="94">
        <v>0</v>
      </c>
      <c r="AJ42522" s="94">
        <v>0</v>
      </c>
      <c r="AK42522" s="94">
        <v>286</v>
      </c>
      <c r="AN42522" s="94">
        <v>199</v>
      </c>
      <c r="AP42522" s="94">
        <v>0</v>
      </c>
      <c r="AQ42522" s="94">
        <v>0</v>
      </c>
      <c r="AS42522" s="94">
        <v>-1720</v>
      </c>
      <c r="AT42522" s="94">
        <v>15</v>
      </c>
    </row>
    <row r="42523" spans="1:46">
      <c r="A42523" s="85" t="s">
        <v>111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2248</v>
      </c>
      <c r="I42523" s="94">
        <v>2220</v>
      </c>
      <c r="J42523" s="94">
        <v>517</v>
      </c>
      <c r="K42523" s="94">
        <v>-1703</v>
      </c>
      <c r="O42523" s="94">
        <v>2220</v>
      </c>
      <c r="P42523" s="94">
        <v>517</v>
      </c>
      <c r="Q42523" s="94">
        <v>-1703</v>
      </c>
      <c r="R42523" s="94">
        <v>0</v>
      </c>
      <c r="S42523" s="94">
        <v>324</v>
      </c>
      <c r="V42523" s="94">
        <v>193</v>
      </c>
      <c r="X42523" s="94">
        <v>0</v>
      </c>
      <c r="Y42523" s="94">
        <v>0</v>
      </c>
      <c r="AJ42523" s="94">
        <v>0</v>
      </c>
      <c r="AK42523" s="94">
        <v>324</v>
      </c>
      <c r="AN42523" s="94">
        <v>193</v>
      </c>
      <c r="AP42523" s="94">
        <v>0</v>
      </c>
      <c r="AQ42523" s="94">
        <v>0</v>
      </c>
      <c r="AS42523" s="94">
        <v>-1658</v>
      </c>
      <c r="AT42523" s="94">
        <v>-45</v>
      </c>
    </row>
    <row r="42524" spans="1:46">
      <c r="A42524" s="85" t="s">
        <v>111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2237</v>
      </c>
      <c r="I42524" s="94">
        <v>2274</v>
      </c>
      <c r="J42524" s="94">
        <v>569</v>
      </c>
      <c r="K42524" s="94">
        <v>-1705</v>
      </c>
      <c r="O42524" s="94">
        <v>2274</v>
      </c>
      <c r="P42524" s="94">
        <v>569</v>
      </c>
      <c r="Q42524" s="94">
        <v>-1705</v>
      </c>
      <c r="R42524" s="94">
        <v>0</v>
      </c>
      <c r="S42524" s="94">
        <v>351</v>
      </c>
      <c r="V42524" s="94">
        <v>188</v>
      </c>
      <c r="X42524" s="94">
        <v>0</v>
      </c>
      <c r="Y42524" s="94">
        <v>30</v>
      </c>
      <c r="AJ42524" s="94">
        <v>0</v>
      </c>
      <c r="AK42524" s="94">
        <v>351</v>
      </c>
      <c r="AN42524" s="94">
        <v>188</v>
      </c>
      <c r="AP42524" s="94">
        <v>0</v>
      </c>
      <c r="AQ42524" s="94">
        <v>30</v>
      </c>
      <c r="AS42524" s="94">
        <v>-1668</v>
      </c>
      <c r="AT42524" s="94">
        <v>-37</v>
      </c>
    </row>
    <row r="42525" spans="1:46">
      <c r="A42525" s="85" t="s">
        <v>111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2222</v>
      </c>
      <c r="I42525" s="94">
        <v>2235</v>
      </c>
      <c r="J42525" s="94">
        <v>650</v>
      </c>
      <c r="K42525" s="94">
        <v>-1585</v>
      </c>
      <c r="O42525" s="94">
        <v>2235</v>
      </c>
      <c r="P42525" s="94">
        <v>650</v>
      </c>
      <c r="Q42525" s="94">
        <v>-1585</v>
      </c>
      <c r="R42525" s="94">
        <v>0</v>
      </c>
      <c r="S42525" s="94">
        <v>372</v>
      </c>
      <c r="V42525" s="94">
        <v>269</v>
      </c>
      <c r="X42525" s="94">
        <v>0</v>
      </c>
      <c r="Y42525" s="94">
        <v>9</v>
      </c>
      <c r="AJ42525" s="94">
        <v>0</v>
      </c>
      <c r="AK42525" s="94">
        <v>372</v>
      </c>
      <c r="AN42525" s="94">
        <v>269</v>
      </c>
      <c r="AP42525" s="94">
        <v>0</v>
      </c>
      <c r="AQ42525" s="94">
        <v>9</v>
      </c>
      <c r="AS42525" s="94">
        <v>-1547</v>
      </c>
      <c r="AT42525" s="94">
        <v>-38</v>
      </c>
    </row>
    <row r="42526" spans="1:46">
      <c r="A42526" s="85" t="s">
        <v>111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2259</v>
      </c>
      <c r="I42526" s="94">
        <v>2243</v>
      </c>
      <c r="J42526" s="94">
        <v>646</v>
      </c>
      <c r="K42526" s="94">
        <v>-1597</v>
      </c>
      <c r="O42526" s="94">
        <v>2243</v>
      </c>
      <c r="P42526" s="94">
        <v>646</v>
      </c>
      <c r="Q42526" s="94">
        <v>-1597</v>
      </c>
      <c r="R42526" s="94">
        <v>0</v>
      </c>
      <c r="S42526" s="94">
        <v>388</v>
      </c>
      <c r="V42526" s="94">
        <v>258</v>
      </c>
      <c r="X42526" s="94">
        <v>0</v>
      </c>
      <c r="Y42526" s="94">
        <v>0</v>
      </c>
      <c r="AJ42526" s="94">
        <v>0</v>
      </c>
      <c r="AK42526" s="94">
        <v>388</v>
      </c>
      <c r="AN42526" s="94">
        <v>258</v>
      </c>
      <c r="AP42526" s="94">
        <v>0</v>
      </c>
      <c r="AQ42526" s="94">
        <v>0</v>
      </c>
      <c r="AS42526" s="94">
        <v>-1572</v>
      </c>
      <c r="AT42526" s="94">
        <v>-25</v>
      </c>
    </row>
    <row r="42527" spans="1:46">
      <c r="A42527" s="85" t="s">
        <v>111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2245</v>
      </c>
      <c r="I42527" s="94">
        <v>2204</v>
      </c>
      <c r="J42527" s="94">
        <v>647</v>
      </c>
      <c r="K42527" s="94">
        <v>-1557</v>
      </c>
      <c r="O42527" s="94">
        <v>2204</v>
      </c>
      <c r="P42527" s="94">
        <v>647</v>
      </c>
      <c r="Q42527" s="94">
        <v>-1557</v>
      </c>
      <c r="R42527" s="94">
        <v>0</v>
      </c>
      <c r="S42527" s="94">
        <v>393</v>
      </c>
      <c r="V42527" s="94">
        <v>234</v>
      </c>
      <c r="X42527" s="94">
        <v>0</v>
      </c>
      <c r="Y42527" s="94">
        <v>20</v>
      </c>
      <c r="AJ42527" s="94">
        <v>0</v>
      </c>
      <c r="AK42527" s="94">
        <v>393</v>
      </c>
      <c r="AN42527" s="94">
        <v>234</v>
      </c>
      <c r="AP42527" s="94">
        <v>0</v>
      </c>
      <c r="AQ42527" s="94">
        <v>20</v>
      </c>
      <c r="AS42527" s="94">
        <v>-1571</v>
      </c>
      <c r="AT42527" s="94">
        <v>14</v>
      </c>
    </row>
    <row r="42528" spans="1:46">
      <c r="A42528" s="85" t="s">
        <v>111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2090</v>
      </c>
      <c r="I42528" s="94">
        <v>2044</v>
      </c>
      <c r="J42528" s="94">
        <v>650</v>
      </c>
      <c r="K42528" s="94">
        <v>-1394</v>
      </c>
      <c r="O42528" s="94">
        <v>2044</v>
      </c>
      <c r="P42528" s="94">
        <v>650</v>
      </c>
      <c r="Q42528" s="94">
        <v>-1394</v>
      </c>
      <c r="R42528" s="94">
        <v>0</v>
      </c>
      <c r="S42528" s="94">
        <v>398</v>
      </c>
      <c r="V42528" s="94">
        <v>242</v>
      </c>
      <c r="X42528" s="94">
        <v>0</v>
      </c>
      <c r="Y42528" s="94">
        <v>10</v>
      </c>
      <c r="AJ42528" s="94">
        <v>0</v>
      </c>
      <c r="AK42528" s="94">
        <v>398</v>
      </c>
      <c r="AN42528" s="94">
        <v>242</v>
      </c>
      <c r="AP42528" s="94">
        <v>0</v>
      </c>
      <c r="AQ42528" s="94">
        <v>10</v>
      </c>
      <c r="AS42528" s="94">
        <v>-1411</v>
      </c>
      <c r="AT42528" s="94">
        <v>17</v>
      </c>
    </row>
    <row r="42529" spans="1:46">
      <c r="A42529" s="85" t="s">
        <v>111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1926</v>
      </c>
      <c r="I42529" s="94">
        <v>1880</v>
      </c>
      <c r="J42529" s="94">
        <v>684</v>
      </c>
      <c r="K42529" s="94">
        <v>-1196</v>
      </c>
      <c r="O42529" s="94">
        <v>1880</v>
      </c>
      <c r="P42529" s="94">
        <v>684</v>
      </c>
      <c r="Q42529" s="94">
        <v>-1196</v>
      </c>
      <c r="R42529" s="94">
        <v>0</v>
      </c>
      <c r="S42529" s="94">
        <v>408</v>
      </c>
      <c r="V42529" s="94">
        <v>276</v>
      </c>
      <c r="X42529" s="94">
        <v>0</v>
      </c>
      <c r="Y42529" s="94">
        <v>0</v>
      </c>
      <c r="AJ42529" s="94">
        <v>0</v>
      </c>
      <c r="AK42529" s="94">
        <v>408</v>
      </c>
      <c r="AN42529" s="94">
        <v>276</v>
      </c>
      <c r="AP42529" s="94">
        <v>0</v>
      </c>
      <c r="AQ42529" s="94">
        <v>0</v>
      </c>
      <c r="AS42529" s="94">
        <v>-1194</v>
      </c>
      <c r="AT42529" s="94">
        <v>-2</v>
      </c>
    </row>
    <row r="42530" spans="1:46">
      <c r="A42530" s="85" t="s">
        <v>111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1797</v>
      </c>
      <c r="I42530" s="94">
        <v>1763</v>
      </c>
      <c r="J42530" s="94">
        <v>660</v>
      </c>
      <c r="K42530" s="94">
        <v>-1103</v>
      </c>
      <c r="O42530" s="94">
        <v>1763</v>
      </c>
      <c r="P42530" s="94">
        <v>660</v>
      </c>
      <c r="Q42530" s="94">
        <v>-1103</v>
      </c>
      <c r="R42530" s="94">
        <v>0</v>
      </c>
      <c r="S42530" s="94">
        <v>402</v>
      </c>
      <c r="V42530" s="94">
        <v>258</v>
      </c>
      <c r="X42530" s="94">
        <v>0</v>
      </c>
      <c r="Y42530" s="94">
        <v>0</v>
      </c>
      <c r="AJ42530" s="94">
        <v>0</v>
      </c>
      <c r="AK42530" s="94">
        <v>402</v>
      </c>
      <c r="AN42530" s="94">
        <v>258</v>
      </c>
      <c r="AP42530" s="94">
        <v>0</v>
      </c>
      <c r="AQ42530" s="94">
        <v>0</v>
      </c>
      <c r="AS42530" s="94">
        <v>-1103</v>
      </c>
      <c r="AT42530" s="94">
        <v>0</v>
      </c>
    </row>
    <row r="42531" spans="1:46">
      <c r="A42531" s="85" t="s">
        <v>111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1722</v>
      </c>
      <c r="I42531" s="94">
        <v>1738</v>
      </c>
      <c r="J42531" s="94">
        <v>683</v>
      </c>
      <c r="K42531" s="94">
        <v>-1055</v>
      </c>
      <c r="O42531" s="94">
        <v>1738</v>
      </c>
      <c r="P42531" s="94">
        <v>683</v>
      </c>
      <c r="Q42531" s="94">
        <v>-1055</v>
      </c>
      <c r="R42531" s="94">
        <v>0</v>
      </c>
      <c r="S42531" s="94">
        <v>393</v>
      </c>
      <c r="V42531" s="94">
        <v>259</v>
      </c>
      <c r="X42531" s="94">
        <v>0</v>
      </c>
      <c r="Y42531" s="94">
        <v>31</v>
      </c>
      <c r="AJ42531" s="94">
        <v>0</v>
      </c>
      <c r="AK42531" s="94">
        <v>393</v>
      </c>
      <c r="AN42531" s="94">
        <v>259</v>
      </c>
      <c r="AP42531" s="94">
        <v>0</v>
      </c>
      <c r="AQ42531" s="94">
        <v>31</v>
      </c>
      <c r="AS42531" s="94">
        <v>-1049</v>
      </c>
      <c r="AT42531" s="94">
        <v>-6</v>
      </c>
    </row>
    <row r="42532" spans="1:46">
      <c r="A42532" s="85" t="s">
        <v>111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1697</v>
      </c>
      <c r="I42532" s="94">
        <v>1683</v>
      </c>
      <c r="J42532" s="94">
        <v>653</v>
      </c>
      <c r="K42532" s="94">
        <v>-1030</v>
      </c>
      <c r="O42532" s="94">
        <v>1683</v>
      </c>
      <c r="P42532" s="94">
        <v>653</v>
      </c>
      <c r="Q42532" s="94">
        <v>-1030</v>
      </c>
      <c r="R42532" s="94">
        <v>0</v>
      </c>
      <c r="S42532" s="94">
        <v>394</v>
      </c>
      <c r="V42532" s="94">
        <v>259</v>
      </c>
      <c r="X42532" s="94">
        <v>0</v>
      </c>
      <c r="Y42532" s="94">
        <v>0</v>
      </c>
      <c r="AJ42532" s="94">
        <v>0</v>
      </c>
      <c r="AK42532" s="94">
        <v>394</v>
      </c>
      <c r="AN42532" s="94">
        <v>259</v>
      </c>
      <c r="AP42532" s="94">
        <v>0</v>
      </c>
      <c r="AQ42532" s="94">
        <v>0</v>
      </c>
      <c r="AS42532" s="94">
        <v>-1025</v>
      </c>
      <c r="AT42532" s="94">
        <v>-5</v>
      </c>
    </row>
    <row r="42533" spans="1:46">
      <c r="A42533" s="85" t="s">
        <v>111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1712</v>
      </c>
      <c r="I42533" s="94">
        <v>1698</v>
      </c>
      <c r="J42533" s="94">
        <v>654</v>
      </c>
      <c r="K42533" s="94">
        <v>-1044</v>
      </c>
      <c r="O42533" s="94">
        <v>1698</v>
      </c>
      <c r="P42533" s="94">
        <v>654</v>
      </c>
      <c r="Q42533" s="94">
        <v>-1044</v>
      </c>
      <c r="R42533" s="94">
        <v>0</v>
      </c>
      <c r="S42533" s="94">
        <v>395</v>
      </c>
      <c r="V42533" s="94">
        <v>259</v>
      </c>
      <c r="X42533" s="94">
        <v>0</v>
      </c>
      <c r="Y42533" s="94">
        <v>0</v>
      </c>
      <c r="AJ42533" s="94">
        <v>0</v>
      </c>
      <c r="AK42533" s="94">
        <v>395</v>
      </c>
      <c r="AN42533" s="94">
        <v>259</v>
      </c>
      <c r="AP42533" s="94">
        <v>0</v>
      </c>
      <c r="AQ42533" s="94">
        <v>0</v>
      </c>
      <c r="AS42533" s="94">
        <v>-1041</v>
      </c>
      <c r="AT42533" s="94">
        <v>-3</v>
      </c>
    </row>
    <row r="42534" spans="1:46">
      <c r="A42534" s="85" t="s">
        <v>111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1787</v>
      </c>
      <c r="I42534" s="94">
        <v>1792</v>
      </c>
      <c r="J42534" s="94">
        <v>749</v>
      </c>
      <c r="K42534" s="94">
        <v>-1043</v>
      </c>
      <c r="O42534" s="94">
        <v>1792</v>
      </c>
      <c r="P42534" s="94">
        <v>749</v>
      </c>
      <c r="Q42534" s="94">
        <v>-1043</v>
      </c>
      <c r="R42534" s="94">
        <v>0</v>
      </c>
      <c r="S42534" s="94">
        <v>579</v>
      </c>
      <c r="V42534" s="94">
        <v>142</v>
      </c>
      <c r="X42534" s="94">
        <v>0</v>
      </c>
      <c r="Y42534" s="94">
        <v>28</v>
      </c>
      <c r="AJ42534" s="94">
        <v>0</v>
      </c>
      <c r="AK42534" s="94">
        <v>579</v>
      </c>
      <c r="AN42534" s="94">
        <v>142</v>
      </c>
      <c r="AP42534" s="94">
        <v>0</v>
      </c>
      <c r="AQ42534" s="94">
        <v>28</v>
      </c>
      <c r="AS42534" s="94">
        <v>-1023</v>
      </c>
      <c r="AT42534" s="94">
        <v>-20</v>
      </c>
    </row>
    <row r="42535" spans="1:46">
      <c r="A42535" s="85" t="s">
        <v>111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1972</v>
      </c>
      <c r="I42535" s="94">
        <v>1922</v>
      </c>
      <c r="J42535" s="94">
        <v>739</v>
      </c>
      <c r="K42535" s="94">
        <v>-1183</v>
      </c>
      <c r="O42535" s="94">
        <v>1922</v>
      </c>
      <c r="P42535" s="94">
        <v>739</v>
      </c>
      <c r="Q42535" s="94">
        <v>-1183</v>
      </c>
      <c r="R42535" s="94">
        <v>0</v>
      </c>
      <c r="S42535" s="94">
        <v>592</v>
      </c>
      <c r="V42535" s="94">
        <v>144</v>
      </c>
      <c r="X42535" s="94">
        <v>0</v>
      </c>
      <c r="Y42535" s="94">
        <v>3</v>
      </c>
      <c r="AJ42535" s="94">
        <v>0</v>
      </c>
      <c r="AK42535" s="94">
        <v>592</v>
      </c>
      <c r="AN42535" s="94">
        <v>144</v>
      </c>
      <c r="AP42535" s="94">
        <v>0</v>
      </c>
      <c r="AQ42535" s="94">
        <v>3</v>
      </c>
      <c r="AS42535" s="94">
        <v>-1110</v>
      </c>
      <c r="AT42535" s="94">
        <v>-73</v>
      </c>
    </row>
    <row r="42536" spans="1:46">
      <c r="A42536" s="85" t="s">
        <v>111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2208</v>
      </c>
      <c r="I42536" s="94">
        <v>2133</v>
      </c>
      <c r="J42536" s="94">
        <v>761</v>
      </c>
      <c r="K42536" s="94">
        <v>-1372</v>
      </c>
      <c r="O42536" s="94">
        <v>2133</v>
      </c>
      <c r="P42536" s="94">
        <v>761</v>
      </c>
      <c r="Q42536" s="94">
        <v>-1372</v>
      </c>
      <c r="R42536" s="94">
        <v>0</v>
      </c>
      <c r="S42536" s="94">
        <v>592</v>
      </c>
      <c r="V42536" s="94">
        <v>150</v>
      </c>
      <c r="X42536" s="94">
        <v>0</v>
      </c>
      <c r="Y42536" s="94">
        <v>19</v>
      </c>
      <c r="AJ42536" s="94">
        <v>0</v>
      </c>
      <c r="AK42536" s="94">
        <v>592</v>
      </c>
      <c r="AN42536" s="94">
        <v>150</v>
      </c>
      <c r="AP42536" s="94">
        <v>0</v>
      </c>
      <c r="AQ42536" s="94">
        <v>19</v>
      </c>
      <c r="AS42536" s="94">
        <v>-1315</v>
      </c>
      <c r="AT42536" s="94">
        <v>-57</v>
      </c>
    </row>
    <row r="42537" spans="1:46">
      <c r="A42537" s="85" t="s">
        <v>111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2360</v>
      </c>
      <c r="I42537" s="94">
        <v>2257</v>
      </c>
      <c r="J42537" s="94">
        <v>714</v>
      </c>
      <c r="K42537" s="94">
        <v>-1543</v>
      </c>
      <c r="O42537" s="94">
        <v>2257</v>
      </c>
      <c r="P42537" s="94">
        <v>714</v>
      </c>
      <c r="Q42537" s="94">
        <v>-1543</v>
      </c>
      <c r="R42537" s="94">
        <v>0</v>
      </c>
      <c r="S42537" s="94">
        <v>505</v>
      </c>
      <c r="V42537" s="94">
        <v>200</v>
      </c>
      <c r="X42537" s="94">
        <v>0</v>
      </c>
      <c r="Y42537" s="94">
        <v>9</v>
      </c>
      <c r="AJ42537" s="94">
        <v>0</v>
      </c>
      <c r="AK42537" s="94">
        <v>505</v>
      </c>
      <c r="AN42537" s="94">
        <v>200</v>
      </c>
      <c r="AP42537" s="94">
        <v>0</v>
      </c>
      <c r="AQ42537" s="94">
        <v>9</v>
      </c>
      <c r="AS42537" s="94">
        <v>-1505</v>
      </c>
      <c r="AT42537" s="94">
        <v>-38</v>
      </c>
    </row>
    <row r="42538" spans="1:46">
      <c r="A42538" s="85" t="s">
        <v>111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2373</v>
      </c>
      <c r="I42538" s="94">
        <v>2283</v>
      </c>
      <c r="J42538" s="94">
        <v>645</v>
      </c>
      <c r="K42538" s="94">
        <v>-1638</v>
      </c>
      <c r="O42538" s="94">
        <v>2283</v>
      </c>
      <c r="P42538" s="94">
        <v>645</v>
      </c>
      <c r="Q42538" s="94">
        <v>-1638</v>
      </c>
      <c r="R42538" s="94">
        <v>0</v>
      </c>
      <c r="S42538" s="94">
        <v>444</v>
      </c>
      <c r="V42538" s="94">
        <v>193</v>
      </c>
      <c r="X42538" s="94">
        <v>0</v>
      </c>
      <c r="Y42538" s="94">
        <v>8</v>
      </c>
      <c r="AJ42538" s="94">
        <v>0</v>
      </c>
      <c r="AK42538" s="94">
        <v>444</v>
      </c>
      <c r="AN42538" s="94">
        <v>193</v>
      </c>
      <c r="AP42538" s="94">
        <v>0</v>
      </c>
      <c r="AQ42538" s="94">
        <v>8</v>
      </c>
      <c r="AS42538" s="94">
        <v>-1604</v>
      </c>
      <c r="AT42538" s="94">
        <v>-34</v>
      </c>
    </row>
    <row r="42539" spans="1:46">
      <c r="A42539" s="85" t="s">
        <v>111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2344</v>
      </c>
      <c r="I42539" s="94">
        <v>2265</v>
      </c>
      <c r="J42539" s="94">
        <v>654</v>
      </c>
      <c r="K42539" s="94">
        <v>-1611</v>
      </c>
      <c r="O42539" s="94">
        <v>2265</v>
      </c>
      <c r="P42539" s="94">
        <v>654</v>
      </c>
      <c r="Q42539" s="94">
        <v>-1611</v>
      </c>
      <c r="R42539" s="94">
        <v>0</v>
      </c>
      <c r="S42539" s="94">
        <v>443</v>
      </c>
      <c r="V42539" s="94">
        <v>202</v>
      </c>
      <c r="X42539" s="94">
        <v>0</v>
      </c>
      <c r="Y42539" s="94">
        <v>9</v>
      </c>
      <c r="AJ42539" s="94">
        <v>0</v>
      </c>
      <c r="AK42539" s="94">
        <v>443</v>
      </c>
      <c r="AN42539" s="94">
        <v>202</v>
      </c>
      <c r="AP42539" s="94">
        <v>0</v>
      </c>
      <c r="AQ42539" s="94">
        <v>9</v>
      </c>
      <c r="AS42539" s="94">
        <v>-1592</v>
      </c>
      <c r="AT42539" s="94">
        <v>-19</v>
      </c>
    </row>
    <row r="42540" spans="1:46">
      <c r="A42540" s="85" t="s">
        <v>111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2316</v>
      </c>
      <c r="I42540" s="94">
        <v>2232</v>
      </c>
      <c r="J42540" s="94">
        <v>604</v>
      </c>
      <c r="K42540" s="94">
        <v>-1628</v>
      </c>
      <c r="O42540" s="94">
        <v>2232</v>
      </c>
      <c r="P42540" s="94">
        <v>604</v>
      </c>
      <c r="Q42540" s="94">
        <v>-1628</v>
      </c>
      <c r="R42540" s="94">
        <v>0</v>
      </c>
      <c r="S42540" s="94">
        <v>435</v>
      </c>
      <c r="V42540" s="94">
        <v>160</v>
      </c>
      <c r="X42540" s="94">
        <v>0</v>
      </c>
      <c r="Y42540" s="94">
        <v>9</v>
      </c>
      <c r="AJ42540" s="94">
        <v>0</v>
      </c>
      <c r="AK42540" s="94">
        <v>435</v>
      </c>
      <c r="AN42540" s="94">
        <v>160</v>
      </c>
      <c r="AP42540" s="94">
        <v>0</v>
      </c>
      <c r="AQ42540" s="94">
        <v>9</v>
      </c>
      <c r="AS42540" s="94">
        <v>-1646</v>
      </c>
      <c r="AT42540" s="94">
        <v>18</v>
      </c>
    </row>
    <row r="42541" spans="1:46">
      <c r="A42541" s="85" t="s">
        <v>111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2289</v>
      </c>
      <c r="I42541" s="94">
        <v>2222</v>
      </c>
      <c r="J42541" s="94">
        <v>629</v>
      </c>
      <c r="K42541" s="94">
        <v>-1593</v>
      </c>
      <c r="O42541" s="94">
        <v>2222</v>
      </c>
      <c r="P42541" s="94">
        <v>629</v>
      </c>
      <c r="Q42541" s="94">
        <v>-1593</v>
      </c>
      <c r="R42541" s="94">
        <v>0</v>
      </c>
      <c r="S42541" s="94">
        <v>435</v>
      </c>
      <c r="V42541" s="94">
        <v>183</v>
      </c>
      <c r="X42541" s="94">
        <v>0</v>
      </c>
      <c r="Y42541" s="94">
        <v>11</v>
      </c>
      <c r="AJ42541" s="94">
        <v>0</v>
      </c>
      <c r="AK42541" s="94">
        <v>435</v>
      </c>
      <c r="AN42541" s="94">
        <v>183</v>
      </c>
      <c r="AP42541" s="94">
        <v>0</v>
      </c>
      <c r="AQ42541" s="94">
        <v>11</v>
      </c>
      <c r="AS42541" s="94">
        <v>-1603</v>
      </c>
      <c r="AT42541" s="94">
        <v>10</v>
      </c>
    </row>
    <row r="42542" spans="1:46">
      <c r="A42542" s="85" t="s">
        <v>111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2278</v>
      </c>
      <c r="I42542" s="94">
        <v>2232</v>
      </c>
      <c r="J42542" s="94">
        <v>636</v>
      </c>
      <c r="K42542" s="94">
        <v>-1596</v>
      </c>
      <c r="O42542" s="94">
        <v>2232</v>
      </c>
      <c r="P42542" s="94">
        <v>636</v>
      </c>
      <c r="Q42542" s="94">
        <v>-1596</v>
      </c>
      <c r="R42542" s="94">
        <v>0</v>
      </c>
      <c r="S42542" s="94">
        <v>440</v>
      </c>
      <c r="V42542" s="94">
        <v>186</v>
      </c>
      <c r="X42542" s="94">
        <v>0</v>
      </c>
      <c r="Y42542" s="94">
        <v>10</v>
      </c>
      <c r="AJ42542" s="94">
        <v>0</v>
      </c>
      <c r="AK42542" s="94">
        <v>440</v>
      </c>
      <c r="AN42542" s="94">
        <v>186</v>
      </c>
      <c r="AP42542" s="94">
        <v>0</v>
      </c>
      <c r="AQ42542" s="94">
        <v>10</v>
      </c>
      <c r="AS42542" s="94">
        <v>-1604</v>
      </c>
      <c r="AT42542" s="94">
        <v>8</v>
      </c>
    </row>
    <row r="42543" spans="1:46">
      <c r="A42543" s="85" t="s">
        <v>111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2271</v>
      </c>
      <c r="I42543" s="94">
        <v>2193</v>
      </c>
      <c r="J42543" s="94">
        <v>667</v>
      </c>
      <c r="K42543" s="94">
        <v>-1526</v>
      </c>
      <c r="O42543" s="94">
        <v>2193</v>
      </c>
      <c r="P42543" s="94">
        <v>667</v>
      </c>
      <c r="Q42543" s="94">
        <v>-1526</v>
      </c>
      <c r="R42543" s="94">
        <v>0</v>
      </c>
      <c r="S42543" s="94">
        <v>509</v>
      </c>
      <c r="V42543" s="94">
        <v>158</v>
      </c>
      <c r="X42543" s="94">
        <v>0</v>
      </c>
      <c r="Y42543" s="94">
        <v>0</v>
      </c>
      <c r="AJ42543" s="94">
        <v>0</v>
      </c>
      <c r="AK42543" s="94">
        <v>509</v>
      </c>
      <c r="AN42543" s="94">
        <v>158</v>
      </c>
      <c r="AP42543" s="94">
        <v>0</v>
      </c>
      <c r="AQ42543" s="94">
        <v>0</v>
      </c>
      <c r="AS42543" s="94">
        <v>-1572</v>
      </c>
      <c r="AT42543" s="94">
        <v>46</v>
      </c>
    </row>
    <row r="42544" spans="1:46">
      <c r="A42544" s="85" t="s">
        <v>111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2263</v>
      </c>
      <c r="I42544" s="94">
        <v>2184</v>
      </c>
      <c r="J42544" s="94">
        <v>676</v>
      </c>
      <c r="K42544" s="94">
        <v>-1508</v>
      </c>
      <c r="O42544" s="94">
        <v>2184</v>
      </c>
      <c r="P42544" s="94">
        <v>676</v>
      </c>
      <c r="Q42544" s="94">
        <v>-1508</v>
      </c>
      <c r="R42544" s="94">
        <v>0</v>
      </c>
      <c r="S42544" s="94">
        <v>526</v>
      </c>
      <c r="V42544" s="94">
        <v>130</v>
      </c>
      <c r="X42544" s="94">
        <v>0</v>
      </c>
      <c r="Y42544" s="94">
        <v>20</v>
      </c>
      <c r="AJ42544" s="94">
        <v>0</v>
      </c>
      <c r="AK42544" s="94">
        <v>526</v>
      </c>
      <c r="AN42544" s="94">
        <v>130</v>
      </c>
      <c r="AP42544" s="94">
        <v>0</v>
      </c>
      <c r="AQ42544" s="94">
        <v>20</v>
      </c>
      <c r="AS42544" s="94">
        <v>-1554</v>
      </c>
      <c r="AT42544" s="94">
        <v>46</v>
      </c>
    </row>
    <row r="42545" spans="1:46">
      <c r="A42545" s="85" t="s">
        <v>111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2277</v>
      </c>
      <c r="I42545" s="94">
        <v>2176</v>
      </c>
      <c r="J42545" s="94">
        <v>712</v>
      </c>
      <c r="K42545" s="94">
        <v>-1464</v>
      </c>
      <c r="O42545" s="94">
        <v>2176</v>
      </c>
      <c r="P42545" s="94">
        <v>712</v>
      </c>
      <c r="Q42545" s="94">
        <v>-1464</v>
      </c>
      <c r="R42545" s="94">
        <v>0</v>
      </c>
      <c r="S42545" s="94">
        <v>583</v>
      </c>
      <c r="V42545" s="94">
        <v>119</v>
      </c>
      <c r="X42545" s="94">
        <v>0</v>
      </c>
      <c r="Y42545" s="94">
        <v>10</v>
      </c>
      <c r="AJ42545" s="94">
        <v>0</v>
      </c>
      <c r="AK42545" s="94">
        <v>583</v>
      </c>
      <c r="AN42545" s="94">
        <v>119</v>
      </c>
      <c r="AP42545" s="94">
        <v>0</v>
      </c>
      <c r="AQ42545" s="94">
        <v>10</v>
      </c>
      <c r="AS42545" s="94">
        <v>-1493</v>
      </c>
      <c r="AT42545" s="94">
        <v>29</v>
      </c>
    </row>
    <row r="42546" spans="1:46">
      <c r="A42546" s="85" t="s">
        <v>111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2309</v>
      </c>
      <c r="I42546" s="94">
        <v>2186</v>
      </c>
      <c r="J42546" s="94">
        <v>667</v>
      </c>
      <c r="K42546" s="94">
        <v>-1519</v>
      </c>
      <c r="O42546" s="94">
        <v>2186</v>
      </c>
      <c r="P42546" s="94">
        <v>667</v>
      </c>
      <c r="Q42546" s="94">
        <v>-1519</v>
      </c>
      <c r="R42546" s="94">
        <v>0</v>
      </c>
      <c r="S42546" s="94">
        <v>509</v>
      </c>
      <c r="V42546" s="94">
        <v>148</v>
      </c>
      <c r="X42546" s="94">
        <v>0</v>
      </c>
      <c r="Y42546" s="94">
        <v>10</v>
      </c>
      <c r="AJ42546" s="94">
        <v>0</v>
      </c>
      <c r="AK42546" s="94">
        <v>509</v>
      </c>
      <c r="AN42546" s="94">
        <v>148</v>
      </c>
      <c r="AP42546" s="94">
        <v>0</v>
      </c>
      <c r="AQ42546" s="94">
        <v>10</v>
      </c>
      <c r="AS42546" s="94">
        <v>-1550</v>
      </c>
      <c r="AT42546" s="94">
        <v>31</v>
      </c>
    </row>
    <row r="42547" spans="1:46">
      <c r="A42547" s="85" t="s">
        <v>111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2359</v>
      </c>
      <c r="I42547" s="94">
        <v>2251</v>
      </c>
      <c r="J42547" s="94">
        <v>696</v>
      </c>
      <c r="K42547" s="94">
        <v>-1555</v>
      </c>
      <c r="O42547" s="94">
        <v>2251</v>
      </c>
      <c r="P42547" s="94">
        <v>696</v>
      </c>
      <c r="Q42547" s="94">
        <v>-1555</v>
      </c>
      <c r="R42547" s="94">
        <v>0</v>
      </c>
      <c r="S42547" s="94">
        <v>464</v>
      </c>
      <c r="V42547" s="94">
        <v>222</v>
      </c>
      <c r="X42547" s="94">
        <v>0</v>
      </c>
      <c r="Y42547" s="94">
        <v>10</v>
      </c>
      <c r="AJ42547" s="94">
        <v>0</v>
      </c>
      <c r="AK42547" s="94">
        <v>464</v>
      </c>
      <c r="AN42547" s="94">
        <v>222</v>
      </c>
      <c r="AP42547" s="94">
        <v>0</v>
      </c>
      <c r="AQ42547" s="94">
        <v>10</v>
      </c>
      <c r="AS42547" s="94">
        <v>-1576</v>
      </c>
      <c r="AT42547" s="94">
        <v>21</v>
      </c>
    </row>
    <row r="42548" spans="1:46">
      <c r="A42548" s="85" t="s">
        <v>111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2363</v>
      </c>
      <c r="I42548" s="94">
        <v>2261</v>
      </c>
      <c r="J42548" s="94">
        <v>819</v>
      </c>
      <c r="K42548" s="94">
        <v>-1442</v>
      </c>
      <c r="O42548" s="94">
        <v>2261</v>
      </c>
      <c r="P42548" s="94">
        <v>819</v>
      </c>
      <c r="Q42548" s="94">
        <v>-1442</v>
      </c>
      <c r="R42548" s="94">
        <v>0</v>
      </c>
      <c r="S42548" s="94">
        <v>590</v>
      </c>
      <c r="V42548" s="94">
        <v>219</v>
      </c>
      <c r="X42548" s="94">
        <v>0</v>
      </c>
      <c r="Y42548" s="94">
        <v>10</v>
      </c>
      <c r="AJ42548" s="94">
        <v>0</v>
      </c>
      <c r="AK42548" s="94">
        <v>590</v>
      </c>
      <c r="AN42548" s="94">
        <v>219</v>
      </c>
      <c r="AP42548" s="94">
        <v>0</v>
      </c>
      <c r="AQ42548" s="94">
        <v>10</v>
      </c>
      <c r="AS42548" s="94">
        <v>-1450</v>
      </c>
      <c r="AT42548" s="94">
        <v>8</v>
      </c>
    </row>
    <row r="42549" spans="1:46">
      <c r="A42549" s="85" t="s">
        <v>111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2326</v>
      </c>
      <c r="I42549" s="94">
        <v>2259</v>
      </c>
      <c r="J42549" s="94">
        <v>713</v>
      </c>
      <c r="K42549" s="94">
        <v>-1546</v>
      </c>
      <c r="O42549" s="94">
        <v>2259</v>
      </c>
      <c r="P42549" s="94">
        <v>713</v>
      </c>
      <c r="Q42549" s="94">
        <v>-1546</v>
      </c>
      <c r="R42549" s="94">
        <v>0</v>
      </c>
      <c r="S42549" s="94">
        <v>507</v>
      </c>
      <c r="V42549" s="94">
        <v>196</v>
      </c>
      <c r="X42549" s="94">
        <v>0</v>
      </c>
      <c r="Y42549" s="94">
        <v>10</v>
      </c>
      <c r="AJ42549" s="94">
        <v>0</v>
      </c>
      <c r="AK42549" s="94">
        <v>507</v>
      </c>
      <c r="AN42549" s="94">
        <v>196</v>
      </c>
      <c r="AP42549" s="94">
        <v>0</v>
      </c>
      <c r="AQ42549" s="94">
        <v>10</v>
      </c>
      <c r="AS42549" s="94">
        <v>-1537</v>
      </c>
      <c r="AT42549" s="94">
        <v>-9</v>
      </c>
    </row>
    <row r="42550" spans="1:46">
      <c r="A42550" s="85" t="s">
        <v>111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2315</v>
      </c>
      <c r="I42550" s="94">
        <v>2242</v>
      </c>
      <c r="J42550" s="94">
        <v>830</v>
      </c>
      <c r="K42550" s="94">
        <v>-1412</v>
      </c>
      <c r="O42550" s="94">
        <v>2242</v>
      </c>
      <c r="P42550" s="94">
        <v>830</v>
      </c>
      <c r="Q42550" s="94">
        <v>-1412</v>
      </c>
      <c r="R42550" s="94">
        <v>0</v>
      </c>
      <c r="S42550" s="94">
        <v>613</v>
      </c>
      <c r="V42550" s="94">
        <v>217</v>
      </c>
      <c r="X42550" s="94">
        <v>0</v>
      </c>
      <c r="Y42550" s="94">
        <v>0</v>
      </c>
      <c r="AJ42550" s="94">
        <v>0</v>
      </c>
      <c r="AK42550" s="94">
        <v>613</v>
      </c>
      <c r="AN42550" s="94">
        <v>217</v>
      </c>
      <c r="AP42550" s="94">
        <v>0</v>
      </c>
      <c r="AQ42550" s="94">
        <v>0</v>
      </c>
      <c r="AS42550" s="94">
        <v>-1413</v>
      </c>
      <c r="AT42550" s="94">
        <v>1</v>
      </c>
    </row>
    <row r="42551" spans="1:46">
      <c r="A42551" s="85" t="s">
        <v>111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2217</v>
      </c>
      <c r="I42551" s="94">
        <v>2193</v>
      </c>
      <c r="J42551" s="94">
        <v>869</v>
      </c>
      <c r="K42551" s="94">
        <v>-1324</v>
      </c>
      <c r="O42551" s="94">
        <v>2193</v>
      </c>
      <c r="P42551" s="94">
        <v>869</v>
      </c>
      <c r="Q42551" s="94">
        <v>-1324</v>
      </c>
      <c r="R42551" s="94">
        <v>0</v>
      </c>
      <c r="S42551" s="94">
        <v>622</v>
      </c>
      <c r="V42551" s="94">
        <v>247</v>
      </c>
      <c r="X42551" s="94">
        <v>0</v>
      </c>
      <c r="Y42551" s="94">
        <v>0</v>
      </c>
      <c r="AJ42551" s="94">
        <v>0</v>
      </c>
      <c r="AK42551" s="94">
        <v>622</v>
      </c>
      <c r="AN42551" s="94">
        <v>247</v>
      </c>
      <c r="AP42551" s="94">
        <v>0</v>
      </c>
      <c r="AQ42551" s="94">
        <v>0</v>
      </c>
      <c r="AS42551" s="94">
        <v>-1314</v>
      </c>
      <c r="AT42551" s="94">
        <v>-10</v>
      </c>
    </row>
    <row r="42552" spans="1:46">
      <c r="A42552" s="85" t="s">
        <v>111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2028</v>
      </c>
      <c r="I42552" s="94">
        <v>2042</v>
      </c>
      <c r="J42552" s="94">
        <v>887</v>
      </c>
      <c r="K42552" s="94">
        <v>-1155</v>
      </c>
      <c r="O42552" s="94">
        <v>2042</v>
      </c>
      <c r="P42552" s="94">
        <v>887</v>
      </c>
      <c r="Q42552" s="94">
        <v>-1155</v>
      </c>
      <c r="R42552" s="94">
        <v>0</v>
      </c>
      <c r="S42552" s="94">
        <v>622</v>
      </c>
      <c r="V42552" s="94">
        <v>265</v>
      </c>
      <c r="X42552" s="94">
        <v>0</v>
      </c>
      <c r="Y42552" s="94">
        <v>0</v>
      </c>
      <c r="AJ42552" s="94">
        <v>0</v>
      </c>
      <c r="AK42552" s="94">
        <v>622</v>
      </c>
      <c r="AN42552" s="94">
        <v>265</v>
      </c>
      <c r="AP42552" s="94">
        <v>0</v>
      </c>
      <c r="AQ42552" s="94">
        <v>0</v>
      </c>
      <c r="AS42552" s="94">
        <v>-1137</v>
      </c>
      <c r="AT42552" s="94">
        <v>-18</v>
      </c>
    </row>
    <row r="42553" spans="1:46">
      <c r="A42553" s="85" t="s">
        <v>111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1865</v>
      </c>
      <c r="I42553" s="94">
        <v>1911</v>
      </c>
      <c r="J42553" s="94">
        <v>950</v>
      </c>
      <c r="K42553" s="94">
        <v>-961</v>
      </c>
      <c r="O42553" s="94">
        <v>1911</v>
      </c>
      <c r="P42553" s="94">
        <v>950</v>
      </c>
      <c r="Q42553" s="94">
        <v>-961</v>
      </c>
      <c r="R42553" s="94">
        <v>0</v>
      </c>
      <c r="S42553" s="94">
        <v>621</v>
      </c>
      <c r="V42553" s="94">
        <v>287</v>
      </c>
      <c r="X42553" s="94">
        <v>0</v>
      </c>
      <c r="Y42553" s="94">
        <v>42</v>
      </c>
      <c r="AJ42553" s="94">
        <v>0</v>
      </c>
      <c r="AK42553" s="94">
        <v>621</v>
      </c>
      <c r="AN42553" s="94">
        <v>287</v>
      </c>
      <c r="AP42553" s="94">
        <v>0</v>
      </c>
      <c r="AQ42553" s="94">
        <v>42</v>
      </c>
      <c r="AS42553" s="94">
        <v>-944</v>
      </c>
      <c r="AT42553" s="94">
        <v>-17</v>
      </c>
    </row>
    <row r="42554" spans="1:46">
      <c r="A42554" s="85" t="s">
        <v>111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1743</v>
      </c>
      <c r="I42554" s="94">
        <v>1751</v>
      </c>
      <c r="J42554" s="94">
        <v>772</v>
      </c>
      <c r="K42554" s="94">
        <v>-979</v>
      </c>
      <c r="O42554" s="94">
        <v>1751</v>
      </c>
      <c r="P42554" s="94">
        <v>772</v>
      </c>
      <c r="Q42554" s="94">
        <v>-979</v>
      </c>
      <c r="R42554" s="94">
        <v>0</v>
      </c>
      <c r="S42554" s="94">
        <v>499</v>
      </c>
      <c r="V42554" s="94">
        <v>263</v>
      </c>
      <c r="X42554" s="94">
        <v>0</v>
      </c>
      <c r="Y42554" s="94">
        <v>10</v>
      </c>
      <c r="AJ42554" s="94">
        <v>0</v>
      </c>
      <c r="AK42554" s="94">
        <v>499</v>
      </c>
      <c r="AN42554" s="94">
        <v>263</v>
      </c>
      <c r="AP42554" s="94">
        <v>0</v>
      </c>
      <c r="AQ42554" s="94">
        <v>10</v>
      </c>
      <c r="AS42554" s="94">
        <v>-958</v>
      </c>
      <c r="AT42554" s="94">
        <v>-21</v>
      </c>
    </row>
    <row r="42555" spans="1:46">
      <c r="A42555" s="85" t="s">
        <v>111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1688</v>
      </c>
      <c r="I42555" s="94">
        <v>1676</v>
      </c>
      <c r="J42555" s="94">
        <v>786</v>
      </c>
      <c r="K42555" s="94">
        <v>-890</v>
      </c>
      <c r="O42555" s="94">
        <v>1676</v>
      </c>
      <c r="P42555" s="94">
        <v>786</v>
      </c>
      <c r="Q42555" s="94">
        <v>-890</v>
      </c>
      <c r="R42555" s="94">
        <v>0</v>
      </c>
      <c r="S42555" s="94">
        <v>499</v>
      </c>
      <c r="V42555" s="94">
        <v>277</v>
      </c>
      <c r="X42555" s="94">
        <v>0</v>
      </c>
      <c r="Y42555" s="94">
        <v>10</v>
      </c>
      <c r="AJ42555" s="94">
        <v>0</v>
      </c>
      <c r="AK42555" s="94">
        <v>499</v>
      </c>
      <c r="AN42555" s="94">
        <v>277</v>
      </c>
      <c r="AP42555" s="94">
        <v>0</v>
      </c>
      <c r="AQ42555" s="94">
        <v>10</v>
      </c>
      <c r="AS42555" s="94">
        <v>-858</v>
      </c>
      <c r="AT42555" s="94">
        <v>-32</v>
      </c>
    </row>
    <row r="42556" spans="1:46">
      <c r="A42556" s="85" t="s">
        <v>111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1627</v>
      </c>
      <c r="I42556" s="94">
        <v>1627</v>
      </c>
      <c r="J42556" s="94">
        <v>778</v>
      </c>
      <c r="K42556" s="94">
        <v>-849</v>
      </c>
      <c r="O42556" s="94">
        <v>1627</v>
      </c>
      <c r="P42556" s="94">
        <v>778</v>
      </c>
      <c r="Q42556" s="94">
        <v>-849</v>
      </c>
      <c r="R42556" s="94">
        <v>0</v>
      </c>
      <c r="S42556" s="94">
        <v>502</v>
      </c>
      <c r="V42556" s="94">
        <v>276</v>
      </c>
      <c r="X42556" s="94">
        <v>0</v>
      </c>
      <c r="Y42556" s="94">
        <v>0</v>
      </c>
      <c r="AJ42556" s="94">
        <v>0</v>
      </c>
      <c r="AK42556" s="94">
        <v>502</v>
      </c>
      <c r="AN42556" s="94">
        <v>276</v>
      </c>
      <c r="AP42556" s="94">
        <v>0</v>
      </c>
      <c r="AQ42556" s="94">
        <v>0</v>
      </c>
      <c r="AS42556" s="94">
        <v>-820</v>
      </c>
      <c r="AT42556" s="94">
        <v>-29</v>
      </c>
    </row>
    <row r="42557" spans="1:46">
      <c r="A42557" s="85" t="s">
        <v>111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1605</v>
      </c>
      <c r="I42557" s="94">
        <v>1632</v>
      </c>
      <c r="J42557" s="94">
        <v>794</v>
      </c>
      <c r="K42557" s="94">
        <v>-838</v>
      </c>
      <c r="O42557" s="94">
        <v>1632</v>
      </c>
      <c r="P42557" s="94">
        <v>794</v>
      </c>
      <c r="Q42557" s="94">
        <v>-838</v>
      </c>
      <c r="R42557" s="94">
        <v>0</v>
      </c>
      <c r="S42557" s="94">
        <v>503</v>
      </c>
      <c r="V42557" s="94">
        <v>271</v>
      </c>
      <c r="X42557" s="94">
        <v>0</v>
      </c>
      <c r="Y42557" s="94">
        <v>20</v>
      </c>
      <c r="AJ42557" s="94">
        <v>0</v>
      </c>
      <c r="AK42557" s="94">
        <v>503</v>
      </c>
      <c r="AN42557" s="94">
        <v>271</v>
      </c>
      <c r="AP42557" s="94">
        <v>0</v>
      </c>
      <c r="AQ42557" s="94">
        <v>20</v>
      </c>
      <c r="AS42557" s="94">
        <v>-802</v>
      </c>
      <c r="AT42557" s="94">
        <v>-36</v>
      </c>
    </row>
    <row r="42558" spans="1:46">
      <c r="A42558" s="85" t="s">
        <v>111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1640</v>
      </c>
      <c r="I42558" s="94">
        <v>1660</v>
      </c>
      <c r="J42558" s="94">
        <v>720</v>
      </c>
      <c r="K42558" s="94">
        <v>-940</v>
      </c>
      <c r="O42558" s="94">
        <v>1660</v>
      </c>
      <c r="P42558" s="94">
        <v>720</v>
      </c>
      <c r="Q42558" s="94">
        <v>-940</v>
      </c>
      <c r="R42558" s="94">
        <v>0</v>
      </c>
      <c r="S42558" s="94">
        <v>503</v>
      </c>
      <c r="V42558" s="94">
        <v>207</v>
      </c>
      <c r="X42558" s="94">
        <v>0</v>
      </c>
      <c r="Y42558" s="94">
        <v>10</v>
      </c>
      <c r="AJ42558" s="94">
        <v>0</v>
      </c>
      <c r="AK42558" s="94">
        <v>503</v>
      </c>
      <c r="AN42558" s="94">
        <v>207</v>
      </c>
      <c r="AP42558" s="94">
        <v>0</v>
      </c>
      <c r="AQ42558" s="94">
        <v>10</v>
      </c>
      <c r="AS42558" s="94">
        <v>-915</v>
      </c>
      <c r="AT42558" s="94">
        <v>-25</v>
      </c>
    </row>
    <row r="42559" spans="1:46">
      <c r="A42559" s="85" t="s">
        <v>111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1767</v>
      </c>
      <c r="I42559" s="94">
        <v>1766</v>
      </c>
      <c r="J42559" s="94">
        <v>729</v>
      </c>
      <c r="K42559" s="94">
        <v>-1037</v>
      </c>
      <c r="O42559" s="94">
        <v>1766</v>
      </c>
      <c r="P42559" s="94">
        <v>729</v>
      </c>
      <c r="Q42559" s="94">
        <v>-1037</v>
      </c>
      <c r="R42559" s="94">
        <v>0</v>
      </c>
      <c r="S42559" s="94">
        <v>502</v>
      </c>
      <c r="V42559" s="94">
        <v>217</v>
      </c>
      <c r="X42559" s="94">
        <v>0</v>
      </c>
      <c r="Y42559" s="94">
        <v>10</v>
      </c>
      <c r="AJ42559" s="94">
        <v>0</v>
      </c>
      <c r="AK42559" s="94">
        <v>502</v>
      </c>
      <c r="AN42559" s="94">
        <v>217</v>
      </c>
      <c r="AP42559" s="94">
        <v>0</v>
      </c>
      <c r="AQ42559" s="94">
        <v>10</v>
      </c>
      <c r="AS42559" s="94">
        <v>-976</v>
      </c>
      <c r="AT42559" s="94">
        <v>-61</v>
      </c>
    </row>
    <row r="42560" spans="1:46">
      <c r="A42560" s="85" t="s">
        <v>111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1960</v>
      </c>
      <c r="I42560" s="94">
        <v>1912</v>
      </c>
      <c r="J42560" s="94">
        <v>736</v>
      </c>
      <c r="K42560" s="94">
        <v>-1176</v>
      </c>
      <c r="O42560" s="94">
        <v>1912</v>
      </c>
      <c r="P42560" s="94">
        <v>736</v>
      </c>
      <c r="Q42560" s="94">
        <v>-1176</v>
      </c>
      <c r="R42560" s="94">
        <v>0</v>
      </c>
      <c r="S42560" s="94">
        <v>501</v>
      </c>
      <c r="V42560" s="94">
        <v>223</v>
      </c>
      <c r="X42560" s="94">
        <v>0</v>
      </c>
      <c r="Y42560" s="94">
        <v>12</v>
      </c>
      <c r="AJ42560" s="94">
        <v>0</v>
      </c>
      <c r="AK42560" s="94">
        <v>501</v>
      </c>
      <c r="AN42560" s="94">
        <v>223</v>
      </c>
      <c r="AP42560" s="94">
        <v>0</v>
      </c>
      <c r="AQ42560" s="94">
        <v>12</v>
      </c>
      <c r="AS42560" s="94">
        <v>-1122</v>
      </c>
      <c r="AT42560" s="94">
        <v>-54</v>
      </c>
    </row>
    <row r="42561" spans="1:46">
      <c r="A42561" s="85" t="s">
        <v>111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2122</v>
      </c>
      <c r="I42561" s="94">
        <v>2041</v>
      </c>
      <c r="J42561" s="94">
        <v>721</v>
      </c>
      <c r="K42561" s="94">
        <v>-1320</v>
      </c>
      <c r="O42561" s="94">
        <v>2041</v>
      </c>
      <c r="P42561" s="94">
        <v>721</v>
      </c>
      <c r="Q42561" s="94">
        <v>-1320</v>
      </c>
      <c r="R42561" s="94">
        <v>0</v>
      </c>
      <c r="S42561" s="94">
        <v>505</v>
      </c>
      <c r="V42561" s="94">
        <v>216</v>
      </c>
      <c r="X42561" s="94">
        <v>0</v>
      </c>
      <c r="Y42561" s="94">
        <v>0</v>
      </c>
      <c r="AJ42561" s="94">
        <v>0</v>
      </c>
      <c r="AK42561" s="94">
        <v>505</v>
      </c>
      <c r="AN42561" s="94">
        <v>216</v>
      </c>
      <c r="AP42561" s="94">
        <v>0</v>
      </c>
      <c r="AQ42561" s="94">
        <v>0</v>
      </c>
      <c r="AS42561" s="94">
        <v>-1284</v>
      </c>
      <c r="AT42561" s="94">
        <v>-36</v>
      </c>
    </row>
    <row r="42562" spans="1:46">
      <c r="A42562" s="85" t="s">
        <v>111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2186</v>
      </c>
      <c r="I42562" s="94">
        <v>2115</v>
      </c>
      <c r="J42562" s="94">
        <v>767</v>
      </c>
      <c r="K42562" s="94">
        <v>-1348</v>
      </c>
      <c r="O42562" s="94">
        <v>2115</v>
      </c>
      <c r="P42562" s="94">
        <v>767</v>
      </c>
      <c r="Q42562" s="94">
        <v>-1348</v>
      </c>
      <c r="R42562" s="94">
        <v>0</v>
      </c>
      <c r="S42562" s="94">
        <v>606</v>
      </c>
      <c r="V42562" s="94">
        <v>161</v>
      </c>
      <c r="X42562" s="94">
        <v>0</v>
      </c>
      <c r="Y42562" s="94">
        <v>0</v>
      </c>
      <c r="AJ42562" s="94">
        <v>0</v>
      </c>
      <c r="AK42562" s="94">
        <v>606</v>
      </c>
      <c r="AN42562" s="94">
        <v>161</v>
      </c>
      <c r="AP42562" s="94">
        <v>0</v>
      </c>
      <c r="AQ42562" s="94">
        <v>0</v>
      </c>
      <c r="AS42562" s="94">
        <v>-1358</v>
      </c>
      <c r="AT42562" s="94">
        <v>10</v>
      </c>
    </row>
    <row r="42563" spans="1:46">
      <c r="A42563" s="85" t="s">
        <v>111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2217</v>
      </c>
      <c r="I42563" s="94">
        <v>2182</v>
      </c>
      <c r="J42563" s="94">
        <v>771</v>
      </c>
      <c r="K42563" s="94">
        <v>-1411</v>
      </c>
      <c r="O42563" s="94">
        <v>2182</v>
      </c>
      <c r="P42563" s="94">
        <v>771</v>
      </c>
      <c r="Q42563" s="94">
        <v>-1411</v>
      </c>
      <c r="R42563" s="94">
        <v>0</v>
      </c>
      <c r="S42563" s="94">
        <v>605</v>
      </c>
      <c r="V42563" s="94">
        <v>140</v>
      </c>
      <c r="X42563" s="94">
        <v>0</v>
      </c>
      <c r="Y42563" s="94">
        <v>26</v>
      </c>
      <c r="AJ42563" s="94">
        <v>0</v>
      </c>
      <c r="AK42563" s="94">
        <v>605</v>
      </c>
      <c r="AN42563" s="94">
        <v>140</v>
      </c>
      <c r="AP42563" s="94">
        <v>0</v>
      </c>
      <c r="AQ42563" s="94">
        <v>26</v>
      </c>
      <c r="AS42563" s="94">
        <v>-1426</v>
      </c>
      <c r="AT42563" s="94">
        <v>15</v>
      </c>
    </row>
    <row r="42564" spans="1:46">
      <c r="A42564" s="85" t="s">
        <v>111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2255</v>
      </c>
      <c r="I42564" s="94">
        <v>2205</v>
      </c>
      <c r="J42564" s="94">
        <v>650</v>
      </c>
      <c r="K42564" s="94">
        <v>-1555</v>
      </c>
      <c r="O42564" s="94">
        <v>2205</v>
      </c>
      <c r="P42564" s="94">
        <v>650</v>
      </c>
      <c r="Q42564" s="94">
        <v>-1555</v>
      </c>
      <c r="R42564" s="94">
        <v>0</v>
      </c>
      <c r="S42564" s="94">
        <v>505</v>
      </c>
      <c r="V42564" s="94">
        <v>136</v>
      </c>
      <c r="X42564" s="94">
        <v>0</v>
      </c>
      <c r="Y42564" s="94">
        <v>9</v>
      </c>
      <c r="AJ42564" s="94">
        <v>0</v>
      </c>
      <c r="AK42564" s="94">
        <v>505</v>
      </c>
      <c r="AN42564" s="94">
        <v>136</v>
      </c>
      <c r="AP42564" s="94">
        <v>0</v>
      </c>
      <c r="AQ42564" s="94">
        <v>9</v>
      </c>
      <c r="AS42564" s="94">
        <v>-1572</v>
      </c>
      <c r="AT42564" s="94">
        <v>17</v>
      </c>
    </row>
    <row r="42565" spans="1:46">
      <c r="A42565" s="85" t="s">
        <v>111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2313</v>
      </c>
      <c r="I42565" s="94">
        <v>2222</v>
      </c>
      <c r="J42565" s="94">
        <v>589</v>
      </c>
      <c r="K42565" s="94">
        <v>-1633</v>
      </c>
      <c r="O42565" s="94">
        <v>2222</v>
      </c>
      <c r="P42565" s="94">
        <v>589</v>
      </c>
      <c r="Q42565" s="94">
        <v>-1633</v>
      </c>
      <c r="R42565" s="94">
        <v>0</v>
      </c>
      <c r="S42565" s="94">
        <v>433</v>
      </c>
      <c r="V42565" s="94">
        <v>148</v>
      </c>
      <c r="X42565" s="94">
        <v>0</v>
      </c>
      <c r="Y42565" s="94">
        <v>8</v>
      </c>
      <c r="AJ42565" s="94">
        <v>0</v>
      </c>
      <c r="AK42565" s="94">
        <v>433</v>
      </c>
      <c r="AN42565" s="94">
        <v>148</v>
      </c>
      <c r="AP42565" s="94">
        <v>0</v>
      </c>
      <c r="AQ42565" s="94">
        <v>8</v>
      </c>
      <c r="AS42565" s="94">
        <v>-1648</v>
      </c>
      <c r="AT42565" s="94">
        <v>15</v>
      </c>
    </row>
    <row r="42566" spans="1:46">
      <c r="A42566" s="85" t="s">
        <v>111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2362</v>
      </c>
      <c r="I42566" s="94">
        <v>2238</v>
      </c>
      <c r="J42566" s="94">
        <v>620</v>
      </c>
      <c r="K42566" s="94">
        <v>-1618</v>
      </c>
      <c r="O42566" s="94">
        <v>2238</v>
      </c>
      <c r="P42566" s="94">
        <v>620</v>
      </c>
      <c r="Q42566" s="94">
        <v>-1618</v>
      </c>
      <c r="R42566" s="94">
        <v>0</v>
      </c>
      <c r="S42566" s="94">
        <v>457</v>
      </c>
      <c r="V42566" s="94">
        <v>153</v>
      </c>
      <c r="X42566" s="94">
        <v>0</v>
      </c>
      <c r="Y42566" s="94">
        <v>10</v>
      </c>
      <c r="AJ42566" s="94">
        <v>0</v>
      </c>
      <c r="AK42566" s="94">
        <v>457</v>
      </c>
      <c r="AN42566" s="94">
        <v>153</v>
      </c>
      <c r="AP42566" s="94">
        <v>0</v>
      </c>
      <c r="AQ42566" s="94">
        <v>10</v>
      </c>
      <c r="AS42566" s="94">
        <v>-1641</v>
      </c>
      <c r="AT42566" s="94">
        <v>23</v>
      </c>
    </row>
    <row r="42567" spans="1:46">
      <c r="A42567" s="85" t="s">
        <v>111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2415</v>
      </c>
      <c r="I42567" s="94">
        <v>2260</v>
      </c>
      <c r="J42567" s="94">
        <v>667</v>
      </c>
      <c r="K42567" s="94">
        <v>-1593</v>
      </c>
      <c r="O42567" s="94">
        <v>2260</v>
      </c>
      <c r="P42567" s="94">
        <v>667</v>
      </c>
      <c r="Q42567" s="94">
        <v>-1593</v>
      </c>
      <c r="R42567" s="94">
        <v>0</v>
      </c>
      <c r="S42567" s="94">
        <v>503</v>
      </c>
      <c r="V42567" s="94">
        <v>154</v>
      </c>
      <c r="X42567" s="94">
        <v>0</v>
      </c>
      <c r="Y42567" s="94">
        <v>10</v>
      </c>
      <c r="AJ42567" s="94">
        <v>0</v>
      </c>
      <c r="AK42567" s="94">
        <v>503</v>
      </c>
      <c r="AN42567" s="94">
        <v>154</v>
      </c>
      <c r="AP42567" s="94">
        <v>0</v>
      </c>
      <c r="AQ42567" s="94">
        <v>10</v>
      </c>
      <c r="AS42567" s="94">
        <v>-1605</v>
      </c>
      <c r="AT42567" s="94">
        <v>12</v>
      </c>
    </row>
    <row r="42568" spans="1:46">
      <c r="A42568" s="85" t="s">
        <v>111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2450</v>
      </c>
      <c r="I42568" s="94">
        <v>2259</v>
      </c>
      <c r="J42568" s="94">
        <v>662</v>
      </c>
      <c r="K42568" s="94">
        <v>-1597</v>
      </c>
      <c r="O42568" s="94">
        <v>2259</v>
      </c>
      <c r="P42568" s="94">
        <v>662</v>
      </c>
      <c r="Q42568" s="94">
        <v>-1597</v>
      </c>
      <c r="R42568" s="94">
        <v>0</v>
      </c>
      <c r="S42568" s="94">
        <v>505</v>
      </c>
      <c r="V42568" s="94">
        <v>148</v>
      </c>
      <c r="X42568" s="94">
        <v>0</v>
      </c>
      <c r="Y42568" s="94">
        <v>9</v>
      </c>
      <c r="AJ42568" s="94">
        <v>0</v>
      </c>
      <c r="AK42568" s="94">
        <v>505</v>
      </c>
      <c r="AN42568" s="94">
        <v>148</v>
      </c>
      <c r="AP42568" s="94">
        <v>0</v>
      </c>
      <c r="AQ42568" s="94">
        <v>9</v>
      </c>
      <c r="AS42568" s="94">
        <v>-1571</v>
      </c>
      <c r="AT42568" s="94">
        <v>-26</v>
      </c>
    </row>
    <row r="42569" spans="1:46">
      <c r="A42569" s="85" t="s">
        <v>111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2487</v>
      </c>
      <c r="I42569" s="94">
        <v>2270</v>
      </c>
      <c r="J42569" s="94">
        <v>645</v>
      </c>
      <c r="K42569" s="94">
        <v>-1625</v>
      </c>
      <c r="O42569" s="94">
        <v>2270</v>
      </c>
      <c r="P42569" s="94">
        <v>645</v>
      </c>
      <c r="Q42569" s="94">
        <v>-1625</v>
      </c>
      <c r="R42569" s="94">
        <v>0</v>
      </c>
      <c r="S42569" s="94">
        <v>503</v>
      </c>
      <c r="V42569" s="94">
        <v>142</v>
      </c>
      <c r="X42569" s="94">
        <v>0</v>
      </c>
      <c r="Y42569" s="94">
        <v>0</v>
      </c>
      <c r="AJ42569" s="94">
        <v>0</v>
      </c>
      <c r="AK42569" s="94">
        <v>503</v>
      </c>
      <c r="AN42569" s="94">
        <v>142</v>
      </c>
      <c r="AP42569" s="94">
        <v>0</v>
      </c>
      <c r="AQ42569" s="94">
        <v>0</v>
      </c>
      <c r="AS42569" s="94">
        <v>-1589</v>
      </c>
      <c r="AT42569" s="94">
        <v>-36</v>
      </c>
    </row>
    <row r="42570" spans="1:46">
      <c r="A42570" s="85" t="s">
        <v>111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2540</v>
      </c>
      <c r="I42570" s="94">
        <v>2319</v>
      </c>
      <c r="J42570" s="94">
        <v>656</v>
      </c>
      <c r="K42570" s="94">
        <v>-1663</v>
      </c>
      <c r="O42570" s="94">
        <v>2319</v>
      </c>
      <c r="P42570" s="94">
        <v>656</v>
      </c>
      <c r="Q42570" s="94">
        <v>-1663</v>
      </c>
      <c r="R42570" s="94">
        <v>0</v>
      </c>
      <c r="S42570" s="94">
        <v>504</v>
      </c>
      <c r="V42570" s="94">
        <v>152</v>
      </c>
      <c r="X42570" s="94">
        <v>0</v>
      </c>
      <c r="Y42570" s="94">
        <v>0</v>
      </c>
      <c r="AJ42570" s="94">
        <v>0</v>
      </c>
      <c r="AK42570" s="94">
        <v>504</v>
      </c>
      <c r="AN42570" s="94">
        <v>152</v>
      </c>
      <c r="AP42570" s="94">
        <v>0</v>
      </c>
      <c r="AQ42570" s="94">
        <v>0</v>
      </c>
      <c r="AS42570" s="94">
        <v>-1638</v>
      </c>
      <c r="AT42570" s="94">
        <v>-25</v>
      </c>
    </row>
    <row r="42571" spans="1:46">
      <c r="A42571" s="85" t="s">
        <v>111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2573</v>
      </c>
      <c r="I42571" s="94">
        <v>2376</v>
      </c>
      <c r="J42571" s="94">
        <v>629</v>
      </c>
      <c r="K42571" s="94">
        <v>-1747</v>
      </c>
      <c r="O42571" s="94">
        <v>2376</v>
      </c>
      <c r="P42571" s="94">
        <v>629</v>
      </c>
      <c r="Q42571" s="94">
        <v>-1747</v>
      </c>
      <c r="R42571" s="94">
        <v>0</v>
      </c>
      <c r="S42571" s="94">
        <v>465</v>
      </c>
      <c r="V42571" s="94">
        <v>164</v>
      </c>
      <c r="X42571" s="94">
        <v>0</v>
      </c>
      <c r="Y42571" s="94">
        <v>0</v>
      </c>
      <c r="AJ42571" s="94">
        <v>0</v>
      </c>
      <c r="AK42571" s="94">
        <v>465</v>
      </c>
      <c r="AN42571" s="94">
        <v>164</v>
      </c>
      <c r="AP42571" s="94">
        <v>0</v>
      </c>
      <c r="AQ42571" s="94">
        <v>0</v>
      </c>
      <c r="AS42571" s="94">
        <v>-1720</v>
      </c>
      <c r="AT42571" s="94">
        <v>-27</v>
      </c>
    </row>
    <row r="42572" spans="1:46">
      <c r="A42572" s="85" t="s">
        <v>111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2545</v>
      </c>
      <c r="I42572" s="94">
        <v>2380</v>
      </c>
      <c r="J42572" s="94">
        <v>636</v>
      </c>
      <c r="K42572" s="94">
        <v>-1744</v>
      </c>
      <c r="O42572" s="94">
        <v>2380</v>
      </c>
      <c r="P42572" s="94">
        <v>636</v>
      </c>
      <c r="Q42572" s="94">
        <v>-1744</v>
      </c>
      <c r="R42572" s="94">
        <v>0</v>
      </c>
      <c r="S42572" s="94">
        <v>438</v>
      </c>
      <c r="V42572" s="94">
        <v>198</v>
      </c>
      <c r="X42572" s="94">
        <v>0</v>
      </c>
      <c r="Y42572" s="94">
        <v>0</v>
      </c>
      <c r="AJ42572" s="94">
        <v>0</v>
      </c>
      <c r="AK42572" s="94">
        <v>438</v>
      </c>
      <c r="AN42572" s="94">
        <v>198</v>
      </c>
      <c r="AP42572" s="94">
        <v>0</v>
      </c>
      <c r="AQ42572" s="94">
        <v>0</v>
      </c>
      <c r="AS42572" s="94">
        <v>-1718</v>
      </c>
      <c r="AT42572" s="94">
        <v>-26</v>
      </c>
    </row>
    <row r="42573" spans="1:46">
      <c r="A42573" s="85" t="s">
        <v>111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2478</v>
      </c>
      <c r="I42573" s="94">
        <v>2390</v>
      </c>
      <c r="J42573" s="94">
        <v>561</v>
      </c>
      <c r="K42573" s="94">
        <v>-1829</v>
      </c>
      <c r="O42573" s="94">
        <v>2390</v>
      </c>
      <c r="P42573" s="94">
        <v>561</v>
      </c>
      <c r="Q42573" s="94">
        <v>-1829</v>
      </c>
      <c r="R42573" s="94">
        <v>0</v>
      </c>
      <c r="S42573" s="94">
        <v>321</v>
      </c>
      <c r="V42573" s="94">
        <v>192</v>
      </c>
      <c r="X42573" s="94">
        <v>0</v>
      </c>
      <c r="Y42573" s="94">
        <v>48</v>
      </c>
      <c r="AJ42573" s="94">
        <v>0</v>
      </c>
      <c r="AK42573" s="94">
        <v>321</v>
      </c>
      <c r="AN42573" s="94">
        <v>192</v>
      </c>
      <c r="AP42573" s="94">
        <v>0</v>
      </c>
      <c r="AQ42573" s="94">
        <v>48</v>
      </c>
      <c r="AS42573" s="94">
        <v>-1836</v>
      </c>
      <c r="AT42573" s="94">
        <v>7</v>
      </c>
    </row>
    <row r="42574" spans="1:46">
      <c r="A42574" s="85" t="s">
        <v>111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2425</v>
      </c>
      <c r="I42574" s="94">
        <v>2301</v>
      </c>
      <c r="J42574" s="94">
        <v>573</v>
      </c>
      <c r="K42574" s="94">
        <v>-1728</v>
      </c>
      <c r="O42574" s="94">
        <v>2301</v>
      </c>
      <c r="P42574" s="94">
        <v>573</v>
      </c>
      <c r="Q42574" s="94">
        <v>-1728</v>
      </c>
      <c r="R42574" s="94">
        <v>0</v>
      </c>
      <c r="S42574" s="94">
        <v>398</v>
      </c>
      <c r="V42574" s="94">
        <v>175</v>
      </c>
      <c r="X42574" s="94">
        <v>0</v>
      </c>
      <c r="Y42574" s="94">
        <v>0</v>
      </c>
      <c r="AJ42574" s="94">
        <v>0</v>
      </c>
      <c r="AK42574" s="94">
        <v>398</v>
      </c>
      <c r="AN42574" s="94">
        <v>175</v>
      </c>
      <c r="AP42574" s="94">
        <v>0</v>
      </c>
      <c r="AQ42574" s="94">
        <v>0</v>
      </c>
      <c r="AS42574" s="94">
        <v>-1731</v>
      </c>
      <c r="AT42574" s="94">
        <v>3</v>
      </c>
    </row>
    <row r="42575" spans="1:46">
      <c r="A42575" s="85" t="s">
        <v>111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2350</v>
      </c>
      <c r="I42575" s="94">
        <v>2268</v>
      </c>
      <c r="J42575" s="94">
        <v>715</v>
      </c>
      <c r="K42575" s="94">
        <v>-1553</v>
      </c>
      <c r="O42575" s="94">
        <v>2268</v>
      </c>
      <c r="P42575" s="94">
        <v>715</v>
      </c>
      <c r="Q42575" s="94">
        <v>-1553</v>
      </c>
      <c r="R42575" s="94">
        <v>0</v>
      </c>
      <c r="S42575" s="94">
        <v>495</v>
      </c>
      <c r="V42575" s="94">
        <v>200</v>
      </c>
      <c r="X42575" s="94">
        <v>0</v>
      </c>
      <c r="Y42575" s="94">
        <v>20</v>
      </c>
      <c r="AJ42575" s="94">
        <v>0</v>
      </c>
      <c r="AK42575" s="94">
        <v>495</v>
      </c>
      <c r="AN42575" s="94">
        <v>200</v>
      </c>
      <c r="AP42575" s="94">
        <v>0</v>
      </c>
      <c r="AQ42575" s="94">
        <v>20</v>
      </c>
      <c r="AS42575" s="94">
        <v>-1539</v>
      </c>
      <c r="AT42575" s="94">
        <v>-14</v>
      </c>
    </row>
    <row r="42576" spans="1:46">
      <c r="A42576" s="85" t="s">
        <v>111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2165</v>
      </c>
      <c r="I42576" s="94">
        <v>2086</v>
      </c>
      <c r="J42576" s="94">
        <v>690</v>
      </c>
      <c r="K42576" s="94">
        <v>-1396</v>
      </c>
      <c r="O42576" s="94">
        <v>2086</v>
      </c>
      <c r="P42576" s="94">
        <v>690</v>
      </c>
      <c r="Q42576" s="94">
        <v>-1396</v>
      </c>
      <c r="R42576" s="94">
        <v>0</v>
      </c>
      <c r="S42576" s="94">
        <v>502</v>
      </c>
      <c r="V42576" s="94">
        <v>188</v>
      </c>
      <c r="X42576" s="94">
        <v>0</v>
      </c>
      <c r="Y42576" s="94">
        <v>0</v>
      </c>
      <c r="AJ42576" s="94">
        <v>0</v>
      </c>
      <c r="AK42576" s="94">
        <v>502</v>
      </c>
      <c r="AN42576" s="94">
        <v>188</v>
      </c>
      <c r="AP42576" s="94">
        <v>0</v>
      </c>
      <c r="AQ42576" s="94">
        <v>0</v>
      </c>
      <c r="AS42576" s="94">
        <v>-1371</v>
      </c>
      <c r="AT42576" s="94">
        <v>-25</v>
      </c>
    </row>
    <row r="42577" spans="1:46">
      <c r="A42577" s="85" t="s">
        <v>111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1963</v>
      </c>
      <c r="I42577" s="94">
        <v>1925</v>
      </c>
      <c r="J42577" s="94">
        <v>547</v>
      </c>
      <c r="K42577" s="94">
        <v>-1378</v>
      </c>
      <c r="O42577" s="94">
        <v>1925</v>
      </c>
      <c r="P42577" s="94">
        <v>547</v>
      </c>
      <c r="Q42577" s="94">
        <v>-1378</v>
      </c>
      <c r="R42577" s="94">
        <v>0</v>
      </c>
      <c r="S42577" s="94">
        <v>279</v>
      </c>
      <c r="V42577" s="94">
        <v>268</v>
      </c>
      <c r="X42577" s="94">
        <v>0</v>
      </c>
      <c r="Y42577" s="94">
        <v>0</v>
      </c>
      <c r="AJ42577" s="94">
        <v>0</v>
      </c>
      <c r="AK42577" s="94">
        <v>279</v>
      </c>
      <c r="AN42577" s="94">
        <v>268</v>
      </c>
      <c r="AP42577" s="94">
        <v>0</v>
      </c>
      <c r="AQ42577" s="94">
        <v>0</v>
      </c>
      <c r="AS42577" s="94">
        <v>-1357</v>
      </c>
      <c r="AT42577" s="94">
        <v>-21</v>
      </c>
    </row>
    <row r="42578" spans="1:46">
      <c r="A42578" s="85" t="s">
        <v>111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1789</v>
      </c>
      <c r="I42578" s="94">
        <v>1789</v>
      </c>
      <c r="J42578" s="94">
        <v>480</v>
      </c>
      <c r="K42578" s="94">
        <v>-1309</v>
      </c>
      <c r="O42578" s="94">
        <v>1789</v>
      </c>
      <c r="P42578" s="94">
        <v>480</v>
      </c>
      <c r="Q42578" s="94">
        <v>-1309</v>
      </c>
      <c r="R42578" s="94">
        <v>0</v>
      </c>
      <c r="S42578" s="94">
        <v>234</v>
      </c>
      <c r="V42578" s="94">
        <v>246</v>
      </c>
      <c r="X42578" s="94">
        <v>0</v>
      </c>
      <c r="Y42578" s="94">
        <v>0</v>
      </c>
      <c r="AJ42578" s="94">
        <v>0</v>
      </c>
      <c r="AK42578" s="94">
        <v>234</v>
      </c>
      <c r="AN42578" s="94">
        <v>246</v>
      </c>
      <c r="AP42578" s="94">
        <v>0</v>
      </c>
      <c r="AQ42578" s="94">
        <v>0</v>
      </c>
      <c r="AS42578" s="94">
        <v>-1279</v>
      </c>
      <c r="AT42578" s="94">
        <v>-30</v>
      </c>
    </row>
    <row r="42579" spans="1:46">
      <c r="A42579" s="85" t="s">
        <v>111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1714</v>
      </c>
      <c r="I42579" s="94">
        <v>1726</v>
      </c>
      <c r="J42579" s="94">
        <v>553</v>
      </c>
      <c r="K42579" s="94">
        <v>-1173</v>
      </c>
      <c r="O42579" s="94">
        <v>1726</v>
      </c>
      <c r="P42579" s="94">
        <v>553</v>
      </c>
      <c r="Q42579" s="94">
        <v>-1173</v>
      </c>
      <c r="R42579" s="94">
        <v>0</v>
      </c>
      <c r="S42579" s="94">
        <v>262</v>
      </c>
      <c r="V42579" s="94">
        <v>251</v>
      </c>
      <c r="X42579" s="94">
        <v>0</v>
      </c>
      <c r="Y42579" s="94">
        <v>40</v>
      </c>
      <c r="AJ42579" s="94">
        <v>0</v>
      </c>
      <c r="AK42579" s="94">
        <v>262</v>
      </c>
      <c r="AN42579" s="94">
        <v>251</v>
      </c>
      <c r="AP42579" s="94">
        <v>0</v>
      </c>
      <c r="AQ42579" s="94">
        <v>40</v>
      </c>
      <c r="AS42579" s="94">
        <v>-1137</v>
      </c>
      <c r="AT42579" s="94">
        <v>-36</v>
      </c>
    </row>
    <row r="42580" spans="1:46">
      <c r="A42580" s="85" t="s">
        <v>111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1654</v>
      </c>
      <c r="I42580" s="94">
        <v>1646</v>
      </c>
      <c r="J42580" s="94">
        <v>477</v>
      </c>
      <c r="K42580" s="94">
        <v>-1169</v>
      </c>
      <c r="O42580" s="94">
        <v>1646</v>
      </c>
      <c r="P42580" s="94">
        <v>477</v>
      </c>
      <c r="Q42580" s="94">
        <v>-1169</v>
      </c>
      <c r="R42580" s="94">
        <v>0</v>
      </c>
      <c r="S42580" s="94">
        <v>218</v>
      </c>
      <c r="V42580" s="94">
        <v>249</v>
      </c>
      <c r="X42580" s="94">
        <v>0</v>
      </c>
      <c r="Y42580" s="94">
        <v>10</v>
      </c>
      <c r="AJ42580" s="94">
        <v>0</v>
      </c>
      <c r="AK42580" s="94">
        <v>218</v>
      </c>
      <c r="AN42580" s="94">
        <v>249</v>
      </c>
      <c r="AP42580" s="94">
        <v>0</v>
      </c>
      <c r="AQ42580" s="94">
        <v>10</v>
      </c>
      <c r="AS42580" s="94">
        <v>-1122</v>
      </c>
      <c r="AT42580" s="94">
        <v>-47</v>
      </c>
    </row>
    <row r="42581" spans="1:46">
      <c r="A42581" s="85" t="s">
        <v>111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1614</v>
      </c>
      <c r="I42581" s="94">
        <v>1606</v>
      </c>
      <c r="J42581" s="94">
        <v>464</v>
      </c>
      <c r="K42581" s="94">
        <v>-1142</v>
      </c>
      <c r="O42581" s="94">
        <v>1606</v>
      </c>
      <c r="P42581" s="94">
        <v>464</v>
      </c>
      <c r="Q42581" s="94">
        <v>-1142</v>
      </c>
      <c r="R42581" s="94">
        <v>0</v>
      </c>
      <c r="S42581" s="94">
        <v>207</v>
      </c>
      <c r="V42581" s="94">
        <v>248</v>
      </c>
      <c r="X42581" s="94">
        <v>0</v>
      </c>
      <c r="Y42581" s="94">
        <v>9</v>
      </c>
      <c r="AJ42581" s="94">
        <v>0</v>
      </c>
      <c r="AK42581" s="94">
        <v>207</v>
      </c>
      <c r="AN42581" s="94">
        <v>248</v>
      </c>
      <c r="AP42581" s="94">
        <v>0</v>
      </c>
      <c r="AQ42581" s="94">
        <v>9</v>
      </c>
      <c r="AS42581" s="94">
        <v>-1091</v>
      </c>
      <c r="AT42581" s="94">
        <v>-51</v>
      </c>
    </row>
    <row r="42582" spans="1:46">
      <c r="A42582" s="85" t="s">
        <v>111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1604</v>
      </c>
      <c r="I42582" s="94">
        <v>1612</v>
      </c>
      <c r="J42582" s="94">
        <v>395</v>
      </c>
      <c r="K42582" s="94">
        <v>-1217</v>
      </c>
      <c r="O42582" s="94">
        <v>1612</v>
      </c>
      <c r="P42582" s="94">
        <v>395</v>
      </c>
      <c r="Q42582" s="94">
        <v>-1217</v>
      </c>
      <c r="R42582" s="94">
        <v>0</v>
      </c>
      <c r="S42582" s="94">
        <v>208</v>
      </c>
      <c r="V42582" s="94">
        <v>178</v>
      </c>
      <c r="X42582" s="94">
        <v>0</v>
      </c>
      <c r="Y42582" s="94">
        <v>9</v>
      </c>
      <c r="AJ42582" s="94">
        <v>0</v>
      </c>
      <c r="AK42582" s="94">
        <v>208</v>
      </c>
      <c r="AN42582" s="94">
        <v>178</v>
      </c>
      <c r="AP42582" s="94">
        <v>0</v>
      </c>
      <c r="AQ42582" s="94">
        <v>9</v>
      </c>
      <c r="AS42582" s="94">
        <v>-1178</v>
      </c>
      <c r="AT42582" s="94">
        <v>-39</v>
      </c>
    </row>
    <row r="42583" spans="1:46">
      <c r="A42583" s="85" t="s">
        <v>111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1618</v>
      </c>
      <c r="I42583" s="94">
        <v>1616</v>
      </c>
      <c r="J42583" s="94">
        <v>374</v>
      </c>
      <c r="K42583" s="94">
        <v>-1242</v>
      </c>
      <c r="O42583" s="94">
        <v>1616</v>
      </c>
      <c r="P42583" s="94">
        <v>374</v>
      </c>
      <c r="Q42583" s="94">
        <v>-1242</v>
      </c>
      <c r="R42583" s="94">
        <v>0</v>
      </c>
      <c r="S42583" s="94">
        <v>208</v>
      </c>
      <c r="V42583" s="94">
        <v>166</v>
      </c>
      <c r="X42583" s="94">
        <v>0</v>
      </c>
      <c r="Y42583" s="94">
        <v>0</v>
      </c>
      <c r="AJ42583" s="94">
        <v>0</v>
      </c>
      <c r="AK42583" s="94">
        <v>208</v>
      </c>
      <c r="AN42583" s="94">
        <v>166</v>
      </c>
      <c r="AP42583" s="94">
        <v>0</v>
      </c>
      <c r="AQ42583" s="94">
        <v>0</v>
      </c>
      <c r="AS42583" s="94">
        <v>-1198</v>
      </c>
      <c r="AT42583" s="94">
        <v>-44</v>
      </c>
    </row>
    <row r="42584" spans="1:46">
      <c r="A42584" s="85" t="s">
        <v>111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1653</v>
      </c>
      <c r="I42584" s="94">
        <v>1680</v>
      </c>
      <c r="J42584" s="94">
        <v>407</v>
      </c>
      <c r="K42584" s="94">
        <v>-1273</v>
      </c>
      <c r="O42584" s="94">
        <v>1680</v>
      </c>
      <c r="P42584" s="94">
        <v>407</v>
      </c>
      <c r="Q42584" s="94">
        <v>-1273</v>
      </c>
      <c r="R42584" s="94">
        <v>0</v>
      </c>
      <c r="S42584" s="94">
        <v>207</v>
      </c>
      <c r="V42584" s="94">
        <v>180</v>
      </c>
      <c r="X42584" s="94">
        <v>0</v>
      </c>
      <c r="Y42584" s="94">
        <v>20</v>
      </c>
      <c r="AJ42584" s="94">
        <v>0</v>
      </c>
      <c r="AK42584" s="94">
        <v>207</v>
      </c>
      <c r="AN42584" s="94">
        <v>180</v>
      </c>
      <c r="AP42584" s="94">
        <v>0</v>
      </c>
      <c r="AQ42584" s="94">
        <v>20</v>
      </c>
      <c r="AS42584" s="94">
        <v>-1227</v>
      </c>
      <c r="AT42584" s="94">
        <v>-46</v>
      </c>
    </row>
    <row r="42585" spans="1:46">
      <c r="A42585" s="85" t="s">
        <v>111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1775</v>
      </c>
      <c r="I42585" s="94">
        <v>1771</v>
      </c>
      <c r="J42585" s="94">
        <v>439</v>
      </c>
      <c r="K42585" s="94">
        <v>-1332</v>
      </c>
      <c r="O42585" s="94">
        <v>1771</v>
      </c>
      <c r="P42585" s="94">
        <v>439</v>
      </c>
      <c r="Q42585" s="94">
        <v>-1332</v>
      </c>
      <c r="R42585" s="94">
        <v>0</v>
      </c>
      <c r="S42585" s="94">
        <v>258</v>
      </c>
      <c r="V42585" s="94">
        <v>181</v>
      </c>
      <c r="X42585" s="94">
        <v>0</v>
      </c>
      <c r="Y42585" s="94">
        <v>0</v>
      </c>
      <c r="AJ42585" s="94">
        <v>0</v>
      </c>
      <c r="AK42585" s="94">
        <v>258</v>
      </c>
      <c r="AN42585" s="94">
        <v>181</v>
      </c>
      <c r="AP42585" s="94">
        <v>0</v>
      </c>
      <c r="AQ42585" s="94">
        <v>0</v>
      </c>
      <c r="AS42585" s="94">
        <v>-1301</v>
      </c>
      <c r="AT42585" s="94">
        <v>-31</v>
      </c>
    </row>
    <row r="42586" spans="1:46">
      <c r="A42586" s="85" t="s">
        <v>111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1944</v>
      </c>
      <c r="I42586" s="94">
        <v>1903</v>
      </c>
      <c r="J42586" s="94">
        <v>591</v>
      </c>
      <c r="K42586" s="94">
        <v>-1312</v>
      </c>
      <c r="O42586" s="94">
        <v>1903</v>
      </c>
      <c r="P42586" s="94">
        <v>591</v>
      </c>
      <c r="Q42586" s="94">
        <v>-1312</v>
      </c>
      <c r="R42586" s="94">
        <v>0</v>
      </c>
      <c r="S42586" s="94">
        <v>381</v>
      </c>
      <c r="V42586" s="94">
        <v>210</v>
      </c>
      <c r="X42586" s="94">
        <v>0</v>
      </c>
      <c r="Y42586" s="94">
        <v>0</v>
      </c>
      <c r="AJ42586" s="94">
        <v>0</v>
      </c>
      <c r="AK42586" s="94">
        <v>381</v>
      </c>
      <c r="AN42586" s="94">
        <v>210</v>
      </c>
      <c r="AP42586" s="94">
        <v>0</v>
      </c>
      <c r="AQ42586" s="94">
        <v>0</v>
      </c>
      <c r="AS42586" s="94">
        <v>-1294</v>
      </c>
      <c r="AT42586" s="94">
        <v>-18</v>
      </c>
    </row>
    <row r="42587" spans="1:46">
      <c r="A42587" s="85" t="s">
        <v>111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2074</v>
      </c>
      <c r="I42587" s="94">
        <v>2031</v>
      </c>
      <c r="J42587" s="94">
        <v>596</v>
      </c>
      <c r="K42587" s="94">
        <v>-1435</v>
      </c>
      <c r="O42587" s="94">
        <v>2031</v>
      </c>
      <c r="P42587" s="94">
        <v>596</v>
      </c>
      <c r="Q42587" s="94">
        <v>-1435</v>
      </c>
      <c r="R42587" s="94">
        <v>0</v>
      </c>
      <c r="S42587" s="94">
        <v>397</v>
      </c>
      <c r="V42587" s="94">
        <v>199</v>
      </c>
      <c r="X42587" s="94">
        <v>0</v>
      </c>
      <c r="Y42587" s="94">
        <v>0</v>
      </c>
      <c r="AJ42587" s="94">
        <v>0</v>
      </c>
      <c r="AK42587" s="94">
        <v>397</v>
      </c>
      <c r="AN42587" s="94">
        <v>199</v>
      </c>
      <c r="AP42587" s="94">
        <v>0</v>
      </c>
      <c r="AQ42587" s="94">
        <v>0</v>
      </c>
      <c r="AS42587" s="94">
        <v>-1420</v>
      </c>
      <c r="AT42587" s="94">
        <v>-15</v>
      </c>
    </row>
    <row r="42588" spans="1:46">
      <c r="A42588" s="85" t="s">
        <v>111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2164</v>
      </c>
      <c r="I42588" s="94">
        <v>2165</v>
      </c>
      <c r="J42588" s="94">
        <v>613</v>
      </c>
      <c r="K42588" s="94">
        <v>-1552</v>
      </c>
      <c r="O42588" s="94">
        <v>2165</v>
      </c>
      <c r="P42588" s="94">
        <v>613</v>
      </c>
      <c r="Q42588" s="94">
        <v>-1552</v>
      </c>
      <c r="R42588" s="94">
        <v>0</v>
      </c>
      <c r="S42588" s="94">
        <v>393</v>
      </c>
      <c r="V42588" s="94">
        <v>182</v>
      </c>
      <c r="X42588" s="94">
        <v>0</v>
      </c>
      <c r="Y42588" s="94">
        <v>38</v>
      </c>
      <c r="AJ42588" s="94">
        <v>0</v>
      </c>
      <c r="AK42588" s="94">
        <v>393</v>
      </c>
      <c r="AN42588" s="94">
        <v>182</v>
      </c>
      <c r="AP42588" s="94">
        <v>0</v>
      </c>
      <c r="AQ42588" s="94">
        <v>38</v>
      </c>
      <c r="AS42588" s="94">
        <v>-1572</v>
      </c>
      <c r="AT42588" s="94">
        <v>20</v>
      </c>
    </row>
    <row r="42589" spans="1:46">
      <c r="A42589" s="85" t="s">
        <v>111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2254</v>
      </c>
      <c r="I42589" s="94">
        <v>2204</v>
      </c>
      <c r="J42589" s="94">
        <v>596</v>
      </c>
      <c r="K42589" s="94">
        <v>-1608</v>
      </c>
      <c r="O42589" s="94">
        <v>2204</v>
      </c>
      <c r="P42589" s="94">
        <v>596</v>
      </c>
      <c r="Q42589" s="94">
        <v>-1608</v>
      </c>
      <c r="R42589" s="94">
        <v>0</v>
      </c>
      <c r="S42589" s="94">
        <v>391</v>
      </c>
      <c r="V42589" s="94">
        <v>205</v>
      </c>
      <c r="X42589" s="94">
        <v>0</v>
      </c>
      <c r="Y42589" s="94">
        <v>0</v>
      </c>
      <c r="AJ42589" s="94">
        <v>0</v>
      </c>
      <c r="AK42589" s="94">
        <v>391</v>
      </c>
      <c r="AN42589" s="94">
        <v>205</v>
      </c>
      <c r="AP42589" s="94">
        <v>0</v>
      </c>
      <c r="AQ42589" s="94">
        <v>0</v>
      </c>
      <c r="AS42589" s="94">
        <v>-1639</v>
      </c>
      <c r="AT42589" s="94">
        <v>31</v>
      </c>
    </row>
    <row r="42590" spans="1:46">
      <c r="A42590" s="85" t="s">
        <v>111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2336</v>
      </c>
      <c r="I42590" s="94">
        <v>2272</v>
      </c>
      <c r="J42590" s="94">
        <v>606</v>
      </c>
      <c r="K42590" s="94">
        <v>-1666</v>
      </c>
      <c r="O42590" s="94">
        <v>2272</v>
      </c>
      <c r="P42590" s="94">
        <v>606</v>
      </c>
      <c r="Q42590" s="94">
        <v>-1666</v>
      </c>
      <c r="R42590" s="94">
        <v>0</v>
      </c>
      <c r="S42590" s="94">
        <v>387</v>
      </c>
      <c r="V42590" s="94">
        <v>219</v>
      </c>
      <c r="X42590" s="94">
        <v>0</v>
      </c>
      <c r="Y42590" s="94">
        <v>0</v>
      </c>
      <c r="AJ42590" s="94">
        <v>0</v>
      </c>
      <c r="AK42590" s="94">
        <v>387</v>
      </c>
      <c r="AN42590" s="94">
        <v>219</v>
      </c>
      <c r="AP42590" s="94">
        <v>0</v>
      </c>
      <c r="AQ42590" s="94">
        <v>0</v>
      </c>
      <c r="AS42590" s="94">
        <v>-1700</v>
      </c>
      <c r="AT42590" s="94">
        <v>34</v>
      </c>
    </row>
    <row r="42591" spans="1:46">
      <c r="A42591" s="85" t="s">
        <v>111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2388</v>
      </c>
      <c r="I42591" s="94">
        <v>2321</v>
      </c>
      <c r="J42591" s="94">
        <v>624</v>
      </c>
      <c r="K42591" s="94">
        <v>-1697</v>
      </c>
      <c r="O42591" s="94">
        <v>2321</v>
      </c>
      <c r="P42591" s="94">
        <v>624</v>
      </c>
      <c r="Q42591" s="94">
        <v>-1697</v>
      </c>
      <c r="R42591" s="94">
        <v>0</v>
      </c>
      <c r="S42591" s="94">
        <v>384</v>
      </c>
      <c r="V42591" s="94">
        <v>240</v>
      </c>
      <c r="X42591" s="94">
        <v>0</v>
      </c>
      <c r="Y42591" s="94">
        <v>0</v>
      </c>
      <c r="AJ42591" s="94">
        <v>0</v>
      </c>
      <c r="AK42591" s="94">
        <v>384</v>
      </c>
      <c r="AN42591" s="94">
        <v>240</v>
      </c>
      <c r="AP42591" s="94">
        <v>0</v>
      </c>
      <c r="AQ42591" s="94">
        <v>0</v>
      </c>
      <c r="AS42591" s="94">
        <v>-1745</v>
      </c>
      <c r="AT42591" s="94">
        <v>48</v>
      </c>
    </row>
    <row r="42592" spans="1:46">
      <c r="A42592" s="85" t="s">
        <v>111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2434</v>
      </c>
      <c r="I42592" s="94">
        <v>2379</v>
      </c>
      <c r="J42592" s="94">
        <v>633</v>
      </c>
      <c r="K42592" s="94">
        <v>-1746</v>
      </c>
      <c r="O42592" s="94">
        <v>2379</v>
      </c>
      <c r="P42592" s="94">
        <v>633</v>
      </c>
      <c r="Q42592" s="94">
        <v>-1746</v>
      </c>
      <c r="R42592" s="94">
        <v>0</v>
      </c>
      <c r="S42592" s="94">
        <v>383</v>
      </c>
      <c r="V42592" s="94">
        <v>250</v>
      </c>
      <c r="X42592" s="94">
        <v>0</v>
      </c>
      <c r="Y42592" s="94">
        <v>0</v>
      </c>
      <c r="AJ42592" s="94">
        <v>0</v>
      </c>
      <c r="AK42592" s="94">
        <v>383</v>
      </c>
      <c r="AN42592" s="94">
        <v>250</v>
      </c>
      <c r="AP42592" s="94">
        <v>0</v>
      </c>
      <c r="AQ42592" s="94">
        <v>0</v>
      </c>
      <c r="AS42592" s="94">
        <v>-1798</v>
      </c>
      <c r="AT42592" s="94">
        <v>52</v>
      </c>
    </row>
    <row r="42593" spans="1:46">
      <c r="A42593" s="85" t="s">
        <v>111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2501</v>
      </c>
      <c r="I42593" s="94">
        <v>2436</v>
      </c>
      <c r="J42593" s="94">
        <v>648</v>
      </c>
      <c r="K42593" s="94">
        <v>-1788</v>
      </c>
      <c r="O42593" s="94">
        <v>2436</v>
      </c>
      <c r="P42593" s="94">
        <v>648</v>
      </c>
      <c r="Q42593" s="94">
        <v>-1788</v>
      </c>
      <c r="R42593" s="94">
        <v>0</v>
      </c>
      <c r="S42593" s="94">
        <v>386</v>
      </c>
      <c r="V42593" s="94">
        <v>262</v>
      </c>
      <c r="X42593" s="94">
        <v>0</v>
      </c>
      <c r="Y42593" s="94">
        <v>0</v>
      </c>
      <c r="AJ42593" s="94">
        <v>0</v>
      </c>
      <c r="AK42593" s="94">
        <v>386</v>
      </c>
      <c r="AN42593" s="94">
        <v>262</v>
      </c>
      <c r="AP42593" s="94">
        <v>0</v>
      </c>
      <c r="AQ42593" s="94">
        <v>0</v>
      </c>
      <c r="AS42593" s="94">
        <v>-1809</v>
      </c>
      <c r="AT42593" s="94">
        <v>21</v>
      </c>
    </row>
    <row r="42594" spans="1:46">
      <c r="A42594" s="85" t="s">
        <v>111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2578</v>
      </c>
      <c r="I42594" s="94">
        <v>2556</v>
      </c>
      <c r="J42594" s="94">
        <v>718</v>
      </c>
      <c r="K42594" s="94">
        <v>-1838</v>
      </c>
      <c r="O42594" s="94">
        <v>2556</v>
      </c>
      <c r="P42594" s="94">
        <v>718</v>
      </c>
      <c r="Q42594" s="94">
        <v>-1838</v>
      </c>
      <c r="R42594" s="94">
        <v>0</v>
      </c>
      <c r="S42594" s="94">
        <v>414</v>
      </c>
      <c r="V42594" s="94">
        <v>245</v>
      </c>
      <c r="X42594" s="94">
        <v>0</v>
      </c>
      <c r="Y42594" s="94">
        <v>59</v>
      </c>
      <c r="AJ42594" s="94">
        <v>0</v>
      </c>
      <c r="AK42594" s="94">
        <v>414</v>
      </c>
      <c r="AN42594" s="94">
        <v>245</v>
      </c>
      <c r="AP42594" s="94">
        <v>0</v>
      </c>
      <c r="AQ42594" s="94">
        <v>59</v>
      </c>
      <c r="AS42594" s="94">
        <v>-1857</v>
      </c>
      <c r="AT42594" s="94">
        <v>19</v>
      </c>
    </row>
    <row r="42595" spans="1:46">
      <c r="A42595" s="85" t="s">
        <v>111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2637</v>
      </c>
      <c r="I42595" s="94">
        <v>2549</v>
      </c>
      <c r="J42595" s="94">
        <v>616</v>
      </c>
      <c r="K42595" s="94">
        <v>-1933</v>
      </c>
      <c r="O42595" s="94">
        <v>2549</v>
      </c>
      <c r="P42595" s="94">
        <v>616</v>
      </c>
      <c r="Q42595" s="94">
        <v>-1933</v>
      </c>
      <c r="R42595" s="94">
        <v>0</v>
      </c>
      <c r="S42595" s="94">
        <v>401</v>
      </c>
      <c r="V42595" s="94">
        <v>215</v>
      </c>
      <c r="X42595" s="94">
        <v>0</v>
      </c>
      <c r="Y42595" s="94">
        <v>0</v>
      </c>
      <c r="AJ42595" s="94">
        <v>0</v>
      </c>
      <c r="AK42595" s="94">
        <v>401</v>
      </c>
      <c r="AN42595" s="94">
        <v>215</v>
      </c>
      <c r="AP42595" s="94">
        <v>0</v>
      </c>
      <c r="AQ42595" s="94">
        <v>0</v>
      </c>
      <c r="AS42595" s="94">
        <v>-1951</v>
      </c>
      <c r="AT42595" s="94">
        <v>18</v>
      </c>
    </row>
    <row r="42596" spans="1:46">
      <c r="A42596" s="85" t="s">
        <v>111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2629</v>
      </c>
      <c r="I42596" s="94">
        <v>2565</v>
      </c>
      <c r="J42596" s="94">
        <v>548</v>
      </c>
      <c r="K42596" s="94">
        <v>-2017</v>
      </c>
      <c r="O42596" s="94">
        <v>2565</v>
      </c>
      <c r="P42596" s="94">
        <v>548</v>
      </c>
      <c r="Q42596" s="94">
        <v>-2017</v>
      </c>
      <c r="R42596" s="94">
        <v>0</v>
      </c>
      <c r="S42596" s="94">
        <v>370</v>
      </c>
      <c r="V42596" s="94">
        <v>178</v>
      </c>
      <c r="X42596" s="94">
        <v>0</v>
      </c>
      <c r="Y42596" s="94">
        <v>0</v>
      </c>
      <c r="AJ42596" s="94">
        <v>0</v>
      </c>
      <c r="AK42596" s="94">
        <v>370</v>
      </c>
      <c r="AN42596" s="94">
        <v>178</v>
      </c>
      <c r="AP42596" s="94">
        <v>0</v>
      </c>
      <c r="AQ42596" s="94">
        <v>0</v>
      </c>
      <c r="AS42596" s="94">
        <v>-2021</v>
      </c>
      <c r="AT42596" s="94">
        <v>4</v>
      </c>
    </row>
    <row r="42597" spans="1:46">
      <c r="A42597" s="85" t="s">
        <v>111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2566</v>
      </c>
      <c r="I42597" s="94">
        <v>2507</v>
      </c>
      <c r="J42597" s="94">
        <v>464</v>
      </c>
      <c r="K42597" s="94">
        <v>-2043</v>
      </c>
      <c r="O42597" s="94">
        <v>2507</v>
      </c>
      <c r="P42597" s="94">
        <v>464</v>
      </c>
      <c r="Q42597" s="94">
        <v>-2043</v>
      </c>
      <c r="R42597" s="94">
        <v>0</v>
      </c>
      <c r="S42597" s="94">
        <v>295</v>
      </c>
      <c r="V42597" s="94">
        <v>169</v>
      </c>
      <c r="X42597" s="94">
        <v>0</v>
      </c>
      <c r="Y42597" s="94">
        <v>0</v>
      </c>
      <c r="AJ42597" s="94">
        <v>0</v>
      </c>
      <c r="AK42597" s="94">
        <v>295</v>
      </c>
      <c r="AN42597" s="94">
        <v>169</v>
      </c>
      <c r="AP42597" s="94">
        <v>0</v>
      </c>
      <c r="AQ42597" s="94">
        <v>0</v>
      </c>
      <c r="AS42597" s="94">
        <v>-2058</v>
      </c>
      <c r="AT42597" s="94">
        <v>15</v>
      </c>
    </row>
    <row r="42598" spans="1:46">
      <c r="A42598" s="85" t="s">
        <v>111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2506</v>
      </c>
      <c r="I42598" s="94">
        <v>2502</v>
      </c>
      <c r="J42598" s="94">
        <v>584</v>
      </c>
      <c r="K42598" s="94">
        <v>-1918</v>
      </c>
      <c r="O42598" s="94">
        <v>2502</v>
      </c>
      <c r="P42598" s="94">
        <v>584</v>
      </c>
      <c r="Q42598" s="94">
        <v>-1918</v>
      </c>
      <c r="R42598" s="94">
        <v>0</v>
      </c>
      <c r="S42598" s="94">
        <v>378</v>
      </c>
      <c r="V42598" s="94">
        <v>168</v>
      </c>
      <c r="X42598" s="94">
        <v>0</v>
      </c>
      <c r="Y42598" s="94">
        <v>38</v>
      </c>
      <c r="AJ42598" s="94">
        <v>0</v>
      </c>
      <c r="AK42598" s="94">
        <v>378</v>
      </c>
      <c r="AN42598" s="94">
        <v>168</v>
      </c>
      <c r="AP42598" s="94">
        <v>0</v>
      </c>
      <c r="AQ42598" s="94">
        <v>38</v>
      </c>
      <c r="AS42598" s="94">
        <v>-1949</v>
      </c>
      <c r="AT42598" s="94">
        <v>31</v>
      </c>
    </row>
    <row r="42599" spans="1:46">
      <c r="A42599" s="85" t="s">
        <v>111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2427</v>
      </c>
      <c r="I42599" s="94">
        <v>2394</v>
      </c>
      <c r="J42599" s="94">
        <v>567</v>
      </c>
      <c r="K42599" s="94">
        <v>-1827</v>
      </c>
      <c r="O42599" s="94">
        <v>2394</v>
      </c>
      <c r="P42599" s="94">
        <v>567</v>
      </c>
      <c r="Q42599" s="94">
        <v>-1827</v>
      </c>
      <c r="R42599" s="94">
        <v>0</v>
      </c>
      <c r="S42599" s="94">
        <v>403</v>
      </c>
      <c r="V42599" s="94">
        <v>164</v>
      </c>
      <c r="X42599" s="94">
        <v>0</v>
      </c>
      <c r="Y42599" s="94">
        <v>0</v>
      </c>
      <c r="AJ42599" s="94">
        <v>0</v>
      </c>
      <c r="AK42599" s="94">
        <v>403</v>
      </c>
      <c r="AN42599" s="94">
        <v>164</v>
      </c>
      <c r="AP42599" s="94">
        <v>0</v>
      </c>
      <c r="AQ42599" s="94">
        <v>0</v>
      </c>
      <c r="AS42599" s="94">
        <v>-1859</v>
      </c>
      <c r="AT42599" s="94">
        <v>32</v>
      </c>
    </row>
    <row r="42600" spans="1:46">
      <c r="A42600" s="85" t="s">
        <v>111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2247</v>
      </c>
      <c r="I42600" s="94">
        <v>2244</v>
      </c>
      <c r="J42600" s="94">
        <v>667</v>
      </c>
      <c r="K42600" s="94">
        <v>-1577</v>
      </c>
      <c r="O42600" s="94">
        <v>2244</v>
      </c>
      <c r="P42600" s="94">
        <v>667</v>
      </c>
      <c r="Q42600" s="94">
        <v>-1577</v>
      </c>
      <c r="R42600" s="94">
        <v>0</v>
      </c>
      <c r="S42600" s="94">
        <v>476</v>
      </c>
      <c r="V42600" s="94">
        <v>173</v>
      </c>
      <c r="X42600" s="94">
        <v>0</v>
      </c>
      <c r="Y42600" s="94">
        <v>18</v>
      </c>
      <c r="AJ42600" s="94">
        <v>0</v>
      </c>
      <c r="AK42600" s="94">
        <v>476</v>
      </c>
      <c r="AN42600" s="94">
        <v>173</v>
      </c>
      <c r="AP42600" s="94">
        <v>0</v>
      </c>
      <c r="AQ42600" s="94">
        <v>18</v>
      </c>
      <c r="AS42600" s="94">
        <v>-1585</v>
      </c>
      <c r="AT42600" s="94">
        <v>8</v>
      </c>
    </row>
    <row r="42601" spans="1:46">
      <c r="A42601" s="85" t="s">
        <v>111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2045</v>
      </c>
      <c r="I42601" s="94">
        <v>2043</v>
      </c>
      <c r="J42601" s="94">
        <v>454</v>
      </c>
      <c r="K42601" s="94">
        <v>-1589</v>
      </c>
      <c r="O42601" s="94">
        <v>2043</v>
      </c>
      <c r="P42601" s="94">
        <v>454</v>
      </c>
      <c r="Q42601" s="94">
        <v>-1589</v>
      </c>
      <c r="R42601" s="94">
        <v>0</v>
      </c>
      <c r="S42601" s="94">
        <v>187</v>
      </c>
      <c r="V42601" s="94">
        <v>267</v>
      </c>
      <c r="X42601" s="94">
        <v>0</v>
      </c>
      <c r="Y42601" s="94">
        <v>0</v>
      </c>
      <c r="AJ42601" s="94">
        <v>0</v>
      </c>
      <c r="AK42601" s="94">
        <v>187</v>
      </c>
      <c r="AN42601" s="94">
        <v>267</v>
      </c>
      <c r="AP42601" s="94">
        <v>0</v>
      </c>
      <c r="AQ42601" s="94">
        <v>0</v>
      </c>
      <c r="AS42601" s="94">
        <v>-1600</v>
      </c>
      <c r="AT42601" s="94">
        <v>11</v>
      </c>
    </row>
    <row r="42602" spans="1:46">
      <c r="A42602" s="85" t="s">
        <v>111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1882</v>
      </c>
      <c r="I42602" s="94">
        <v>1865</v>
      </c>
      <c r="J42602" s="94">
        <v>281</v>
      </c>
      <c r="K42602" s="94">
        <v>-1584</v>
      </c>
      <c r="O42602" s="94">
        <v>1865</v>
      </c>
      <c r="P42602" s="94">
        <v>281</v>
      </c>
      <c r="Q42602" s="94">
        <v>-1584</v>
      </c>
      <c r="R42602" s="94">
        <v>0</v>
      </c>
      <c r="S42602" s="94">
        <v>28</v>
      </c>
      <c r="V42602" s="94">
        <v>253</v>
      </c>
      <c r="X42602" s="94">
        <v>0</v>
      </c>
      <c r="Y42602" s="94">
        <v>0</v>
      </c>
      <c r="AJ42602" s="94">
        <v>0</v>
      </c>
      <c r="AK42602" s="94">
        <v>28</v>
      </c>
      <c r="AN42602" s="94">
        <v>253</v>
      </c>
      <c r="AP42602" s="94">
        <v>0</v>
      </c>
      <c r="AQ42602" s="94">
        <v>0</v>
      </c>
      <c r="AS42602" s="94">
        <v>-1574</v>
      </c>
      <c r="AT42602" s="94">
        <v>-10</v>
      </c>
    </row>
    <row r="42603" spans="1:46">
      <c r="A42603" s="85" t="s">
        <v>111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1773</v>
      </c>
      <c r="I42603" s="94">
        <v>1754</v>
      </c>
      <c r="J42603" s="94">
        <v>284</v>
      </c>
      <c r="K42603" s="94">
        <v>-1470</v>
      </c>
      <c r="O42603" s="94">
        <v>1754</v>
      </c>
      <c r="P42603" s="94">
        <v>284</v>
      </c>
      <c r="Q42603" s="94">
        <v>-1470</v>
      </c>
      <c r="R42603" s="94">
        <v>0</v>
      </c>
      <c r="S42603" s="94">
        <v>31</v>
      </c>
      <c r="V42603" s="94">
        <v>253</v>
      </c>
      <c r="X42603" s="94">
        <v>0</v>
      </c>
      <c r="Y42603" s="94">
        <v>0</v>
      </c>
      <c r="AJ42603" s="94">
        <v>0</v>
      </c>
      <c r="AK42603" s="94">
        <v>31</v>
      </c>
      <c r="AN42603" s="94">
        <v>253</v>
      </c>
      <c r="AP42603" s="94">
        <v>0</v>
      </c>
      <c r="AQ42603" s="94">
        <v>0</v>
      </c>
      <c r="AS42603" s="94">
        <v>-1459</v>
      </c>
      <c r="AT42603" s="94">
        <v>-11</v>
      </c>
    </row>
    <row r="42604" spans="1:46">
      <c r="A42604" s="85" t="s">
        <v>111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1700</v>
      </c>
      <c r="I42604" s="94">
        <v>1675</v>
      </c>
      <c r="J42604" s="94">
        <v>254</v>
      </c>
      <c r="K42604" s="94">
        <v>-1421</v>
      </c>
      <c r="O42604" s="94">
        <v>1675</v>
      </c>
      <c r="P42604" s="94">
        <v>254</v>
      </c>
      <c r="Q42604" s="94">
        <v>-1421</v>
      </c>
      <c r="R42604" s="94">
        <v>0</v>
      </c>
      <c r="S42604" s="94">
        <v>0</v>
      </c>
      <c r="V42604" s="94">
        <v>254</v>
      </c>
      <c r="X42604" s="94">
        <v>0</v>
      </c>
      <c r="Y42604" s="94">
        <v>0</v>
      </c>
      <c r="AJ42604" s="94">
        <v>0</v>
      </c>
      <c r="AK42604" s="94">
        <v>0</v>
      </c>
      <c r="AN42604" s="94">
        <v>254</v>
      </c>
      <c r="AP42604" s="94">
        <v>0</v>
      </c>
      <c r="AQ42604" s="94">
        <v>0</v>
      </c>
      <c r="AS42604" s="94">
        <v>-1409</v>
      </c>
      <c r="AT42604" s="94">
        <v>-12</v>
      </c>
    </row>
    <row r="42605" spans="1:46">
      <c r="A42605" s="85" t="s">
        <v>111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1659</v>
      </c>
      <c r="I42605" s="94">
        <v>1661</v>
      </c>
      <c r="J42605" s="94">
        <v>294</v>
      </c>
      <c r="K42605" s="94">
        <v>-1367</v>
      </c>
      <c r="O42605" s="94">
        <v>1661</v>
      </c>
      <c r="P42605" s="94">
        <v>294</v>
      </c>
      <c r="Q42605" s="94">
        <v>-1367</v>
      </c>
      <c r="R42605" s="94">
        <v>0</v>
      </c>
      <c r="S42605" s="94">
        <v>-5</v>
      </c>
      <c r="V42605" s="94">
        <v>252</v>
      </c>
      <c r="X42605" s="94">
        <v>0</v>
      </c>
      <c r="Y42605" s="94">
        <v>47</v>
      </c>
      <c r="AJ42605" s="94">
        <v>0</v>
      </c>
      <c r="AK42605" s="94">
        <v>-5</v>
      </c>
      <c r="AN42605" s="94">
        <v>252</v>
      </c>
      <c r="AP42605" s="94">
        <v>0</v>
      </c>
      <c r="AQ42605" s="94">
        <v>47</v>
      </c>
      <c r="AS42605" s="94">
        <v>-1353</v>
      </c>
      <c r="AT42605" s="94">
        <v>-14</v>
      </c>
    </row>
    <row r="42606" spans="1:46">
      <c r="A42606" s="85" t="s">
        <v>111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1649</v>
      </c>
      <c r="I42606" s="94">
        <v>1611</v>
      </c>
      <c r="J42606" s="94">
        <v>183</v>
      </c>
      <c r="K42606" s="94">
        <v>-1428</v>
      </c>
      <c r="O42606" s="94">
        <v>1611</v>
      </c>
      <c r="P42606" s="94">
        <v>183</v>
      </c>
      <c r="Q42606" s="94">
        <v>-1428</v>
      </c>
      <c r="R42606" s="94">
        <v>0</v>
      </c>
      <c r="S42606" s="94">
        <v>-4</v>
      </c>
      <c r="V42606" s="94">
        <v>177</v>
      </c>
      <c r="X42606" s="94">
        <v>0</v>
      </c>
      <c r="Y42606" s="94">
        <v>10</v>
      </c>
      <c r="AJ42606" s="94">
        <v>0</v>
      </c>
      <c r="AK42606" s="94">
        <v>-4</v>
      </c>
      <c r="AN42606" s="94">
        <v>177</v>
      </c>
      <c r="AP42606" s="94">
        <v>0</v>
      </c>
      <c r="AQ42606" s="94">
        <v>10</v>
      </c>
      <c r="AS42606" s="94">
        <v>-1406</v>
      </c>
      <c r="AT42606" s="94">
        <v>-22</v>
      </c>
    </row>
    <row r="42607" spans="1:46">
      <c r="A42607" s="85" t="s">
        <v>111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1649</v>
      </c>
      <c r="I42607" s="94">
        <v>1615</v>
      </c>
      <c r="J42607" s="94">
        <v>183</v>
      </c>
      <c r="K42607" s="94">
        <v>-1432</v>
      </c>
      <c r="O42607" s="94">
        <v>1615</v>
      </c>
      <c r="P42607" s="94">
        <v>183</v>
      </c>
      <c r="Q42607" s="94">
        <v>-1432</v>
      </c>
      <c r="R42607" s="94">
        <v>0</v>
      </c>
      <c r="S42607" s="94">
        <v>-4</v>
      </c>
      <c r="V42607" s="94">
        <v>177</v>
      </c>
      <c r="X42607" s="94">
        <v>0</v>
      </c>
      <c r="Y42607" s="94">
        <v>10</v>
      </c>
      <c r="AJ42607" s="94">
        <v>0</v>
      </c>
      <c r="AK42607" s="94">
        <v>-4</v>
      </c>
      <c r="AN42607" s="94">
        <v>177</v>
      </c>
      <c r="AP42607" s="94">
        <v>0</v>
      </c>
      <c r="AQ42607" s="94">
        <v>10</v>
      </c>
      <c r="AS42607" s="94">
        <v>-1397</v>
      </c>
      <c r="AT42607" s="94">
        <v>-35</v>
      </c>
    </row>
    <row r="42608" spans="1:46">
      <c r="A42608" s="85" t="s">
        <v>111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1684</v>
      </c>
      <c r="I42608" s="94">
        <v>1643</v>
      </c>
      <c r="J42608" s="94">
        <v>181</v>
      </c>
      <c r="K42608" s="94">
        <v>-1462</v>
      </c>
      <c r="O42608" s="94">
        <v>1643</v>
      </c>
      <c r="P42608" s="94">
        <v>181</v>
      </c>
      <c r="Q42608" s="94">
        <v>-1462</v>
      </c>
      <c r="R42608" s="94">
        <v>0</v>
      </c>
      <c r="S42608" s="94">
        <v>-4</v>
      </c>
      <c r="V42608" s="94">
        <v>175</v>
      </c>
      <c r="X42608" s="94">
        <v>0</v>
      </c>
      <c r="Y42608" s="94">
        <v>10</v>
      </c>
      <c r="AJ42608" s="94">
        <v>0</v>
      </c>
      <c r="AK42608" s="94">
        <v>-4</v>
      </c>
      <c r="AN42608" s="94">
        <v>175</v>
      </c>
      <c r="AP42608" s="94">
        <v>0</v>
      </c>
      <c r="AQ42608" s="94">
        <v>10</v>
      </c>
      <c r="AS42608" s="94">
        <v>-1424</v>
      </c>
      <c r="AT42608" s="94">
        <v>-38</v>
      </c>
    </row>
    <row r="42609" spans="1:46">
      <c r="A42609" s="85" t="s">
        <v>111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1806</v>
      </c>
      <c r="I42609" s="94">
        <v>1725</v>
      </c>
      <c r="J42609" s="94">
        <v>161</v>
      </c>
      <c r="K42609" s="94">
        <v>-1564</v>
      </c>
      <c r="O42609" s="94">
        <v>1725</v>
      </c>
      <c r="P42609" s="94">
        <v>161</v>
      </c>
      <c r="Q42609" s="94">
        <v>-1564</v>
      </c>
      <c r="R42609" s="94">
        <v>0</v>
      </c>
      <c r="S42609" s="94">
        <v>-4</v>
      </c>
      <c r="V42609" s="94">
        <v>165</v>
      </c>
      <c r="X42609" s="94">
        <v>0</v>
      </c>
      <c r="Y42609" s="94">
        <v>0</v>
      </c>
      <c r="AJ42609" s="94">
        <v>0</v>
      </c>
      <c r="AK42609" s="94">
        <v>-4</v>
      </c>
      <c r="AN42609" s="94">
        <v>165</v>
      </c>
      <c r="AP42609" s="94">
        <v>0</v>
      </c>
      <c r="AQ42609" s="94">
        <v>0</v>
      </c>
      <c r="AS42609" s="94">
        <v>-1534</v>
      </c>
      <c r="AT42609" s="94">
        <v>-30</v>
      </c>
    </row>
    <row r="42610" spans="1:46">
      <c r="A42610" s="85" t="s">
        <v>111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1959</v>
      </c>
      <c r="I42610" s="94">
        <v>1878</v>
      </c>
      <c r="J42610" s="94">
        <v>184</v>
      </c>
      <c r="K42610" s="94">
        <v>-1694</v>
      </c>
      <c r="O42610" s="94">
        <v>1878</v>
      </c>
      <c r="P42610" s="94">
        <v>184</v>
      </c>
      <c r="Q42610" s="94">
        <v>-1694</v>
      </c>
      <c r="R42610" s="94">
        <v>0</v>
      </c>
      <c r="S42610" s="94">
        <v>-4</v>
      </c>
      <c r="V42610" s="94">
        <v>169</v>
      </c>
      <c r="X42610" s="94">
        <v>0</v>
      </c>
      <c r="Y42610" s="94">
        <v>19</v>
      </c>
      <c r="AJ42610" s="94">
        <v>0</v>
      </c>
      <c r="AK42610" s="94">
        <v>-4</v>
      </c>
      <c r="AN42610" s="94">
        <v>169</v>
      </c>
      <c r="AP42610" s="94">
        <v>0</v>
      </c>
      <c r="AQ42610" s="94">
        <v>19</v>
      </c>
      <c r="AS42610" s="94">
        <v>-1698</v>
      </c>
      <c r="AT42610" s="94">
        <v>4</v>
      </c>
    </row>
    <row r="42611" spans="1:46">
      <c r="A42611" s="85" t="s">
        <v>111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2083</v>
      </c>
      <c r="I42611" s="94">
        <v>2000</v>
      </c>
      <c r="J42611" s="94">
        <v>134</v>
      </c>
      <c r="K42611" s="94">
        <v>-1866</v>
      </c>
      <c r="O42611" s="94">
        <v>2000</v>
      </c>
      <c r="P42611" s="94">
        <v>134</v>
      </c>
      <c r="Q42611" s="94">
        <v>-1866</v>
      </c>
      <c r="R42611" s="94">
        <v>0</v>
      </c>
      <c r="S42611" s="94">
        <v>-4</v>
      </c>
      <c r="V42611" s="94">
        <v>138</v>
      </c>
      <c r="X42611" s="94">
        <v>0</v>
      </c>
      <c r="Y42611" s="94">
        <v>0</v>
      </c>
      <c r="AJ42611" s="94">
        <v>0</v>
      </c>
      <c r="AK42611" s="94">
        <v>-4</v>
      </c>
      <c r="AN42611" s="94">
        <v>138</v>
      </c>
      <c r="AP42611" s="94">
        <v>0</v>
      </c>
      <c r="AQ42611" s="94">
        <v>0</v>
      </c>
      <c r="AS42611" s="94">
        <v>-1877</v>
      </c>
      <c r="AT42611" s="94">
        <v>11</v>
      </c>
    </row>
    <row r="42612" spans="1:46">
      <c r="A42612" s="85" t="s">
        <v>111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2183</v>
      </c>
      <c r="I42612" s="94">
        <v>2119</v>
      </c>
      <c r="J42612" s="94">
        <v>148</v>
      </c>
      <c r="K42612" s="94">
        <v>-1971</v>
      </c>
      <c r="O42612" s="94">
        <v>2119</v>
      </c>
      <c r="P42612" s="94">
        <v>148</v>
      </c>
      <c r="Q42612" s="94">
        <v>-1971</v>
      </c>
      <c r="R42612" s="94">
        <v>0</v>
      </c>
      <c r="S42612" s="94">
        <v>-4</v>
      </c>
      <c r="V42612" s="94">
        <v>133</v>
      </c>
      <c r="X42612" s="94">
        <v>0</v>
      </c>
      <c r="Y42612" s="94">
        <v>19</v>
      </c>
      <c r="AJ42612" s="94">
        <v>0</v>
      </c>
      <c r="AK42612" s="94">
        <v>-4</v>
      </c>
      <c r="AN42612" s="94">
        <v>133</v>
      </c>
      <c r="AP42612" s="94">
        <v>0</v>
      </c>
      <c r="AQ42612" s="94">
        <v>19</v>
      </c>
      <c r="AS42612" s="94">
        <v>-2017</v>
      </c>
      <c r="AT42612" s="94">
        <v>46</v>
      </c>
    </row>
    <row r="42613" spans="1:46">
      <c r="A42613" s="85" t="s">
        <v>111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2269</v>
      </c>
      <c r="I42613" s="94">
        <v>2191</v>
      </c>
      <c r="J42613" s="94">
        <v>142</v>
      </c>
      <c r="K42613" s="94">
        <v>-2049</v>
      </c>
      <c r="O42613" s="94">
        <v>2191</v>
      </c>
      <c r="P42613" s="94">
        <v>142</v>
      </c>
      <c r="Q42613" s="94">
        <v>-2049</v>
      </c>
      <c r="R42613" s="94">
        <v>0</v>
      </c>
      <c r="S42613" s="94">
        <v>-4</v>
      </c>
      <c r="V42613" s="94">
        <v>136</v>
      </c>
      <c r="X42613" s="94">
        <v>0</v>
      </c>
      <c r="Y42613" s="94">
        <v>10</v>
      </c>
      <c r="AJ42613" s="94">
        <v>0</v>
      </c>
      <c r="AK42613" s="94">
        <v>-4</v>
      </c>
      <c r="AN42613" s="94">
        <v>136</v>
      </c>
      <c r="AP42613" s="94">
        <v>0</v>
      </c>
      <c r="AQ42613" s="94">
        <v>10</v>
      </c>
      <c r="AS42613" s="94">
        <v>-2103</v>
      </c>
      <c r="AT42613" s="94">
        <v>54</v>
      </c>
    </row>
    <row r="42614" spans="1:46">
      <c r="A42614" s="85" t="s">
        <v>111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2345</v>
      </c>
      <c r="I42614" s="94">
        <v>2261</v>
      </c>
      <c r="J42614" s="94">
        <v>137</v>
      </c>
      <c r="K42614" s="94">
        <v>-2124</v>
      </c>
      <c r="O42614" s="94">
        <v>2261</v>
      </c>
      <c r="P42614" s="94">
        <v>137</v>
      </c>
      <c r="Q42614" s="94">
        <v>-2124</v>
      </c>
      <c r="R42614" s="94">
        <v>0</v>
      </c>
      <c r="S42614" s="94">
        <v>-4</v>
      </c>
      <c r="V42614" s="94">
        <v>141</v>
      </c>
      <c r="X42614" s="94">
        <v>0</v>
      </c>
      <c r="Y42614" s="94">
        <v>0</v>
      </c>
      <c r="AJ42614" s="94">
        <v>0</v>
      </c>
      <c r="AK42614" s="94">
        <v>-4</v>
      </c>
      <c r="AN42614" s="94">
        <v>141</v>
      </c>
      <c r="AP42614" s="94">
        <v>0</v>
      </c>
      <c r="AQ42614" s="94">
        <v>0</v>
      </c>
      <c r="AS42614" s="94">
        <v>-2183</v>
      </c>
      <c r="AT42614" s="94">
        <v>59</v>
      </c>
    </row>
    <row r="42615" spans="1:46">
      <c r="A42615" s="85" t="s">
        <v>111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2389</v>
      </c>
      <c r="I42615" s="94">
        <v>2346</v>
      </c>
      <c r="J42615" s="94">
        <v>153</v>
      </c>
      <c r="K42615" s="94">
        <v>-2193</v>
      </c>
      <c r="O42615" s="94">
        <v>2346</v>
      </c>
      <c r="P42615" s="94">
        <v>153</v>
      </c>
      <c r="Q42615" s="94">
        <v>-2193</v>
      </c>
      <c r="R42615" s="94">
        <v>0</v>
      </c>
      <c r="S42615" s="94">
        <v>-4</v>
      </c>
      <c r="V42615" s="94">
        <v>138</v>
      </c>
      <c r="X42615" s="94">
        <v>0</v>
      </c>
      <c r="Y42615" s="94">
        <v>19</v>
      </c>
      <c r="AJ42615" s="94">
        <v>0</v>
      </c>
      <c r="AK42615" s="94">
        <v>-4</v>
      </c>
      <c r="AN42615" s="94">
        <v>138</v>
      </c>
      <c r="AP42615" s="94">
        <v>0</v>
      </c>
      <c r="AQ42615" s="94">
        <v>19</v>
      </c>
      <c r="AS42615" s="94">
        <v>-2256</v>
      </c>
      <c r="AT42615" s="94">
        <v>63</v>
      </c>
    </row>
    <row r="42616" spans="1:46">
      <c r="A42616" s="85" t="s">
        <v>111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2447</v>
      </c>
      <c r="I42616" s="94">
        <v>2396</v>
      </c>
      <c r="J42616" s="94">
        <v>150</v>
      </c>
      <c r="K42616" s="94">
        <v>-2246</v>
      </c>
      <c r="O42616" s="94">
        <v>2396</v>
      </c>
      <c r="P42616" s="94">
        <v>150</v>
      </c>
      <c r="Q42616" s="94">
        <v>-2246</v>
      </c>
      <c r="R42616" s="94">
        <v>0</v>
      </c>
      <c r="S42616" s="94">
        <v>11</v>
      </c>
      <c r="V42616" s="94">
        <v>130</v>
      </c>
      <c r="X42616" s="94">
        <v>0</v>
      </c>
      <c r="Y42616" s="94">
        <v>9</v>
      </c>
      <c r="AJ42616" s="94">
        <v>0</v>
      </c>
      <c r="AK42616" s="94">
        <v>11</v>
      </c>
      <c r="AN42616" s="94">
        <v>130</v>
      </c>
      <c r="AP42616" s="94">
        <v>0</v>
      </c>
      <c r="AQ42616" s="94">
        <v>9</v>
      </c>
      <c r="AS42616" s="94">
        <v>-2312</v>
      </c>
      <c r="AT42616" s="94">
        <v>66</v>
      </c>
    </row>
    <row r="42617" spans="1:46">
      <c r="A42617" s="85" t="s">
        <v>111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2508</v>
      </c>
      <c r="I42617" s="94">
        <v>2455</v>
      </c>
      <c r="J42617" s="94">
        <v>341</v>
      </c>
      <c r="K42617" s="94">
        <v>-2114</v>
      </c>
      <c r="O42617" s="94">
        <v>2455</v>
      </c>
      <c r="P42617" s="94">
        <v>341</v>
      </c>
      <c r="Q42617" s="94">
        <v>-2114</v>
      </c>
      <c r="R42617" s="94">
        <v>0</v>
      </c>
      <c r="S42617" s="94">
        <v>171</v>
      </c>
      <c r="V42617" s="94">
        <v>161</v>
      </c>
      <c r="X42617" s="94">
        <v>0</v>
      </c>
      <c r="Y42617" s="94">
        <v>9</v>
      </c>
      <c r="AJ42617" s="94">
        <v>0</v>
      </c>
      <c r="AK42617" s="94">
        <v>171</v>
      </c>
      <c r="AN42617" s="94">
        <v>161</v>
      </c>
      <c r="AP42617" s="94">
        <v>0</v>
      </c>
      <c r="AQ42617" s="94">
        <v>9</v>
      </c>
      <c r="AS42617" s="94">
        <v>-2172</v>
      </c>
      <c r="AT42617" s="94">
        <v>58</v>
      </c>
    </row>
    <row r="42618" spans="1:46">
      <c r="A42618" s="85" t="s">
        <v>111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2591</v>
      </c>
      <c r="I42618" s="94">
        <v>2545</v>
      </c>
      <c r="J42618" s="94">
        <v>351</v>
      </c>
      <c r="K42618" s="94">
        <v>-2194</v>
      </c>
      <c r="O42618" s="94">
        <v>2545</v>
      </c>
      <c r="P42618" s="94">
        <v>351</v>
      </c>
      <c r="Q42618" s="94">
        <v>-2194</v>
      </c>
      <c r="R42618" s="94">
        <v>0</v>
      </c>
      <c r="S42618" s="94">
        <v>167</v>
      </c>
      <c r="V42618" s="94">
        <v>175</v>
      </c>
      <c r="X42618" s="94">
        <v>0</v>
      </c>
      <c r="Y42618" s="94">
        <v>9</v>
      </c>
      <c r="AJ42618" s="94">
        <v>0</v>
      </c>
      <c r="AK42618" s="94">
        <v>167</v>
      </c>
      <c r="AN42618" s="94">
        <v>175</v>
      </c>
      <c r="AP42618" s="94">
        <v>0</v>
      </c>
      <c r="AQ42618" s="94">
        <v>9</v>
      </c>
      <c r="AS42618" s="94">
        <v>-2243</v>
      </c>
      <c r="AT42618" s="94">
        <v>49</v>
      </c>
    </row>
    <row r="42619" spans="1:46">
      <c r="A42619" s="85" t="s">
        <v>111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2659</v>
      </c>
      <c r="I42619" s="94">
        <v>2617</v>
      </c>
      <c r="J42619" s="94">
        <v>377</v>
      </c>
      <c r="K42619" s="94">
        <v>-2240</v>
      </c>
      <c r="O42619" s="94">
        <v>2617</v>
      </c>
      <c r="P42619" s="94">
        <v>377</v>
      </c>
      <c r="Q42619" s="94">
        <v>-2240</v>
      </c>
      <c r="R42619" s="94">
        <v>0</v>
      </c>
      <c r="S42619" s="94">
        <v>203</v>
      </c>
      <c r="V42619" s="94">
        <v>165</v>
      </c>
      <c r="X42619" s="94">
        <v>0</v>
      </c>
      <c r="Y42619" s="94">
        <v>9</v>
      </c>
      <c r="AJ42619" s="94">
        <v>0</v>
      </c>
      <c r="AK42619" s="94">
        <v>203</v>
      </c>
      <c r="AN42619" s="94">
        <v>165</v>
      </c>
      <c r="AP42619" s="94">
        <v>0</v>
      </c>
      <c r="AQ42619" s="94">
        <v>9</v>
      </c>
      <c r="AS42619" s="94">
        <v>-2251</v>
      </c>
      <c r="AT42619" s="94">
        <v>11</v>
      </c>
    </row>
    <row r="42620" spans="1:46">
      <c r="A42620" s="85" t="s">
        <v>111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2651</v>
      </c>
      <c r="I42620" s="94">
        <v>2656</v>
      </c>
      <c r="J42620" s="94">
        <v>432</v>
      </c>
      <c r="K42620" s="94">
        <v>-2224</v>
      </c>
      <c r="O42620" s="94">
        <v>2656</v>
      </c>
      <c r="P42620" s="94">
        <v>432</v>
      </c>
      <c r="Q42620" s="94">
        <v>-2224</v>
      </c>
      <c r="R42620" s="94">
        <v>0</v>
      </c>
      <c r="S42620" s="94">
        <v>216</v>
      </c>
      <c r="V42620" s="94">
        <v>206</v>
      </c>
      <c r="X42620" s="94">
        <v>0</v>
      </c>
      <c r="Y42620" s="94">
        <v>10</v>
      </c>
      <c r="AJ42620" s="94">
        <v>0</v>
      </c>
      <c r="AK42620" s="94">
        <v>216</v>
      </c>
      <c r="AN42620" s="94">
        <v>206</v>
      </c>
      <c r="AP42620" s="94">
        <v>0</v>
      </c>
      <c r="AQ42620" s="94">
        <v>10</v>
      </c>
      <c r="AS42620" s="94">
        <v>-2235</v>
      </c>
      <c r="AT42620" s="94">
        <v>11</v>
      </c>
    </row>
    <row r="42621" spans="1:46">
      <c r="A42621" s="85" t="s">
        <v>111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2603</v>
      </c>
      <c r="I42621" s="94">
        <v>2601</v>
      </c>
      <c r="J42621" s="94">
        <v>407</v>
      </c>
      <c r="K42621" s="94">
        <v>-2194</v>
      </c>
      <c r="O42621" s="94">
        <v>2601</v>
      </c>
      <c r="P42621" s="94">
        <v>407</v>
      </c>
      <c r="Q42621" s="94">
        <v>-2194</v>
      </c>
      <c r="R42621" s="94">
        <v>0</v>
      </c>
      <c r="S42621" s="94">
        <v>216</v>
      </c>
      <c r="V42621" s="94">
        <v>182</v>
      </c>
      <c r="X42621" s="94">
        <v>0</v>
      </c>
      <c r="Y42621" s="94">
        <v>9</v>
      </c>
      <c r="AJ42621" s="94">
        <v>0</v>
      </c>
      <c r="AK42621" s="94">
        <v>216</v>
      </c>
      <c r="AN42621" s="94">
        <v>182</v>
      </c>
      <c r="AP42621" s="94">
        <v>0</v>
      </c>
      <c r="AQ42621" s="94">
        <v>9</v>
      </c>
      <c r="AS42621" s="94">
        <v>-2203</v>
      </c>
      <c r="AT42621" s="94">
        <v>9</v>
      </c>
    </row>
    <row r="42622" spans="1:46">
      <c r="A42622" s="85" t="s">
        <v>111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2563</v>
      </c>
      <c r="I42622" s="94">
        <v>2536</v>
      </c>
      <c r="J42622" s="94">
        <v>407</v>
      </c>
      <c r="K42622" s="94">
        <v>-2129</v>
      </c>
      <c r="O42622" s="94">
        <v>2536</v>
      </c>
      <c r="P42622" s="94">
        <v>407</v>
      </c>
      <c r="Q42622" s="94">
        <v>-2129</v>
      </c>
      <c r="R42622" s="94">
        <v>0</v>
      </c>
      <c r="S42622" s="94">
        <v>220</v>
      </c>
      <c r="V42622" s="94">
        <v>187</v>
      </c>
      <c r="X42622" s="94">
        <v>0</v>
      </c>
      <c r="Y42622" s="94">
        <v>0</v>
      </c>
      <c r="AJ42622" s="94">
        <v>0</v>
      </c>
      <c r="AK42622" s="94">
        <v>220</v>
      </c>
      <c r="AN42622" s="94">
        <v>187</v>
      </c>
      <c r="AP42622" s="94">
        <v>0</v>
      </c>
      <c r="AQ42622" s="94">
        <v>0</v>
      </c>
      <c r="AS42622" s="94">
        <v>-2148</v>
      </c>
      <c r="AT42622" s="94">
        <v>19</v>
      </c>
    </row>
    <row r="42623" spans="1:46">
      <c r="A42623" s="85" t="s">
        <v>111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2486</v>
      </c>
      <c r="I42623" s="94">
        <v>2481</v>
      </c>
      <c r="J42623" s="94">
        <v>423</v>
      </c>
      <c r="K42623" s="94">
        <v>-2058</v>
      </c>
      <c r="O42623" s="94">
        <v>2481</v>
      </c>
      <c r="P42623" s="94">
        <v>423</v>
      </c>
      <c r="Q42623" s="94">
        <v>-2058</v>
      </c>
      <c r="R42623" s="94">
        <v>0</v>
      </c>
      <c r="S42623" s="94">
        <v>221</v>
      </c>
      <c r="V42623" s="94">
        <v>181</v>
      </c>
      <c r="X42623" s="94">
        <v>0</v>
      </c>
      <c r="Y42623" s="94">
        <v>21</v>
      </c>
      <c r="AJ42623" s="94">
        <v>0</v>
      </c>
      <c r="AK42623" s="94">
        <v>221</v>
      </c>
      <c r="AN42623" s="94">
        <v>181</v>
      </c>
      <c r="AP42623" s="94">
        <v>0</v>
      </c>
      <c r="AQ42623" s="94">
        <v>21</v>
      </c>
      <c r="AS42623" s="94">
        <v>-2100</v>
      </c>
      <c r="AT42623" s="94">
        <v>42</v>
      </c>
    </row>
    <row r="42624" spans="1:46">
      <c r="A42624" s="85" t="s">
        <v>111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2271</v>
      </c>
      <c r="I42624" s="94">
        <v>2248</v>
      </c>
      <c r="J42624" s="94">
        <v>386</v>
      </c>
      <c r="K42624" s="94">
        <v>-1862</v>
      </c>
      <c r="O42624" s="94">
        <v>2248</v>
      </c>
      <c r="P42624" s="94">
        <v>386</v>
      </c>
      <c r="Q42624" s="94">
        <v>-1862</v>
      </c>
      <c r="R42624" s="94">
        <v>0</v>
      </c>
      <c r="S42624" s="94">
        <v>181</v>
      </c>
      <c r="V42624" s="94">
        <v>205</v>
      </c>
      <c r="X42624" s="94">
        <v>0</v>
      </c>
      <c r="Y42624" s="94">
        <v>0</v>
      </c>
      <c r="AJ42624" s="94">
        <v>0</v>
      </c>
      <c r="AK42624" s="94">
        <v>181</v>
      </c>
      <c r="AN42624" s="94">
        <v>205</v>
      </c>
      <c r="AP42624" s="94">
        <v>0</v>
      </c>
      <c r="AQ42624" s="94">
        <v>0</v>
      </c>
      <c r="AS42624" s="94">
        <v>-1917</v>
      </c>
      <c r="AT42624" s="94">
        <v>55</v>
      </c>
    </row>
    <row r="42625" spans="1:46">
      <c r="A42625" s="85" t="s">
        <v>111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2027</v>
      </c>
      <c r="I42625" s="94">
        <v>2035</v>
      </c>
      <c r="J42625" s="94">
        <v>277</v>
      </c>
      <c r="K42625" s="94">
        <v>-1758</v>
      </c>
      <c r="O42625" s="94">
        <v>2035</v>
      </c>
      <c r="P42625" s="94">
        <v>277</v>
      </c>
      <c r="Q42625" s="94">
        <v>-1758</v>
      </c>
      <c r="R42625" s="94">
        <v>0</v>
      </c>
      <c r="S42625" s="94">
        <v>16</v>
      </c>
      <c r="V42625" s="94">
        <v>243</v>
      </c>
      <c r="X42625" s="94">
        <v>0</v>
      </c>
      <c r="Y42625" s="94">
        <v>18</v>
      </c>
      <c r="AJ42625" s="94">
        <v>0</v>
      </c>
      <c r="AK42625" s="94">
        <v>16</v>
      </c>
      <c r="AN42625" s="94">
        <v>243</v>
      </c>
      <c r="AP42625" s="94">
        <v>0</v>
      </c>
      <c r="AQ42625" s="94">
        <v>18</v>
      </c>
      <c r="AS42625" s="94">
        <v>-1801</v>
      </c>
      <c r="AT42625" s="94">
        <v>43</v>
      </c>
    </row>
    <row r="42626" spans="1:46">
      <c r="A42626" s="85" t="s">
        <v>111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1856</v>
      </c>
      <c r="I42626" s="94">
        <v>1853</v>
      </c>
      <c r="J42626" s="94">
        <v>245</v>
      </c>
      <c r="K42626" s="94">
        <v>-1608</v>
      </c>
      <c r="O42626" s="94">
        <v>1853</v>
      </c>
      <c r="P42626" s="94">
        <v>245</v>
      </c>
      <c r="Q42626" s="94">
        <v>-1608</v>
      </c>
      <c r="R42626" s="94">
        <v>0</v>
      </c>
      <c r="S42626" s="94">
        <v>-2</v>
      </c>
      <c r="V42626" s="94">
        <v>237</v>
      </c>
      <c r="X42626" s="94">
        <v>0</v>
      </c>
      <c r="Y42626" s="94">
        <v>10</v>
      </c>
      <c r="AJ42626" s="94">
        <v>0</v>
      </c>
      <c r="AK42626" s="94">
        <v>-2</v>
      </c>
      <c r="AN42626" s="94">
        <v>237</v>
      </c>
      <c r="AP42626" s="94">
        <v>0</v>
      </c>
      <c r="AQ42626" s="94">
        <v>10</v>
      </c>
      <c r="AS42626" s="94">
        <v>-1623</v>
      </c>
      <c r="AT42626" s="94">
        <v>15</v>
      </c>
    </row>
    <row r="42627" spans="1:46">
      <c r="A42627" s="85" t="s">
        <v>111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1751</v>
      </c>
      <c r="I42627" s="94">
        <v>1751</v>
      </c>
      <c r="J42627" s="94">
        <v>262</v>
      </c>
      <c r="K42627" s="94">
        <v>-1489</v>
      </c>
      <c r="O42627" s="94">
        <v>1751</v>
      </c>
      <c r="P42627" s="94">
        <v>262</v>
      </c>
      <c r="Q42627" s="94">
        <v>-1489</v>
      </c>
      <c r="R42627" s="94">
        <v>0</v>
      </c>
      <c r="S42627" s="94">
        <v>-2</v>
      </c>
      <c r="V42627" s="94">
        <v>253</v>
      </c>
      <c r="X42627" s="94">
        <v>0</v>
      </c>
      <c r="Y42627" s="94">
        <v>11</v>
      </c>
      <c r="AJ42627" s="94">
        <v>0</v>
      </c>
      <c r="AK42627" s="94">
        <v>-2</v>
      </c>
      <c r="AN42627" s="94">
        <v>253</v>
      </c>
      <c r="AP42627" s="94">
        <v>0</v>
      </c>
      <c r="AQ42627" s="94">
        <v>11</v>
      </c>
      <c r="AS42627" s="94">
        <v>-1514</v>
      </c>
      <c r="AT42627" s="94">
        <v>25</v>
      </c>
    </row>
    <row r="42628" spans="1:46">
      <c r="A42628" s="85" t="s">
        <v>111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1688</v>
      </c>
      <c r="I42628" s="94">
        <v>1673</v>
      </c>
      <c r="J42628" s="94">
        <v>247</v>
      </c>
      <c r="K42628" s="94">
        <v>-1426</v>
      </c>
      <c r="O42628" s="94">
        <v>1673</v>
      </c>
      <c r="P42628" s="94">
        <v>247</v>
      </c>
      <c r="Q42628" s="94">
        <v>-1426</v>
      </c>
      <c r="R42628" s="94">
        <v>0</v>
      </c>
      <c r="S42628" s="94">
        <v>-3</v>
      </c>
      <c r="V42628" s="94">
        <v>250</v>
      </c>
      <c r="X42628" s="94">
        <v>0</v>
      </c>
      <c r="Y42628" s="94">
        <v>0</v>
      </c>
      <c r="AJ42628" s="94">
        <v>0</v>
      </c>
      <c r="AK42628" s="94">
        <v>-3</v>
      </c>
      <c r="AN42628" s="94">
        <v>250</v>
      </c>
      <c r="AP42628" s="94">
        <v>0</v>
      </c>
      <c r="AQ42628" s="94">
        <v>0</v>
      </c>
      <c r="AS42628" s="94">
        <v>-1455</v>
      </c>
      <c r="AT42628" s="94">
        <v>29</v>
      </c>
    </row>
    <row r="42629" spans="1:46">
      <c r="A42629" s="85" t="s">
        <v>111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1665</v>
      </c>
      <c r="I42629" s="94">
        <v>1655</v>
      </c>
      <c r="J42629" s="94">
        <v>280</v>
      </c>
      <c r="K42629" s="94">
        <v>-1375</v>
      </c>
      <c r="O42629" s="94">
        <v>1655</v>
      </c>
      <c r="P42629" s="94">
        <v>280</v>
      </c>
      <c r="Q42629" s="94">
        <v>-1375</v>
      </c>
      <c r="R42629" s="94">
        <v>0</v>
      </c>
      <c r="S42629" s="94">
        <v>-4</v>
      </c>
      <c r="V42629" s="94">
        <v>264</v>
      </c>
      <c r="X42629" s="94">
        <v>0</v>
      </c>
      <c r="Y42629" s="94">
        <v>20</v>
      </c>
      <c r="AJ42629" s="94">
        <v>0</v>
      </c>
      <c r="AK42629" s="94">
        <v>-4</v>
      </c>
      <c r="AN42629" s="94">
        <v>264</v>
      </c>
      <c r="AP42629" s="94">
        <v>0</v>
      </c>
      <c r="AQ42629" s="94">
        <v>20</v>
      </c>
      <c r="AS42629" s="94">
        <v>-1403</v>
      </c>
      <c r="AT42629" s="94">
        <v>28</v>
      </c>
    </row>
    <row r="42630" spans="1:46">
      <c r="A42630" s="85" t="s">
        <v>111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1696</v>
      </c>
      <c r="I42630" s="94">
        <v>1660</v>
      </c>
      <c r="J42630" s="94">
        <v>176</v>
      </c>
      <c r="K42630" s="94">
        <v>-1484</v>
      </c>
      <c r="O42630" s="94">
        <v>1660</v>
      </c>
      <c r="P42630" s="94">
        <v>176</v>
      </c>
      <c r="Q42630" s="94">
        <v>-1484</v>
      </c>
      <c r="R42630" s="94">
        <v>0</v>
      </c>
      <c r="S42630" s="94">
        <v>-4</v>
      </c>
      <c r="V42630" s="94">
        <v>180</v>
      </c>
      <c r="X42630" s="94">
        <v>0</v>
      </c>
      <c r="Y42630" s="94">
        <v>0</v>
      </c>
      <c r="AJ42630" s="94">
        <v>0</v>
      </c>
      <c r="AK42630" s="94">
        <v>-4</v>
      </c>
      <c r="AN42630" s="94">
        <v>180</v>
      </c>
      <c r="AP42630" s="94">
        <v>0</v>
      </c>
      <c r="AQ42630" s="94">
        <v>0</v>
      </c>
      <c r="AS42630" s="94">
        <v>-1504</v>
      </c>
      <c r="AT42630" s="94">
        <v>20</v>
      </c>
    </row>
    <row r="42631" spans="1:46">
      <c r="A42631" s="85" t="s">
        <v>111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1808</v>
      </c>
      <c r="I42631" s="94">
        <v>1779</v>
      </c>
      <c r="J42631" s="94">
        <v>198</v>
      </c>
      <c r="K42631" s="94">
        <v>-1581</v>
      </c>
      <c r="O42631" s="94">
        <v>1779</v>
      </c>
      <c r="P42631" s="94">
        <v>198</v>
      </c>
      <c r="Q42631" s="94">
        <v>-1581</v>
      </c>
      <c r="R42631" s="94">
        <v>0</v>
      </c>
      <c r="S42631" s="94">
        <v>-4</v>
      </c>
      <c r="V42631" s="94">
        <v>181</v>
      </c>
      <c r="X42631" s="94">
        <v>0</v>
      </c>
      <c r="Y42631" s="94">
        <v>21</v>
      </c>
      <c r="AJ42631" s="94">
        <v>0</v>
      </c>
      <c r="AK42631" s="94">
        <v>-4</v>
      </c>
      <c r="AN42631" s="94">
        <v>181</v>
      </c>
      <c r="AP42631" s="94">
        <v>0</v>
      </c>
      <c r="AQ42631" s="94">
        <v>21</v>
      </c>
      <c r="AS42631" s="94">
        <v>-1595</v>
      </c>
      <c r="AT42631" s="94">
        <v>14</v>
      </c>
    </row>
    <row r="42632" spans="1:46">
      <c r="A42632" s="85" t="s">
        <v>111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1988</v>
      </c>
      <c r="I42632" s="94">
        <v>1885</v>
      </c>
      <c r="J42632" s="94">
        <v>137</v>
      </c>
      <c r="K42632" s="94">
        <v>-1748</v>
      </c>
      <c r="O42632" s="94">
        <v>1885</v>
      </c>
      <c r="P42632" s="94">
        <v>137</v>
      </c>
      <c r="Q42632" s="94">
        <v>-1748</v>
      </c>
      <c r="R42632" s="94">
        <v>0</v>
      </c>
      <c r="S42632" s="94">
        <v>-4</v>
      </c>
      <c r="V42632" s="94">
        <v>141</v>
      </c>
      <c r="X42632" s="94">
        <v>0</v>
      </c>
      <c r="Y42632" s="94">
        <v>0</v>
      </c>
      <c r="AJ42632" s="94">
        <v>0</v>
      </c>
      <c r="AK42632" s="94">
        <v>-4</v>
      </c>
      <c r="AN42632" s="94">
        <v>141</v>
      </c>
      <c r="AP42632" s="94">
        <v>0</v>
      </c>
      <c r="AQ42632" s="94">
        <v>0</v>
      </c>
      <c r="AS42632" s="94">
        <v>-1751</v>
      </c>
      <c r="AT42632" s="94">
        <v>3</v>
      </c>
    </row>
    <row r="42633" spans="1:46">
      <c r="A42633" s="85" t="s">
        <v>111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2154</v>
      </c>
      <c r="I42633" s="94">
        <v>2067</v>
      </c>
      <c r="J42633" s="94">
        <v>228</v>
      </c>
      <c r="K42633" s="94">
        <v>-1839</v>
      </c>
      <c r="O42633" s="94">
        <v>2067</v>
      </c>
      <c r="P42633" s="94">
        <v>228</v>
      </c>
      <c r="Q42633" s="94">
        <v>-1839</v>
      </c>
      <c r="R42633" s="94">
        <v>0</v>
      </c>
      <c r="S42633" s="94">
        <v>-4</v>
      </c>
      <c r="V42633" s="94">
        <v>211</v>
      </c>
      <c r="X42633" s="94">
        <v>0</v>
      </c>
      <c r="Y42633" s="94">
        <v>21</v>
      </c>
      <c r="AJ42633" s="94">
        <v>0</v>
      </c>
      <c r="AK42633" s="94">
        <v>-4</v>
      </c>
      <c r="AN42633" s="94">
        <v>211</v>
      </c>
      <c r="AP42633" s="94">
        <v>0</v>
      </c>
      <c r="AQ42633" s="94">
        <v>21</v>
      </c>
      <c r="AS42633" s="94">
        <v>-1814</v>
      </c>
      <c r="AT42633" s="94">
        <v>-25</v>
      </c>
    </row>
    <row r="42634" spans="1:46">
      <c r="A42634" s="85" t="s">
        <v>111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2240</v>
      </c>
      <c r="I42634" s="94">
        <v>2141</v>
      </c>
      <c r="J42634" s="94">
        <v>206</v>
      </c>
      <c r="K42634" s="94">
        <v>-1935</v>
      </c>
      <c r="O42634" s="94">
        <v>2141</v>
      </c>
      <c r="P42634" s="94">
        <v>206</v>
      </c>
      <c r="Q42634" s="94">
        <v>-1935</v>
      </c>
      <c r="R42634" s="94">
        <v>0</v>
      </c>
      <c r="S42634" s="94">
        <v>-4</v>
      </c>
      <c r="V42634" s="94">
        <v>210</v>
      </c>
      <c r="X42634" s="94">
        <v>0</v>
      </c>
      <c r="Y42634" s="94">
        <v>0</v>
      </c>
      <c r="AJ42634" s="94">
        <v>0</v>
      </c>
      <c r="AK42634" s="94">
        <v>-4</v>
      </c>
      <c r="AN42634" s="94">
        <v>210</v>
      </c>
      <c r="AP42634" s="94">
        <v>0</v>
      </c>
      <c r="AQ42634" s="94">
        <v>0</v>
      </c>
      <c r="AS42634" s="94">
        <v>-1901</v>
      </c>
      <c r="AT42634" s="94">
        <v>-34</v>
      </c>
    </row>
    <row r="42635" spans="1:46">
      <c r="A42635" s="85" t="s">
        <v>111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2292</v>
      </c>
      <c r="I42635" s="94">
        <v>2229</v>
      </c>
      <c r="J42635" s="94">
        <v>225</v>
      </c>
      <c r="K42635" s="94">
        <v>-2004</v>
      </c>
      <c r="O42635" s="94">
        <v>2229</v>
      </c>
      <c r="P42635" s="94">
        <v>225</v>
      </c>
      <c r="Q42635" s="94">
        <v>-2004</v>
      </c>
      <c r="R42635" s="94">
        <v>0</v>
      </c>
      <c r="S42635" s="94">
        <v>-4</v>
      </c>
      <c r="V42635" s="94">
        <v>210</v>
      </c>
      <c r="X42635" s="94">
        <v>0</v>
      </c>
      <c r="Y42635" s="94">
        <v>19</v>
      </c>
      <c r="AJ42635" s="94">
        <v>0</v>
      </c>
      <c r="AK42635" s="94">
        <v>-4</v>
      </c>
      <c r="AN42635" s="94">
        <v>210</v>
      </c>
      <c r="AP42635" s="94">
        <v>0</v>
      </c>
      <c r="AQ42635" s="94">
        <v>19</v>
      </c>
      <c r="AS42635" s="94">
        <v>-1969</v>
      </c>
      <c r="AT42635" s="94">
        <v>-35</v>
      </c>
    </row>
    <row r="42636" spans="1:46">
      <c r="A42636" s="85" t="s">
        <v>111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2341</v>
      </c>
      <c r="I42636" s="94">
        <v>2272</v>
      </c>
      <c r="J42636" s="94">
        <v>247</v>
      </c>
      <c r="K42636" s="94">
        <v>-2025</v>
      </c>
      <c r="O42636" s="94">
        <v>2272</v>
      </c>
      <c r="P42636" s="94">
        <v>247</v>
      </c>
      <c r="Q42636" s="94">
        <v>-2025</v>
      </c>
      <c r="R42636" s="94">
        <v>0</v>
      </c>
      <c r="S42636" s="94">
        <v>-4</v>
      </c>
      <c r="V42636" s="94">
        <v>241</v>
      </c>
      <c r="X42636" s="94">
        <v>0</v>
      </c>
      <c r="Y42636" s="94">
        <v>10</v>
      </c>
      <c r="AJ42636" s="94">
        <v>0</v>
      </c>
      <c r="AK42636" s="94">
        <v>-4</v>
      </c>
      <c r="AN42636" s="94">
        <v>241</v>
      </c>
      <c r="AP42636" s="94">
        <v>0</v>
      </c>
      <c r="AQ42636" s="94">
        <v>10</v>
      </c>
      <c r="AS42636" s="94">
        <v>-1978</v>
      </c>
      <c r="AT42636" s="94">
        <v>-47</v>
      </c>
    </row>
    <row r="42637" spans="1:46">
      <c r="A42637" s="85" t="s">
        <v>111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2387</v>
      </c>
      <c r="I42637" s="94">
        <v>2318</v>
      </c>
      <c r="J42637" s="94">
        <v>270</v>
      </c>
      <c r="K42637" s="94">
        <v>-2048</v>
      </c>
      <c r="O42637" s="94">
        <v>2318</v>
      </c>
      <c r="P42637" s="94">
        <v>270</v>
      </c>
      <c r="Q42637" s="94">
        <v>-2048</v>
      </c>
      <c r="R42637" s="94">
        <v>0</v>
      </c>
      <c r="S42637" s="94">
        <v>-4</v>
      </c>
      <c r="V42637" s="94">
        <v>264</v>
      </c>
      <c r="X42637" s="94">
        <v>0</v>
      </c>
      <c r="Y42637" s="94">
        <v>10</v>
      </c>
      <c r="AJ42637" s="94">
        <v>0</v>
      </c>
      <c r="AK42637" s="94">
        <v>-4</v>
      </c>
      <c r="AN42637" s="94">
        <v>264</v>
      </c>
      <c r="AP42637" s="94">
        <v>0</v>
      </c>
      <c r="AQ42637" s="94">
        <v>10</v>
      </c>
      <c r="AS42637" s="94">
        <v>-2005</v>
      </c>
      <c r="AT42637" s="94">
        <v>-43</v>
      </c>
    </row>
    <row r="42638" spans="1:46">
      <c r="A42638" s="85" t="s">
        <v>111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2425</v>
      </c>
      <c r="I42638" s="94">
        <v>2367</v>
      </c>
      <c r="J42638" s="94">
        <v>216</v>
      </c>
      <c r="K42638" s="94">
        <v>-2151</v>
      </c>
      <c r="O42638" s="94">
        <v>2367</v>
      </c>
      <c r="P42638" s="94">
        <v>216</v>
      </c>
      <c r="Q42638" s="94">
        <v>-2151</v>
      </c>
      <c r="R42638" s="94">
        <v>0</v>
      </c>
      <c r="S42638" s="94">
        <v>-4</v>
      </c>
      <c r="V42638" s="94">
        <v>220</v>
      </c>
      <c r="X42638" s="94">
        <v>0</v>
      </c>
      <c r="Y42638" s="94">
        <v>0</v>
      </c>
      <c r="AJ42638" s="94">
        <v>0</v>
      </c>
      <c r="AK42638" s="94">
        <v>-4</v>
      </c>
      <c r="AN42638" s="94">
        <v>220</v>
      </c>
      <c r="AP42638" s="94">
        <v>0</v>
      </c>
      <c r="AQ42638" s="94">
        <v>0</v>
      </c>
      <c r="AS42638" s="94">
        <v>-2134</v>
      </c>
      <c r="AT42638" s="94">
        <v>-17</v>
      </c>
    </row>
    <row r="42639" spans="1:46">
      <c r="A42639" s="85" t="s">
        <v>111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2440</v>
      </c>
      <c r="I42639" s="94">
        <v>2357</v>
      </c>
      <c r="J42639" s="94">
        <v>170</v>
      </c>
      <c r="K42639" s="94">
        <v>-2187</v>
      </c>
      <c r="O42639" s="94">
        <v>2357</v>
      </c>
      <c r="P42639" s="94">
        <v>170</v>
      </c>
      <c r="Q42639" s="94">
        <v>-2187</v>
      </c>
      <c r="R42639" s="94">
        <v>0</v>
      </c>
      <c r="S42639" s="94">
        <v>-4</v>
      </c>
      <c r="V42639" s="94">
        <v>174</v>
      </c>
      <c r="X42639" s="94">
        <v>0</v>
      </c>
      <c r="Y42639" s="94">
        <v>0</v>
      </c>
      <c r="AJ42639" s="94">
        <v>0</v>
      </c>
      <c r="AK42639" s="94">
        <v>-4</v>
      </c>
      <c r="AN42639" s="94">
        <v>174</v>
      </c>
      <c r="AP42639" s="94">
        <v>0</v>
      </c>
      <c r="AQ42639" s="94">
        <v>0</v>
      </c>
      <c r="AS42639" s="94">
        <v>-2167</v>
      </c>
      <c r="AT42639" s="94">
        <v>-20</v>
      </c>
    </row>
    <row r="42640" spans="1:46">
      <c r="A42640" s="85" t="s">
        <v>111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2432</v>
      </c>
      <c r="I42640" s="94">
        <v>2316</v>
      </c>
      <c r="J42640" s="94">
        <v>221</v>
      </c>
      <c r="K42640" s="94">
        <v>-2095</v>
      </c>
      <c r="O42640" s="94">
        <v>2316</v>
      </c>
      <c r="P42640" s="94">
        <v>221</v>
      </c>
      <c r="Q42640" s="94">
        <v>-2095</v>
      </c>
      <c r="R42640" s="94">
        <v>0</v>
      </c>
      <c r="S42640" s="94">
        <v>-4</v>
      </c>
      <c r="V42640" s="94">
        <v>225</v>
      </c>
      <c r="X42640" s="94">
        <v>0</v>
      </c>
      <c r="Y42640" s="94">
        <v>0</v>
      </c>
      <c r="AJ42640" s="94">
        <v>0</v>
      </c>
      <c r="AK42640" s="94">
        <v>-4</v>
      </c>
      <c r="AN42640" s="94">
        <v>225</v>
      </c>
      <c r="AP42640" s="94">
        <v>0</v>
      </c>
      <c r="AQ42640" s="94">
        <v>0</v>
      </c>
      <c r="AS42640" s="94">
        <v>-2061</v>
      </c>
      <c r="AT42640" s="94">
        <v>-34</v>
      </c>
    </row>
    <row r="42641" spans="1:46">
      <c r="A42641" s="85" t="s">
        <v>111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2438</v>
      </c>
      <c r="I42641" s="94">
        <v>2369</v>
      </c>
      <c r="J42641" s="94">
        <v>247</v>
      </c>
      <c r="K42641" s="94">
        <v>-2122</v>
      </c>
      <c r="O42641" s="94">
        <v>2369</v>
      </c>
      <c r="P42641" s="94">
        <v>247</v>
      </c>
      <c r="Q42641" s="94">
        <v>-2122</v>
      </c>
      <c r="R42641" s="94">
        <v>0</v>
      </c>
      <c r="S42641" s="94">
        <v>-4</v>
      </c>
      <c r="V42641" s="94">
        <v>210</v>
      </c>
      <c r="X42641" s="94">
        <v>0</v>
      </c>
      <c r="Y42641" s="94">
        <v>41</v>
      </c>
      <c r="AJ42641" s="94">
        <v>0</v>
      </c>
      <c r="AK42641" s="94">
        <v>-4</v>
      </c>
      <c r="AN42641" s="94">
        <v>210</v>
      </c>
      <c r="AP42641" s="94">
        <v>0</v>
      </c>
      <c r="AQ42641" s="94">
        <v>41</v>
      </c>
      <c r="AS42641" s="94">
        <v>-2100</v>
      </c>
      <c r="AT42641" s="94">
        <v>-22</v>
      </c>
    </row>
    <row r="42642" spans="1:46">
      <c r="A42642" s="85" t="s">
        <v>111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2467</v>
      </c>
      <c r="I42642" s="94">
        <v>2364</v>
      </c>
      <c r="J42642" s="94">
        <v>215</v>
      </c>
      <c r="K42642" s="94">
        <v>-2149</v>
      </c>
      <c r="O42642" s="94">
        <v>2364</v>
      </c>
      <c r="P42642" s="94">
        <v>215</v>
      </c>
      <c r="Q42642" s="94">
        <v>-2149</v>
      </c>
      <c r="R42642" s="94">
        <v>0</v>
      </c>
      <c r="S42642" s="94">
        <v>-4</v>
      </c>
      <c r="V42642" s="94">
        <v>209</v>
      </c>
      <c r="X42642" s="94">
        <v>0</v>
      </c>
      <c r="Y42642" s="94">
        <v>10</v>
      </c>
      <c r="AJ42642" s="94">
        <v>0</v>
      </c>
      <c r="AK42642" s="94">
        <v>-4</v>
      </c>
      <c r="AN42642" s="94">
        <v>209</v>
      </c>
      <c r="AP42642" s="94">
        <v>0</v>
      </c>
      <c r="AQ42642" s="94">
        <v>10</v>
      </c>
      <c r="AS42642" s="94">
        <v>-2121</v>
      </c>
      <c r="AT42642" s="94">
        <v>-28</v>
      </c>
    </row>
    <row r="42643" spans="1:46">
      <c r="A42643" s="85" t="s">
        <v>111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2518</v>
      </c>
      <c r="I42643" s="94">
        <v>2392</v>
      </c>
      <c r="J42643" s="94">
        <v>238</v>
      </c>
      <c r="K42643" s="94">
        <v>-2154</v>
      </c>
      <c r="O42643" s="94">
        <v>2392</v>
      </c>
      <c r="P42643" s="94">
        <v>238</v>
      </c>
      <c r="Q42643" s="94">
        <v>-2154</v>
      </c>
      <c r="R42643" s="94">
        <v>0</v>
      </c>
      <c r="S42643" s="94">
        <v>-4</v>
      </c>
      <c r="V42643" s="94">
        <v>242</v>
      </c>
      <c r="X42643" s="94">
        <v>0</v>
      </c>
      <c r="Y42643" s="94">
        <v>0</v>
      </c>
      <c r="AJ42643" s="94">
        <v>0</v>
      </c>
      <c r="AK42643" s="94">
        <v>-4</v>
      </c>
      <c r="AN42643" s="94">
        <v>242</v>
      </c>
      <c r="AP42643" s="94">
        <v>0</v>
      </c>
      <c r="AQ42643" s="94">
        <v>0</v>
      </c>
      <c r="AS42643" s="94">
        <v>-2142</v>
      </c>
      <c r="AT42643" s="94">
        <v>-12</v>
      </c>
    </row>
    <row r="42644" spans="1:46">
      <c r="A42644" s="85" t="s">
        <v>111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2510</v>
      </c>
      <c r="I42644" s="94">
        <v>2343</v>
      </c>
      <c r="J42644" s="94">
        <v>241</v>
      </c>
      <c r="K42644" s="94">
        <v>-2102</v>
      </c>
      <c r="O42644" s="94">
        <v>2343</v>
      </c>
      <c r="P42644" s="94">
        <v>241</v>
      </c>
      <c r="Q42644" s="94">
        <v>-2102</v>
      </c>
      <c r="R42644" s="94">
        <v>0</v>
      </c>
      <c r="S42644" s="94">
        <v>-4</v>
      </c>
      <c r="V42644" s="94">
        <v>225</v>
      </c>
      <c r="X42644" s="94">
        <v>0</v>
      </c>
      <c r="Y42644" s="94">
        <v>20</v>
      </c>
      <c r="AJ42644" s="94">
        <v>0</v>
      </c>
      <c r="AK42644" s="94">
        <v>-4</v>
      </c>
      <c r="AN42644" s="94">
        <v>225</v>
      </c>
      <c r="AP42644" s="94">
        <v>0</v>
      </c>
      <c r="AQ42644" s="94">
        <v>20</v>
      </c>
      <c r="AS42644" s="94">
        <v>-2078</v>
      </c>
      <c r="AT42644" s="94">
        <v>-24</v>
      </c>
    </row>
    <row r="42645" spans="1:46">
      <c r="A42645" s="85" t="s">
        <v>111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2450</v>
      </c>
      <c r="I42645" s="94">
        <v>2254</v>
      </c>
      <c r="J42645" s="94">
        <v>244</v>
      </c>
      <c r="K42645" s="94">
        <v>-2010</v>
      </c>
      <c r="O42645" s="94">
        <v>2254</v>
      </c>
      <c r="P42645" s="94">
        <v>244</v>
      </c>
      <c r="Q42645" s="94">
        <v>-2010</v>
      </c>
      <c r="R42645" s="94">
        <v>0</v>
      </c>
      <c r="S42645" s="94">
        <v>-4</v>
      </c>
      <c r="V42645" s="94">
        <v>238</v>
      </c>
      <c r="X42645" s="94">
        <v>0</v>
      </c>
      <c r="Y42645" s="94">
        <v>10</v>
      </c>
      <c r="AJ42645" s="94">
        <v>0</v>
      </c>
      <c r="AK42645" s="94">
        <v>-4</v>
      </c>
      <c r="AN42645" s="94">
        <v>238</v>
      </c>
      <c r="AP42645" s="94">
        <v>0</v>
      </c>
      <c r="AQ42645" s="94">
        <v>10</v>
      </c>
      <c r="AS42645" s="94">
        <v>-1965</v>
      </c>
      <c r="AT42645" s="94">
        <v>-45</v>
      </c>
    </row>
    <row r="42646" spans="1:46">
      <c r="A42646" s="85" t="s">
        <v>111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2396</v>
      </c>
      <c r="I42646" s="94">
        <v>2212</v>
      </c>
      <c r="J42646" s="94">
        <v>180</v>
      </c>
      <c r="K42646" s="94">
        <v>-2032</v>
      </c>
      <c r="O42646" s="94">
        <v>2212</v>
      </c>
      <c r="P42646" s="94">
        <v>180</v>
      </c>
      <c r="Q42646" s="94">
        <v>-2032</v>
      </c>
      <c r="R42646" s="94">
        <v>0</v>
      </c>
      <c r="S42646" s="94">
        <v>-4</v>
      </c>
      <c r="V42646" s="94">
        <v>184</v>
      </c>
      <c r="X42646" s="94">
        <v>0</v>
      </c>
      <c r="Y42646" s="94">
        <v>0</v>
      </c>
      <c r="AJ42646" s="94">
        <v>0</v>
      </c>
      <c r="AK42646" s="94">
        <v>-4</v>
      </c>
      <c r="AN42646" s="94">
        <v>184</v>
      </c>
      <c r="AP42646" s="94">
        <v>0</v>
      </c>
      <c r="AQ42646" s="94">
        <v>0</v>
      </c>
      <c r="AS42646" s="94">
        <v>-1987</v>
      </c>
      <c r="AT42646" s="94">
        <v>-45</v>
      </c>
    </row>
    <row r="42647" spans="1:46">
      <c r="A42647" s="85" t="s">
        <v>111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2286</v>
      </c>
      <c r="I42647" s="94">
        <v>2184</v>
      </c>
      <c r="J42647" s="94">
        <v>198</v>
      </c>
      <c r="K42647" s="94">
        <v>-1986</v>
      </c>
      <c r="O42647" s="94">
        <v>2184</v>
      </c>
      <c r="P42647" s="94">
        <v>198</v>
      </c>
      <c r="Q42647" s="94">
        <v>-1986</v>
      </c>
      <c r="R42647" s="94">
        <v>0</v>
      </c>
      <c r="S42647" s="94">
        <v>-4</v>
      </c>
      <c r="V42647" s="94">
        <v>182</v>
      </c>
      <c r="X42647" s="94">
        <v>0</v>
      </c>
      <c r="Y42647" s="94">
        <v>20</v>
      </c>
      <c r="AJ42647" s="94">
        <v>0</v>
      </c>
      <c r="AK42647" s="94">
        <v>-4</v>
      </c>
      <c r="AN42647" s="94">
        <v>182</v>
      </c>
      <c r="AP42647" s="94">
        <v>0</v>
      </c>
      <c r="AQ42647" s="94">
        <v>20</v>
      </c>
      <c r="AS42647" s="94">
        <v>-1945</v>
      </c>
      <c r="AT42647" s="94">
        <v>-41</v>
      </c>
    </row>
    <row r="42648" spans="1:46">
      <c r="A42648" s="85" t="s">
        <v>111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2097</v>
      </c>
      <c r="I42648" s="94">
        <v>2022</v>
      </c>
      <c r="J42648" s="94">
        <v>245</v>
      </c>
      <c r="K42648" s="94">
        <v>-1777</v>
      </c>
      <c r="O42648" s="94">
        <v>2022</v>
      </c>
      <c r="P42648" s="94">
        <v>245</v>
      </c>
      <c r="Q42648" s="94">
        <v>-1777</v>
      </c>
      <c r="R42648" s="94">
        <v>0</v>
      </c>
      <c r="S42648" s="94">
        <v>-4</v>
      </c>
      <c r="V42648" s="94">
        <v>239</v>
      </c>
      <c r="X42648" s="94">
        <v>0</v>
      </c>
      <c r="Y42648" s="94">
        <v>10</v>
      </c>
      <c r="AJ42648" s="94">
        <v>0</v>
      </c>
      <c r="AK42648" s="94">
        <v>-4</v>
      </c>
      <c r="AN42648" s="94">
        <v>239</v>
      </c>
      <c r="AP42648" s="94">
        <v>0</v>
      </c>
      <c r="AQ42648" s="94">
        <v>10</v>
      </c>
      <c r="AS42648" s="94">
        <v>-1763</v>
      </c>
      <c r="AT42648" s="94">
        <v>-14</v>
      </c>
    </row>
    <row r="42649" spans="1:46">
      <c r="A42649" s="85" t="s">
        <v>111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1933</v>
      </c>
      <c r="I42649" s="94">
        <v>1858</v>
      </c>
      <c r="J42649" s="94">
        <v>264</v>
      </c>
      <c r="K42649" s="94">
        <v>-1594</v>
      </c>
      <c r="O42649" s="94">
        <v>1858</v>
      </c>
      <c r="P42649" s="94">
        <v>264</v>
      </c>
      <c r="Q42649" s="94">
        <v>-1594</v>
      </c>
      <c r="R42649" s="94">
        <v>0</v>
      </c>
      <c r="S42649" s="94">
        <v>-4</v>
      </c>
      <c r="V42649" s="94">
        <v>258</v>
      </c>
      <c r="X42649" s="94">
        <v>0</v>
      </c>
      <c r="Y42649" s="94">
        <v>10</v>
      </c>
      <c r="AJ42649" s="94">
        <v>0</v>
      </c>
      <c r="AK42649" s="94">
        <v>-4</v>
      </c>
      <c r="AN42649" s="94">
        <v>258</v>
      </c>
      <c r="AP42649" s="94">
        <v>0</v>
      </c>
      <c r="AQ42649" s="94">
        <v>10</v>
      </c>
      <c r="AS42649" s="94">
        <v>-1594</v>
      </c>
      <c r="AT42649" s="94">
        <v>0</v>
      </c>
    </row>
    <row r="42650" spans="1:46">
      <c r="A42650" s="85" t="s">
        <v>111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1757</v>
      </c>
      <c r="I42650" s="94">
        <v>1735</v>
      </c>
      <c r="J42650" s="94">
        <v>257</v>
      </c>
      <c r="K42650" s="94">
        <v>-1478</v>
      </c>
      <c r="O42650" s="94">
        <v>1735</v>
      </c>
      <c r="P42650" s="94">
        <v>257</v>
      </c>
      <c r="Q42650" s="94">
        <v>-1478</v>
      </c>
      <c r="R42650" s="94">
        <v>0</v>
      </c>
      <c r="S42650" s="94">
        <v>-4</v>
      </c>
      <c r="V42650" s="94">
        <v>261</v>
      </c>
      <c r="X42650" s="94">
        <v>0</v>
      </c>
      <c r="Y42650" s="94">
        <v>0</v>
      </c>
      <c r="AJ42650" s="94">
        <v>0</v>
      </c>
      <c r="AK42650" s="94">
        <v>-4</v>
      </c>
      <c r="AN42650" s="94">
        <v>261</v>
      </c>
      <c r="AP42650" s="94">
        <v>0</v>
      </c>
      <c r="AQ42650" s="94">
        <v>0</v>
      </c>
      <c r="AS42650" s="94">
        <v>-1457</v>
      </c>
      <c r="AT42650" s="94">
        <v>-21</v>
      </c>
    </row>
    <row r="42651" spans="1:46">
      <c r="A42651" s="85" t="s">
        <v>111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1693</v>
      </c>
      <c r="I42651" s="94">
        <v>1682</v>
      </c>
      <c r="J42651" s="94">
        <v>269</v>
      </c>
      <c r="K42651" s="94">
        <v>-1413</v>
      </c>
      <c r="O42651" s="94">
        <v>1682</v>
      </c>
      <c r="P42651" s="94">
        <v>269</v>
      </c>
      <c r="Q42651" s="94">
        <v>-1413</v>
      </c>
      <c r="R42651" s="94">
        <v>0</v>
      </c>
      <c r="S42651" s="94">
        <v>-4</v>
      </c>
      <c r="V42651" s="94">
        <v>254</v>
      </c>
      <c r="X42651" s="94">
        <v>0</v>
      </c>
      <c r="Y42651" s="94">
        <v>19</v>
      </c>
      <c r="AJ42651" s="94">
        <v>0</v>
      </c>
      <c r="AK42651" s="94">
        <v>-4</v>
      </c>
      <c r="AN42651" s="94">
        <v>254</v>
      </c>
      <c r="AP42651" s="94">
        <v>0</v>
      </c>
      <c r="AQ42651" s="94">
        <v>19</v>
      </c>
      <c r="AS42651" s="94">
        <v>-1392</v>
      </c>
      <c r="AT42651" s="94">
        <v>-21</v>
      </c>
    </row>
    <row r="42652" spans="1:46">
      <c r="A42652" s="85" t="s">
        <v>111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1658</v>
      </c>
      <c r="I42652" s="94">
        <v>1626</v>
      </c>
      <c r="J42652" s="94">
        <v>259</v>
      </c>
      <c r="K42652" s="94">
        <v>-1367</v>
      </c>
      <c r="O42652" s="94">
        <v>1626</v>
      </c>
      <c r="P42652" s="94">
        <v>259</v>
      </c>
      <c r="Q42652" s="94">
        <v>-1367</v>
      </c>
      <c r="R42652" s="94">
        <v>0</v>
      </c>
      <c r="S42652" s="94">
        <v>-4</v>
      </c>
      <c r="V42652" s="94">
        <v>254</v>
      </c>
      <c r="X42652" s="94">
        <v>0</v>
      </c>
      <c r="Y42652" s="94">
        <v>9</v>
      </c>
      <c r="AJ42652" s="94">
        <v>0</v>
      </c>
      <c r="AK42652" s="94">
        <v>-4</v>
      </c>
      <c r="AN42652" s="94">
        <v>254</v>
      </c>
      <c r="AP42652" s="94">
        <v>0</v>
      </c>
      <c r="AQ42652" s="94">
        <v>9</v>
      </c>
      <c r="AS42652" s="94">
        <v>-1341</v>
      </c>
      <c r="AT42652" s="94">
        <v>-26</v>
      </c>
    </row>
    <row r="42653" spans="1:46">
      <c r="A42653" s="85" t="s">
        <v>111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1663</v>
      </c>
      <c r="I42653" s="94">
        <v>1612</v>
      </c>
      <c r="J42653" s="94">
        <v>322</v>
      </c>
      <c r="K42653" s="94">
        <v>-1290</v>
      </c>
      <c r="O42653" s="94">
        <v>1612</v>
      </c>
      <c r="P42653" s="94">
        <v>322</v>
      </c>
      <c r="Q42653" s="94">
        <v>-1290</v>
      </c>
      <c r="R42653" s="94">
        <v>0</v>
      </c>
      <c r="S42653" s="94">
        <v>60</v>
      </c>
      <c r="V42653" s="94">
        <v>262</v>
      </c>
      <c r="X42653" s="94">
        <v>0</v>
      </c>
      <c r="Y42653" s="94">
        <v>0</v>
      </c>
      <c r="AJ42653" s="94">
        <v>0</v>
      </c>
      <c r="AK42653" s="94">
        <v>60</v>
      </c>
      <c r="AN42653" s="94">
        <v>262</v>
      </c>
      <c r="AP42653" s="94">
        <v>0</v>
      </c>
      <c r="AQ42653" s="94">
        <v>0</v>
      </c>
      <c r="AS42653" s="94">
        <v>-1264</v>
      </c>
      <c r="AT42653" s="94">
        <v>-26</v>
      </c>
    </row>
    <row r="42654" spans="1:46">
      <c r="A42654" s="85" t="s">
        <v>111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1723</v>
      </c>
      <c r="I42654" s="94">
        <v>1669</v>
      </c>
      <c r="J42654" s="94">
        <v>274</v>
      </c>
      <c r="K42654" s="94">
        <v>-1395</v>
      </c>
      <c r="O42654" s="94">
        <v>1669</v>
      </c>
      <c r="P42654" s="94">
        <v>274</v>
      </c>
      <c r="Q42654" s="94">
        <v>-1395</v>
      </c>
      <c r="R42654" s="94">
        <v>0</v>
      </c>
      <c r="S42654" s="94">
        <v>34</v>
      </c>
      <c r="V42654" s="94">
        <v>221</v>
      </c>
      <c r="X42654" s="94">
        <v>0</v>
      </c>
      <c r="Y42654" s="94">
        <v>19</v>
      </c>
      <c r="AJ42654" s="94">
        <v>0</v>
      </c>
      <c r="AK42654" s="94">
        <v>34</v>
      </c>
      <c r="AN42654" s="94">
        <v>221</v>
      </c>
      <c r="AP42654" s="94">
        <v>0</v>
      </c>
      <c r="AQ42654" s="94">
        <v>19</v>
      </c>
      <c r="AS42654" s="94">
        <v>-1367</v>
      </c>
      <c r="AT42654" s="94">
        <v>-28</v>
      </c>
    </row>
    <row r="42655" spans="1:46">
      <c r="A42655" s="85" t="s">
        <v>111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1876</v>
      </c>
      <c r="I42655" s="94">
        <v>1772</v>
      </c>
      <c r="J42655" s="94">
        <v>323</v>
      </c>
      <c r="K42655" s="94">
        <v>-1449</v>
      </c>
      <c r="O42655" s="94">
        <v>1772</v>
      </c>
      <c r="P42655" s="94">
        <v>323</v>
      </c>
      <c r="Q42655" s="94">
        <v>-1449</v>
      </c>
      <c r="R42655" s="94">
        <v>0</v>
      </c>
      <c r="S42655" s="94">
        <v>124</v>
      </c>
      <c r="V42655" s="94">
        <v>199</v>
      </c>
      <c r="X42655" s="94">
        <v>0</v>
      </c>
      <c r="Y42655" s="94">
        <v>0</v>
      </c>
      <c r="AJ42655" s="94">
        <v>0</v>
      </c>
      <c r="AK42655" s="94">
        <v>124</v>
      </c>
      <c r="AN42655" s="94">
        <v>199</v>
      </c>
      <c r="AP42655" s="94">
        <v>0</v>
      </c>
      <c r="AQ42655" s="94">
        <v>0</v>
      </c>
      <c r="AS42655" s="94">
        <v>-1413</v>
      </c>
      <c r="AT42655" s="94">
        <v>-36</v>
      </c>
    </row>
    <row r="42656" spans="1:46">
      <c r="A42656" s="85" t="s">
        <v>111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2086</v>
      </c>
      <c r="I42656" s="94">
        <v>1942</v>
      </c>
      <c r="J42656" s="94">
        <v>232</v>
      </c>
      <c r="K42656" s="94">
        <v>-1710</v>
      </c>
      <c r="O42656" s="94">
        <v>1942</v>
      </c>
      <c r="P42656" s="94">
        <v>232</v>
      </c>
      <c r="Q42656" s="94">
        <v>-1710</v>
      </c>
      <c r="R42656" s="94">
        <v>0</v>
      </c>
      <c r="S42656" s="94">
        <v>15</v>
      </c>
      <c r="V42656" s="94">
        <v>197</v>
      </c>
      <c r="X42656" s="94">
        <v>0</v>
      </c>
      <c r="Y42656" s="94">
        <v>20</v>
      </c>
      <c r="AJ42656" s="94">
        <v>0</v>
      </c>
      <c r="AK42656" s="94">
        <v>15</v>
      </c>
      <c r="AN42656" s="94">
        <v>197</v>
      </c>
      <c r="AP42656" s="94">
        <v>0</v>
      </c>
      <c r="AQ42656" s="94">
        <v>20</v>
      </c>
      <c r="AS42656" s="94">
        <v>-1688</v>
      </c>
      <c r="AT42656" s="94">
        <v>-22</v>
      </c>
    </row>
    <row r="42657" spans="1:46">
      <c r="A42657" s="85" t="s">
        <v>111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2243</v>
      </c>
      <c r="I42657" s="94">
        <v>2099</v>
      </c>
      <c r="J42657" s="94">
        <v>198</v>
      </c>
      <c r="K42657" s="94">
        <v>-1901</v>
      </c>
      <c r="O42657" s="94">
        <v>2099</v>
      </c>
      <c r="P42657" s="94">
        <v>198</v>
      </c>
      <c r="Q42657" s="94">
        <v>-1901</v>
      </c>
      <c r="R42657" s="94">
        <v>0</v>
      </c>
      <c r="S42657" s="94">
        <v>5</v>
      </c>
      <c r="V42657" s="94">
        <v>193</v>
      </c>
      <c r="X42657" s="94">
        <v>0</v>
      </c>
      <c r="Y42657" s="94">
        <v>0</v>
      </c>
      <c r="AJ42657" s="94">
        <v>0</v>
      </c>
      <c r="AK42657" s="94">
        <v>5</v>
      </c>
      <c r="AN42657" s="94">
        <v>193</v>
      </c>
      <c r="AP42657" s="94">
        <v>0</v>
      </c>
      <c r="AQ42657" s="94">
        <v>0</v>
      </c>
      <c r="AS42657" s="94">
        <v>-1875</v>
      </c>
      <c r="AT42657" s="94">
        <v>-26</v>
      </c>
    </row>
    <row r="42658" spans="1:46">
      <c r="A42658" s="85" t="s">
        <v>111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2278</v>
      </c>
      <c r="I42658" s="94">
        <v>2237</v>
      </c>
      <c r="J42658" s="94">
        <v>186</v>
      </c>
      <c r="K42658" s="94">
        <v>-2051</v>
      </c>
      <c r="O42658" s="94">
        <v>2237</v>
      </c>
      <c r="P42658" s="94">
        <v>186</v>
      </c>
      <c r="Q42658" s="94">
        <v>-2051</v>
      </c>
      <c r="R42658" s="94">
        <v>0</v>
      </c>
      <c r="S42658" s="94">
        <v>-3</v>
      </c>
      <c r="V42658" s="94">
        <v>171</v>
      </c>
      <c r="X42658" s="94">
        <v>0</v>
      </c>
      <c r="Y42658" s="94">
        <v>18</v>
      </c>
      <c r="AJ42658" s="94">
        <v>0</v>
      </c>
      <c r="AK42658" s="94">
        <v>-3</v>
      </c>
      <c r="AN42658" s="94">
        <v>171</v>
      </c>
      <c r="AP42658" s="94">
        <v>0</v>
      </c>
      <c r="AQ42658" s="94">
        <v>18</v>
      </c>
      <c r="AS42658" s="94">
        <v>-2047</v>
      </c>
      <c r="AT42658" s="94">
        <v>-4</v>
      </c>
    </row>
    <row r="42659" spans="1:46">
      <c r="A42659" s="85" t="s">
        <v>111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2283</v>
      </c>
      <c r="I42659" s="94">
        <v>2276</v>
      </c>
      <c r="J42659" s="94">
        <v>149</v>
      </c>
      <c r="K42659" s="94">
        <v>-2127</v>
      </c>
      <c r="O42659" s="94">
        <v>2276</v>
      </c>
      <c r="P42659" s="94">
        <v>149</v>
      </c>
      <c r="Q42659" s="94">
        <v>-2127</v>
      </c>
      <c r="R42659" s="94">
        <v>0</v>
      </c>
      <c r="S42659" s="94">
        <v>-4</v>
      </c>
      <c r="V42659" s="94">
        <v>144</v>
      </c>
      <c r="X42659" s="94">
        <v>0</v>
      </c>
      <c r="Y42659" s="94">
        <v>9</v>
      </c>
      <c r="AJ42659" s="94">
        <v>0</v>
      </c>
      <c r="AK42659" s="94">
        <v>-4</v>
      </c>
      <c r="AN42659" s="94">
        <v>144</v>
      </c>
      <c r="AP42659" s="94">
        <v>0</v>
      </c>
      <c r="AQ42659" s="94">
        <v>9</v>
      </c>
      <c r="AS42659" s="94">
        <v>-2102</v>
      </c>
      <c r="AT42659" s="94">
        <v>-25</v>
      </c>
    </row>
    <row r="42660" spans="1:46">
      <c r="A42660" s="85" t="s">
        <v>111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2287</v>
      </c>
      <c r="I42660" s="94">
        <v>2310</v>
      </c>
      <c r="J42660" s="94">
        <v>171</v>
      </c>
      <c r="K42660" s="94">
        <v>-2139</v>
      </c>
      <c r="O42660" s="94">
        <v>2310</v>
      </c>
      <c r="P42660" s="94">
        <v>171</v>
      </c>
      <c r="Q42660" s="94">
        <v>-2139</v>
      </c>
      <c r="R42660" s="94">
        <v>0</v>
      </c>
      <c r="S42660" s="94">
        <v>-4</v>
      </c>
      <c r="V42660" s="94">
        <v>165</v>
      </c>
      <c r="X42660" s="94">
        <v>0</v>
      </c>
      <c r="Y42660" s="94">
        <v>10</v>
      </c>
      <c r="AJ42660" s="94">
        <v>0</v>
      </c>
      <c r="AK42660" s="94">
        <v>-4</v>
      </c>
      <c r="AN42660" s="94">
        <v>165</v>
      </c>
      <c r="AP42660" s="94">
        <v>0</v>
      </c>
      <c r="AQ42660" s="94">
        <v>10</v>
      </c>
      <c r="AS42660" s="94">
        <v>-2110</v>
      </c>
      <c r="AT42660" s="94">
        <v>-29</v>
      </c>
    </row>
    <row r="42661" spans="1:46">
      <c r="A42661" s="85" t="s">
        <v>111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2288</v>
      </c>
      <c r="I42661" s="94">
        <v>2287</v>
      </c>
      <c r="J42661" s="94">
        <v>152</v>
      </c>
      <c r="K42661" s="94">
        <v>-2135</v>
      </c>
      <c r="O42661" s="94">
        <v>2287</v>
      </c>
      <c r="P42661" s="94">
        <v>152</v>
      </c>
      <c r="Q42661" s="94">
        <v>-2135</v>
      </c>
      <c r="R42661" s="94">
        <v>0</v>
      </c>
      <c r="S42661" s="94">
        <v>-4</v>
      </c>
      <c r="V42661" s="94">
        <v>156</v>
      </c>
      <c r="X42661" s="94">
        <v>0</v>
      </c>
      <c r="Y42661" s="94">
        <v>0</v>
      </c>
      <c r="AJ42661" s="94">
        <v>0</v>
      </c>
      <c r="AK42661" s="94">
        <v>-4</v>
      </c>
      <c r="AN42661" s="94">
        <v>156</v>
      </c>
      <c r="AP42661" s="94">
        <v>0</v>
      </c>
      <c r="AQ42661" s="94">
        <v>0</v>
      </c>
      <c r="AS42661" s="94">
        <v>-2108</v>
      </c>
      <c r="AT42661" s="94">
        <v>-27</v>
      </c>
    </row>
    <row r="42662" spans="1:46">
      <c r="A42662" s="85" t="s">
        <v>111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2286</v>
      </c>
      <c r="I42662" s="94">
        <v>2328</v>
      </c>
      <c r="J42662" s="94">
        <v>136</v>
      </c>
      <c r="K42662" s="94">
        <v>-2192</v>
      </c>
      <c r="O42662" s="94">
        <v>2328</v>
      </c>
      <c r="P42662" s="94">
        <v>136</v>
      </c>
      <c r="Q42662" s="94">
        <v>-2192</v>
      </c>
      <c r="R42662" s="94">
        <v>0</v>
      </c>
      <c r="S42662" s="94">
        <v>-3</v>
      </c>
      <c r="V42662" s="94">
        <v>119</v>
      </c>
      <c r="X42662" s="94">
        <v>0</v>
      </c>
      <c r="Y42662" s="94">
        <v>20</v>
      </c>
      <c r="AJ42662" s="94">
        <v>0</v>
      </c>
      <c r="AK42662" s="94">
        <v>-3</v>
      </c>
      <c r="AN42662" s="94">
        <v>119</v>
      </c>
      <c r="AP42662" s="94">
        <v>0</v>
      </c>
      <c r="AQ42662" s="94">
        <v>20</v>
      </c>
      <c r="AS42662" s="94">
        <v>-2159</v>
      </c>
      <c r="AT42662" s="94">
        <v>-33</v>
      </c>
    </row>
    <row r="42663" spans="1:46">
      <c r="A42663" s="85" t="s">
        <v>111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2257</v>
      </c>
      <c r="I42663" s="94">
        <v>2281</v>
      </c>
      <c r="J42663" s="94">
        <v>223</v>
      </c>
      <c r="K42663" s="94">
        <v>-2058</v>
      </c>
      <c r="O42663" s="94">
        <v>2281</v>
      </c>
      <c r="P42663" s="94">
        <v>223</v>
      </c>
      <c r="Q42663" s="94">
        <v>-2058</v>
      </c>
      <c r="R42663" s="94">
        <v>0</v>
      </c>
      <c r="S42663" s="94">
        <v>94</v>
      </c>
      <c r="V42663" s="94">
        <v>129</v>
      </c>
      <c r="X42663" s="94">
        <v>0</v>
      </c>
      <c r="Y42663" s="94">
        <v>0</v>
      </c>
      <c r="AJ42663" s="94">
        <v>0</v>
      </c>
      <c r="AK42663" s="94">
        <v>94</v>
      </c>
      <c r="AN42663" s="94">
        <v>129</v>
      </c>
      <c r="AP42663" s="94">
        <v>0</v>
      </c>
      <c r="AQ42663" s="94">
        <v>0</v>
      </c>
      <c r="AS42663" s="94">
        <v>-2025</v>
      </c>
      <c r="AT42663" s="94">
        <v>-33</v>
      </c>
    </row>
    <row r="42664" spans="1:46">
      <c r="A42664" s="85" t="s">
        <v>111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2212</v>
      </c>
      <c r="I42664" s="94">
        <v>2233</v>
      </c>
      <c r="J42664" s="94">
        <v>156</v>
      </c>
      <c r="K42664" s="94">
        <v>-2077</v>
      </c>
      <c r="O42664" s="94">
        <v>2233</v>
      </c>
      <c r="P42664" s="94">
        <v>156</v>
      </c>
      <c r="Q42664" s="94">
        <v>-2077</v>
      </c>
      <c r="R42664" s="94">
        <v>0</v>
      </c>
      <c r="S42664" s="94">
        <v>13</v>
      </c>
      <c r="V42664" s="94">
        <v>123</v>
      </c>
      <c r="X42664" s="94">
        <v>0</v>
      </c>
      <c r="Y42664" s="94">
        <v>20</v>
      </c>
      <c r="AJ42664" s="94">
        <v>0</v>
      </c>
      <c r="AK42664" s="94">
        <v>13</v>
      </c>
      <c r="AN42664" s="94">
        <v>123</v>
      </c>
      <c r="AP42664" s="94">
        <v>0</v>
      </c>
      <c r="AQ42664" s="94">
        <v>20</v>
      </c>
      <c r="AS42664" s="94">
        <v>-2086</v>
      </c>
      <c r="AT42664" s="94">
        <v>-8</v>
      </c>
    </row>
    <row r="42665" spans="1:46">
      <c r="A42665" s="85" t="s">
        <v>111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2193</v>
      </c>
      <c r="I42665" s="94">
        <v>2234</v>
      </c>
      <c r="J42665" s="94">
        <v>140</v>
      </c>
      <c r="K42665" s="94">
        <v>-2094</v>
      </c>
      <c r="O42665" s="94">
        <v>2234</v>
      </c>
      <c r="P42665" s="94">
        <v>140</v>
      </c>
      <c r="Q42665" s="94">
        <v>-2094</v>
      </c>
      <c r="R42665" s="94">
        <v>0</v>
      </c>
      <c r="S42665" s="94">
        <v>-3</v>
      </c>
      <c r="V42665" s="94">
        <v>143</v>
      </c>
      <c r="X42665" s="94">
        <v>0</v>
      </c>
      <c r="Y42665" s="94">
        <v>0</v>
      </c>
      <c r="AJ42665" s="94">
        <v>0</v>
      </c>
      <c r="AK42665" s="94">
        <v>-3</v>
      </c>
      <c r="AN42665" s="94">
        <v>143</v>
      </c>
      <c r="AP42665" s="94">
        <v>0</v>
      </c>
      <c r="AQ42665" s="94">
        <v>0</v>
      </c>
      <c r="AS42665" s="94">
        <v>-2056</v>
      </c>
      <c r="AT42665" s="94">
        <v>-38</v>
      </c>
    </row>
    <row r="42666" spans="1:46">
      <c r="A42666" s="85" t="s">
        <v>111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2207</v>
      </c>
      <c r="I42666" s="94">
        <v>2261</v>
      </c>
      <c r="J42666" s="94">
        <v>209</v>
      </c>
      <c r="K42666" s="94">
        <v>-2052</v>
      </c>
      <c r="O42666" s="94">
        <v>2261</v>
      </c>
      <c r="P42666" s="94">
        <v>209</v>
      </c>
      <c r="Q42666" s="94">
        <v>-2052</v>
      </c>
      <c r="R42666" s="94">
        <v>0</v>
      </c>
      <c r="S42666" s="94">
        <v>-3</v>
      </c>
      <c r="V42666" s="94">
        <v>192</v>
      </c>
      <c r="X42666" s="94">
        <v>0</v>
      </c>
      <c r="Y42666" s="94">
        <v>20</v>
      </c>
      <c r="AJ42666" s="94">
        <v>0</v>
      </c>
      <c r="AK42666" s="94">
        <v>-3</v>
      </c>
      <c r="AN42666" s="94">
        <v>192</v>
      </c>
      <c r="AP42666" s="94">
        <v>0</v>
      </c>
      <c r="AQ42666" s="94">
        <v>20</v>
      </c>
      <c r="AS42666" s="94">
        <v>-2023</v>
      </c>
      <c r="AT42666" s="94">
        <v>-29</v>
      </c>
    </row>
    <row r="42667" spans="1:46">
      <c r="A42667" s="85" t="s">
        <v>111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2253</v>
      </c>
      <c r="I42667" s="94">
        <v>2302</v>
      </c>
      <c r="J42667" s="94">
        <v>207</v>
      </c>
      <c r="K42667" s="94">
        <v>-2095</v>
      </c>
      <c r="O42667" s="94">
        <v>2302</v>
      </c>
      <c r="P42667" s="94">
        <v>207</v>
      </c>
      <c r="Q42667" s="94">
        <v>-2095</v>
      </c>
      <c r="R42667" s="94">
        <v>0</v>
      </c>
      <c r="S42667" s="94">
        <v>-4</v>
      </c>
      <c r="V42667" s="94">
        <v>201</v>
      </c>
      <c r="X42667" s="94">
        <v>0</v>
      </c>
      <c r="Y42667" s="94">
        <v>10</v>
      </c>
      <c r="AJ42667" s="94">
        <v>0</v>
      </c>
      <c r="AK42667" s="94">
        <v>-4</v>
      </c>
      <c r="AN42667" s="94">
        <v>201</v>
      </c>
      <c r="AP42667" s="94">
        <v>0</v>
      </c>
      <c r="AQ42667" s="94">
        <v>10</v>
      </c>
      <c r="AS42667" s="94">
        <v>-2069</v>
      </c>
      <c r="AT42667" s="94">
        <v>-26</v>
      </c>
    </row>
    <row r="42668" spans="1:46">
      <c r="A42668" s="85" t="s">
        <v>111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2266</v>
      </c>
      <c r="I42668" s="94">
        <v>2296</v>
      </c>
      <c r="J42668" s="94">
        <v>207</v>
      </c>
      <c r="K42668" s="94">
        <v>-2089</v>
      </c>
      <c r="O42668" s="94">
        <v>2296</v>
      </c>
      <c r="P42668" s="94">
        <v>207</v>
      </c>
      <c r="Q42668" s="94">
        <v>-2089</v>
      </c>
      <c r="R42668" s="94">
        <v>0</v>
      </c>
      <c r="S42668" s="94">
        <v>-4</v>
      </c>
      <c r="V42668" s="94">
        <v>211</v>
      </c>
      <c r="X42668" s="94">
        <v>0</v>
      </c>
      <c r="Y42668" s="94">
        <v>0</v>
      </c>
      <c r="AJ42668" s="94">
        <v>0</v>
      </c>
      <c r="AK42668" s="94">
        <v>-4</v>
      </c>
      <c r="AN42668" s="94">
        <v>211</v>
      </c>
      <c r="AP42668" s="94">
        <v>0</v>
      </c>
      <c r="AQ42668" s="94">
        <v>0</v>
      </c>
      <c r="AS42668" s="94">
        <v>-2078</v>
      </c>
      <c r="AT42668" s="94">
        <v>-11</v>
      </c>
    </row>
    <row r="42669" spans="1:46">
      <c r="A42669" s="85" t="s">
        <v>111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2243</v>
      </c>
      <c r="I42669" s="94">
        <v>2275</v>
      </c>
      <c r="J42669" s="94">
        <v>208</v>
      </c>
      <c r="K42669" s="94">
        <v>-2067</v>
      </c>
      <c r="O42669" s="94">
        <v>2275</v>
      </c>
      <c r="P42669" s="94">
        <v>208</v>
      </c>
      <c r="Q42669" s="94">
        <v>-2067</v>
      </c>
      <c r="R42669" s="94">
        <v>0</v>
      </c>
      <c r="S42669" s="94">
        <v>-4</v>
      </c>
      <c r="V42669" s="94">
        <v>193</v>
      </c>
      <c r="X42669" s="94">
        <v>0</v>
      </c>
      <c r="Y42669" s="94">
        <v>19</v>
      </c>
      <c r="AJ42669" s="94">
        <v>0</v>
      </c>
      <c r="AK42669" s="94">
        <v>-4</v>
      </c>
      <c r="AN42669" s="94">
        <v>193</v>
      </c>
      <c r="AP42669" s="94">
        <v>0</v>
      </c>
      <c r="AQ42669" s="94">
        <v>19</v>
      </c>
      <c r="AS42669" s="94">
        <v>-2040</v>
      </c>
      <c r="AT42669" s="94">
        <v>-27</v>
      </c>
    </row>
    <row r="42670" spans="1:46">
      <c r="A42670" s="85" t="s">
        <v>111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2253</v>
      </c>
      <c r="I42670" s="94">
        <v>2250</v>
      </c>
      <c r="J42670" s="94">
        <v>180</v>
      </c>
      <c r="K42670" s="94">
        <v>-2070</v>
      </c>
      <c r="O42670" s="94">
        <v>2250</v>
      </c>
      <c r="P42670" s="94">
        <v>180</v>
      </c>
      <c r="Q42670" s="94">
        <v>-2070</v>
      </c>
      <c r="R42670" s="94">
        <v>0</v>
      </c>
      <c r="S42670" s="94">
        <v>-4</v>
      </c>
      <c r="V42670" s="94">
        <v>174</v>
      </c>
      <c r="X42670" s="94">
        <v>0</v>
      </c>
      <c r="Y42670" s="94">
        <v>10</v>
      </c>
      <c r="AJ42670" s="94">
        <v>0</v>
      </c>
      <c r="AK42670" s="94">
        <v>-4</v>
      </c>
      <c r="AN42670" s="94">
        <v>174</v>
      </c>
      <c r="AP42670" s="94">
        <v>0</v>
      </c>
      <c r="AQ42670" s="94">
        <v>10</v>
      </c>
      <c r="AS42670" s="94">
        <v>-2052</v>
      </c>
      <c r="AT42670" s="94">
        <v>-18</v>
      </c>
    </row>
    <row r="42671" spans="1:46">
      <c r="A42671" s="85" t="s">
        <v>111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2222</v>
      </c>
      <c r="I42671" s="94">
        <v>2176</v>
      </c>
      <c r="J42671" s="94">
        <v>184</v>
      </c>
      <c r="K42671" s="94">
        <v>-1992</v>
      </c>
      <c r="O42671" s="94">
        <v>2176</v>
      </c>
      <c r="P42671" s="94">
        <v>184</v>
      </c>
      <c r="Q42671" s="94">
        <v>-1992</v>
      </c>
      <c r="R42671" s="94">
        <v>0</v>
      </c>
      <c r="S42671" s="94">
        <v>-4</v>
      </c>
      <c r="V42671" s="94">
        <v>178</v>
      </c>
      <c r="X42671" s="94">
        <v>0</v>
      </c>
      <c r="Y42671" s="94">
        <v>10</v>
      </c>
      <c r="AJ42671" s="94">
        <v>0</v>
      </c>
      <c r="AK42671" s="94">
        <v>-4</v>
      </c>
      <c r="AN42671" s="94">
        <v>178</v>
      </c>
      <c r="AP42671" s="94">
        <v>0</v>
      </c>
      <c r="AQ42671" s="94">
        <v>10</v>
      </c>
      <c r="AS42671" s="94">
        <v>-1975</v>
      </c>
      <c r="AT42671" s="94">
        <v>-17</v>
      </c>
    </row>
    <row r="42672" spans="1:46">
      <c r="A42672" s="85" t="s">
        <v>111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2064</v>
      </c>
      <c r="I42672" s="94">
        <v>2016</v>
      </c>
      <c r="J42672" s="94">
        <v>196</v>
      </c>
      <c r="K42672" s="94">
        <v>-1820</v>
      </c>
      <c r="O42672" s="94">
        <v>2016</v>
      </c>
      <c r="P42672" s="94">
        <v>196</v>
      </c>
      <c r="Q42672" s="94">
        <v>-1820</v>
      </c>
      <c r="R42672" s="94">
        <v>0</v>
      </c>
      <c r="S42672" s="94">
        <v>-4</v>
      </c>
      <c r="V42672" s="94">
        <v>190</v>
      </c>
      <c r="X42672" s="94">
        <v>0</v>
      </c>
      <c r="Y42672" s="94">
        <v>10</v>
      </c>
      <c r="AJ42672" s="94">
        <v>0</v>
      </c>
      <c r="AK42672" s="94">
        <v>-4</v>
      </c>
      <c r="AN42672" s="94">
        <v>190</v>
      </c>
      <c r="AP42672" s="94">
        <v>0</v>
      </c>
      <c r="AQ42672" s="94">
        <v>10</v>
      </c>
      <c r="AS42672" s="94">
        <v>-1800</v>
      </c>
      <c r="AT42672" s="94">
        <v>-20</v>
      </c>
    </row>
    <row r="42673" spans="1:46">
      <c r="A42673" s="85" t="s">
        <v>111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1899</v>
      </c>
      <c r="I42673" s="94">
        <v>1854</v>
      </c>
      <c r="J42673" s="94">
        <v>248</v>
      </c>
      <c r="K42673" s="94">
        <v>-1606</v>
      </c>
      <c r="O42673" s="94">
        <v>1854</v>
      </c>
      <c r="P42673" s="94">
        <v>248</v>
      </c>
      <c r="Q42673" s="94">
        <v>-1606</v>
      </c>
      <c r="R42673" s="94">
        <v>0</v>
      </c>
      <c r="S42673" s="94">
        <v>-4</v>
      </c>
      <c r="V42673" s="94">
        <v>252</v>
      </c>
      <c r="X42673" s="94">
        <v>0</v>
      </c>
      <c r="Y42673" s="94">
        <v>0</v>
      </c>
      <c r="AJ42673" s="94">
        <v>0</v>
      </c>
      <c r="AK42673" s="94">
        <v>-4</v>
      </c>
      <c r="AN42673" s="94">
        <v>252</v>
      </c>
      <c r="AP42673" s="94">
        <v>0</v>
      </c>
      <c r="AQ42673" s="94">
        <v>0</v>
      </c>
      <c r="AS42673" s="94">
        <v>-1595</v>
      </c>
      <c r="AT42673" s="94">
        <v>-11</v>
      </c>
    </row>
    <row r="42674" spans="1:46">
      <c r="A42674" s="85" t="s">
        <v>111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1756</v>
      </c>
      <c r="I42674" s="94">
        <v>1760</v>
      </c>
      <c r="J42674" s="94">
        <v>268</v>
      </c>
      <c r="K42674" s="94">
        <v>-1492</v>
      </c>
      <c r="O42674" s="94">
        <v>1760</v>
      </c>
      <c r="P42674" s="94">
        <v>268</v>
      </c>
      <c r="Q42674" s="94">
        <v>-1492</v>
      </c>
      <c r="R42674" s="94">
        <v>0</v>
      </c>
      <c r="S42674" s="94">
        <v>-4</v>
      </c>
      <c r="V42674" s="94">
        <v>253</v>
      </c>
      <c r="X42674" s="94">
        <v>0</v>
      </c>
      <c r="Y42674" s="94">
        <v>19</v>
      </c>
      <c r="AJ42674" s="94">
        <v>0</v>
      </c>
      <c r="AK42674" s="94">
        <v>-4</v>
      </c>
      <c r="AN42674" s="94">
        <v>253</v>
      </c>
      <c r="AP42674" s="94">
        <v>0</v>
      </c>
      <c r="AQ42674" s="94">
        <v>19</v>
      </c>
      <c r="AS42674" s="94">
        <v>-1483</v>
      </c>
      <c r="AT42674" s="94">
        <v>-9</v>
      </c>
    </row>
    <row r="42675" spans="1:46">
      <c r="A42675" s="85" t="s">
        <v>111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1696</v>
      </c>
      <c r="I42675" s="94">
        <v>1699</v>
      </c>
      <c r="J42675" s="94">
        <v>262</v>
      </c>
      <c r="K42675" s="94">
        <v>-1437</v>
      </c>
      <c r="O42675" s="94">
        <v>1699</v>
      </c>
      <c r="P42675" s="94">
        <v>262</v>
      </c>
      <c r="Q42675" s="94">
        <v>-1437</v>
      </c>
      <c r="R42675" s="94">
        <v>0</v>
      </c>
      <c r="S42675" s="94">
        <v>-4</v>
      </c>
      <c r="V42675" s="94">
        <v>256</v>
      </c>
      <c r="X42675" s="94">
        <v>0</v>
      </c>
      <c r="Y42675" s="94">
        <v>10</v>
      </c>
      <c r="AJ42675" s="94">
        <v>0</v>
      </c>
      <c r="AK42675" s="94">
        <v>-4</v>
      </c>
      <c r="AN42675" s="94">
        <v>256</v>
      </c>
      <c r="AP42675" s="94">
        <v>0</v>
      </c>
      <c r="AQ42675" s="94">
        <v>10</v>
      </c>
      <c r="AS42675" s="94">
        <v>-1421</v>
      </c>
      <c r="AT42675" s="94">
        <v>-16</v>
      </c>
    </row>
    <row r="42676" spans="1:46">
      <c r="A42676" s="85" t="s">
        <v>111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1660</v>
      </c>
      <c r="I42676" s="94">
        <v>1642</v>
      </c>
      <c r="J42676" s="94">
        <v>250</v>
      </c>
      <c r="K42676" s="94">
        <v>-1392</v>
      </c>
      <c r="O42676" s="94">
        <v>1642</v>
      </c>
      <c r="P42676" s="94">
        <v>250</v>
      </c>
      <c r="Q42676" s="94">
        <v>-1392</v>
      </c>
      <c r="R42676" s="94">
        <v>0</v>
      </c>
      <c r="S42676" s="94">
        <v>-4</v>
      </c>
      <c r="V42676" s="94">
        <v>254</v>
      </c>
      <c r="X42676" s="94">
        <v>0</v>
      </c>
      <c r="Y42676" s="94">
        <v>0</v>
      </c>
      <c r="AJ42676" s="94">
        <v>0</v>
      </c>
      <c r="AK42676" s="94">
        <v>-4</v>
      </c>
      <c r="AN42676" s="94">
        <v>254</v>
      </c>
      <c r="AP42676" s="94">
        <v>0</v>
      </c>
      <c r="AQ42676" s="94">
        <v>0</v>
      </c>
      <c r="AS42676" s="94">
        <v>-1385</v>
      </c>
      <c r="AT42676" s="94">
        <v>-7</v>
      </c>
    </row>
    <row r="42677" spans="1:46">
      <c r="A42677" s="85" t="s">
        <v>111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1662</v>
      </c>
      <c r="I42677" s="94">
        <v>1660</v>
      </c>
      <c r="J42677" s="94">
        <v>275</v>
      </c>
      <c r="K42677" s="94">
        <v>-1385</v>
      </c>
      <c r="O42677" s="94">
        <v>1660</v>
      </c>
      <c r="P42677" s="94">
        <v>275</v>
      </c>
      <c r="Q42677" s="94">
        <v>-1385</v>
      </c>
      <c r="R42677" s="94">
        <v>0</v>
      </c>
      <c r="S42677" s="94">
        <v>-4</v>
      </c>
      <c r="V42677" s="94">
        <v>260</v>
      </c>
      <c r="X42677" s="94">
        <v>0</v>
      </c>
      <c r="Y42677" s="94">
        <v>19</v>
      </c>
      <c r="AJ42677" s="94">
        <v>0</v>
      </c>
      <c r="AK42677" s="94">
        <v>-4</v>
      </c>
      <c r="AN42677" s="94">
        <v>260</v>
      </c>
      <c r="AP42677" s="94">
        <v>0</v>
      </c>
      <c r="AQ42677" s="94">
        <v>19</v>
      </c>
      <c r="AS42677" s="94">
        <v>-1369</v>
      </c>
      <c r="AT42677" s="94">
        <v>-16</v>
      </c>
    </row>
    <row r="42678" spans="1:46">
      <c r="A42678" s="85" t="s">
        <v>111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1721</v>
      </c>
      <c r="I42678" s="94">
        <v>1683</v>
      </c>
      <c r="J42678" s="94">
        <v>138</v>
      </c>
      <c r="K42678" s="94">
        <v>-1545</v>
      </c>
      <c r="O42678" s="94">
        <v>1683</v>
      </c>
      <c r="P42678" s="94">
        <v>138</v>
      </c>
      <c r="Q42678" s="94">
        <v>-1545</v>
      </c>
      <c r="R42678" s="94">
        <v>0</v>
      </c>
      <c r="S42678" s="94">
        <v>-4</v>
      </c>
      <c r="V42678" s="94">
        <v>142</v>
      </c>
      <c r="X42678" s="94">
        <v>0</v>
      </c>
      <c r="Y42678" s="94">
        <v>0</v>
      </c>
      <c r="AJ42678" s="94">
        <v>0</v>
      </c>
      <c r="AK42678" s="94">
        <v>-4</v>
      </c>
      <c r="AN42678" s="94">
        <v>142</v>
      </c>
      <c r="AP42678" s="94">
        <v>0</v>
      </c>
      <c r="AQ42678" s="94">
        <v>0</v>
      </c>
      <c r="AS42678" s="94">
        <v>-1524</v>
      </c>
      <c r="AT42678" s="94">
        <v>-21</v>
      </c>
    </row>
    <row r="42679" spans="1:46">
      <c r="A42679" s="85" t="s">
        <v>111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1876</v>
      </c>
      <c r="I42679" s="94">
        <v>1813</v>
      </c>
      <c r="J42679" s="94">
        <v>271</v>
      </c>
      <c r="K42679" s="94">
        <v>-1542</v>
      </c>
      <c r="O42679" s="94">
        <v>1813</v>
      </c>
      <c r="P42679" s="94">
        <v>271</v>
      </c>
      <c r="Q42679" s="94">
        <v>-1542</v>
      </c>
      <c r="R42679" s="94">
        <v>0</v>
      </c>
      <c r="S42679" s="94">
        <v>-4</v>
      </c>
      <c r="V42679" s="94">
        <v>275</v>
      </c>
      <c r="X42679" s="94">
        <v>0</v>
      </c>
      <c r="Y42679" s="94">
        <v>0</v>
      </c>
      <c r="AJ42679" s="94">
        <v>0</v>
      </c>
      <c r="AK42679" s="94">
        <v>-4</v>
      </c>
      <c r="AN42679" s="94">
        <v>275</v>
      </c>
      <c r="AP42679" s="94">
        <v>0</v>
      </c>
      <c r="AQ42679" s="94">
        <v>0</v>
      </c>
      <c r="AS42679" s="94">
        <v>-1527</v>
      </c>
      <c r="AT42679" s="94">
        <v>-15</v>
      </c>
    </row>
    <row r="42680" spans="1:46">
      <c r="A42680" s="85" t="s">
        <v>111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2088</v>
      </c>
      <c r="I42680" s="94">
        <v>1990</v>
      </c>
      <c r="J42680" s="94">
        <v>200</v>
      </c>
      <c r="K42680" s="94">
        <v>-1790</v>
      </c>
      <c r="O42680" s="94">
        <v>1990</v>
      </c>
      <c r="P42680" s="94">
        <v>200</v>
      </c>
      <c r="Q42680" s="94">
        <v>-1790</v>
      </c>
      <c r="R42680" s="94">
        <v>0</v>
      </c>
      <c r="S42680" s="94">
        <v>-4</v>
      </c>
      <c r="V42680" s="94">
        <v>204</v>
      </c>
      <c r="X42680" s="94">
        <v>0</v>
      </c>
      <c r="Y42680" s="94">
        <v>0</v>
      </c>
      <c r="AJ42680" s="94">
        <v>0</v>
      </c>
      <c r="AK42680" s="94">
        <v>-4</v>
      </c>
      <c r="AN42680" s="94">
        <v>204</v>
      </c>
      <c r="AP42680" s="94">
        <v>0</v>
      </c>
      <c r="AQ42680" s="94">
        <v>0</v>
      </c>
      <c r="AS42680" s="94">
        <v>-1772</v>
      </c>
      <c r="AT42680" s="94">
        <v>-18</v>
      </c>
    </row>
    <row r="42681" spans="1:46">
      <c r="A42681" s="85" t="s">
        <v>111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2250</v>
      </c>
      <c r="I42681" s="94">
        <v>2187</v>
      </c>
      <c r="J42681" s="94">
        <v>203</v>
      </c>
      <c r="K42681" s="94">
        <v>-1984</v>
      </c>
      <c r="O42681" s="94">
        <v>2187</v>
      </c>
      <c r="P42681" s="94">
        <v>203</v>
      </c>
      <c r="Q42681" s="94">
        <v>-1984</v>
      </c>
      <c r="R42681" s="94">
        <v>0</v>
      </c>
      <c r="S42681" s="94">
        <v>-4</v>
      </c>
      <c r="V42681" s="94">
        <v>169</v>
      </c>
      <c r="X42681" s="94">
        <v>0</v>
      </c>
      <c r="Y42681" s="94">
        <v>38</v>
      </c>
      <c r="AJ42681" s="94">
        <v>0</v>
      </c>
      <c r="AK42681" s="94">
        <v>-4</v>
      </c>
      <c r="AN42681" s="94">
        <v>169</v>
      </c>
      <c r="AP42681" s="94">
        <v>0</v>
      </c>
      <c r="AQ42681" s="94">
        <v>38</v>
      </c>
      <c r="AS42681" s="94">
        <v>-1968</v>
      </c>
      <c r="AT42681" s="94">
        <v>-16</v>
      </c>
    </row>
    <row r="42682" spans="1:46">
      <c r="A42682" s="85" t="s">
        <v>111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2285</v>
      </c>
      <c r="I42682" s="94">
        <v>2243</v>
      </c>
      <c r="J42682" s="94">
        <v>160</v>
      </c>
      <c r="K42682" s="94">
        <v>-2083</v>
      </c>
      <c r="O42682" s="94">
        <v>2243</v>
      </c>
      <c r="P42682" s="94">
        <v>160</v>
      </c>
      <c r="Q42682" s="94">
        <v>-2083</v>
      </c>
      <c r="R42682" s="94">
        <v>0</v>
      </c>
      <c r="S42682" s="94">
        <v>-4</v>
      </c>
      <c r="V42682" s="94">
        <v>164</v>
      </c>
      <c r="X42682" s="94">
        <v>0</v>
      </c>
      <c r="Y42682" s="94">
        <v>0</v>
      </c>
      <c r="AJ42682" s="94">
        <v>0</v>
      </c>
      <c r="AK42682" s="94">
        <v>-4</v>
      </c>
      <c r="AN42682" s="94">
        <v>164</v>
      </c>
      <c r="AP42682" s="94">
        <v>0</v>
      </c>
      <c r="AQ42682" s="94">
        <v>0</v>
      </c>
      <c r="AS42682" s="94">
        <v>-2065</v>
      </c>
      <c r="AT42682" s="94">
        <v>-18</v>
      </c>
    </row>
    <row r="42683" spans="1:46">
      <c r="A42683" s="85" t="s">
        <v>111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2291</v>
      </c>
      <c r="I42683" s="94">
        <v>2274</v>
      </c>
      <c r="J42683" s="94">
        <v>135</v>
      </c>
      <c r="K42683" s="94">
        <v>-2139</v>
      </c>
      <c r="O42683" s="94">
        <v>2274</v>
      </c>
      <c r="P42683" s="94">
        <v>135</v>
      </c>
      <c r="Q42683" s="94">
        <v>-2139</v>
      </c>
      <c r="R42683" s="94">
        <v>0</v>
      </c>
      <c r="S42683" s="94">
        <v>-4</v>
      </c>
      <c r="V42683" s="94">
        <v>115</v>
      </c>
      <c r="X42683" s="94">
        <v>0</v>
      </c>
      <c r="Y42683" s="94">
        <v>24</v>
      </c>
      <c r="AJ42683" s="94">
        <v>0</v>
      </c>
      <c r="AK42683" s="94">
        <v>-4</v>
      </c>
      <c r="AN42683" s="94">
        <v>115</v>
      </c>
      <c r="AP42683" s="94">
        <v>0</v>
      </c>
      <c r="AQ42683" s="94">
        <v>24</v>
      </c>
      <c r="AS42683" s="94">
        <v>-2102</v>
      </c>
      <c r="AT42683" s="94">
        <v>-37</v>
      </c>
    </row>
    <row r="42684" spans="1:46">
      <c r="A42684" s="85" t="s">
        <v>111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2299</v>
      </c>
      <c r="I42684" s="94">
        <v>2261</v>
      </c>
      <c r="J42684" s="94">
        <v>110</v>
      </c>
      <c r="K42684" s="94">
        <v>-2151</v>
      </c>
      <c r="O42684" s="94">
        <v>2261</v>
      </c>
      <c r="P42684" s="94">
        <v>110</v>
      </c>
      <c r="Q42684" s="94">
        <v>-2151</v>
      </c>
      <c r="R42684" s="94">
        <v>0</v>
      </c>
      <c r="S42684" s="94">
        <v>-4</v>
      </c>
      <c r="V42684" s="94">
        <v>114</v>
      </c>
      <c r="X42684" s="94">
        <v>0</v>
      </c>
      <c r="Y42684" s="94">
        <v>0</v>
      </c>
      <c r="AJ42684" s="94">
        <v>0</v>
      </c>
      <c r="AK42684" s="94">
        <v>-4</v>
      </c>
      <c r="AN42684" s="94">
        <v>114</v>
      </c>
      <c r="AP42684" s="94">
        <v>0</v>
      </c>
      <c r="AQ42684" s="94">
        <v>0</v>
      </c>
      <c r="AS42684" s="94">
        <v>-2105</v>
      </c>
      <c r="AT42684" s="94">
        <v>-46</v>
      </c>
    </row>
    <row r="42685" spans="1:46">
      <c r="A42685" s="85" t="s">
        <v>111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2306</v>
      </c>
      <c r="I42685" s="94">
        <v>2293</v>
      </c>
      <c r="J42685" s="94">
        <v>147</v>
      </c>
      <c r="K42685" s="94">
        <v>-2146</v>
      </c>
      <c r="O42685" s="94">
        <v>2293</v>
      </c>
      <c r="P42685" s="94">
        <v>147</v>
      </c>
      <c r="Q42685" s="94">
        <v>-2146</v>
      </c>
      <c r="R42685" s="94">
        <v>0</v>
      </c>
      <c r="S42685" s="94">
        <v>-4</v>
      </c>
      <c r="V42685" s="94">
        <v>151</v>
      </c>
      <c r="X42685" s="94">
        <v>0</v>
      </c>
      <c r="Y42685" s="94">
        <v>0</v>
      </c>
      <c r="AJ42685" s="94">
        <v>0</v>
      </c>
      <c r="AK42685" s="94">
        <v>-4</v>
      </c>
      <c r="AN42685" s="94">
        <v>151</v>
      </c>
      <c r="AP42685" s="94">
        <v>0</v>
      </c>
      <c r="AQ42685" s="94">
        <v>0</v>
      </c>
      <c r="AS42685" s="94">
        <v>-2103</v>
      </c>
      <c r="AT42685" s="94">
        <v>-43</v>
      </c>
    </row>
    <row r="42686" spans="1:46">
      <c r="A42686" s="85" t="s">
        <v>111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2307</v>
      </c>
      <c r="I42686" s="94">
        <v>2354</v>
      </c>
      <c r="J42686" s="94">
        <v>238</v>
      </c>
      <c r="K42686" s="94">
        <v>-2116</v>
      </c>
      <c r="O42686" s="94">
        <v>2354</v>
      </c>
      <c r="P42686" s="94">
        <v>238</v>
      </c>
      <c r="Q42686" s="94">
        <v>-2116</v>
      </c>
      <c r="R42686" s="94">
        <v>0</v>
      </c>
      <c r="S42686" s="94">
        <v>-4</v>
      </c>
      <c r="V42686" s="94">
        <v>192</v>
      </c>
      <c r="X42686" s="94">
        <v>0</v>
      </c>
      <c r="Y42686" s="94">
        <v>50</v>
      </c>
      <c r="AJ42686" s="94">
        <v>0</v>
      </c>
      <c r="AK42686" s="94">
        <v>-4</v>
      </c>
      <c r="AN42686" s="94">
        <v>192</v>
      </c>
      <c r="AP42686" s="94">
        <v>0</v>
      </c>
      <c r="AQ42686" s="94">
        <v>50</v>
      </c>
      <c r="AS42686" s="94">
        <v>-2075</v>
      </c>
      <c r="AT42686" s="94">
        <v>-41</v>
      </c>
    </row>
    <row r="42687" spans="1:46">
      <c r="A42687" s="85" t="s">
        <v>111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2281</v>
      </c>
      <c r="I42687" s="94">
        <v>2273</v>
      </c>
      <c r="J42687" s="94">
        <v>189</v>
      </c>
      <c r="K42687" s="94">
        <v>-2084</v>
      </c>
      <c r="O42687" s="94">
        <v>2273</v>
      </c>
      <c r="P42687" s="94">
        <v>189</v>
      </c>
      <c r="Q42687" s="94">
        <v>-2084</v>
      </c>
      <c r="R42687" s="94">
        <v>0</v>
      </c>
      <c r="S42687" s="94">
        <v>-4</v>
      </c>
      <c r="V42687" s="94">
        <v>183</v>
      </c>
      <c r="X42687" s="94">
        <v>0</v>
      </c>
      <c r="Y42687" s="94">
        <v>10</v>
      </c>
      <c r="AJ42687" s="94">
        <v>0</v>
      </c>
      <c r="AK42687" s="94">
        <v>-4</v>
      </c>
      <c r="AN42687" s="94">
        <v>183</v>
      </c>
      <c r="AP42687" s="94">
        <v>0</v>
      </c>
      <c r="AQ42687" s="94">
        <v>10</v>
      </c>
      <c r="AS42687" s="94">
        <v>-2064</v>
      </c>
      <c r="AT42687" s="94">
        <v>-20</v>
      </c>
    </row>
    <row r="42688" spans="1:46">
      <c r="A42688" s="85" t="s">
        <v>111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2238</v>
      </c>
      <c r="I42688" s="94">
        <v>2237</v>
      </c>
      <c r="J42688" s="94">
        <v>115</v>
      </c>
      <c r="K42688" s="94">
        <v>-2122</v>
      </c>
      <c r="O42688" s="94">
        <v>2237</v>
      </c>
      <c r="P42688" s="94">
        <v>115</v>
      </c>
      <c r="Q42688" s="94">
        <v>-2122</v>
      </c>
      <c r="R42688" s="94">
        <v>0</v>
      </c>
      <c r="S42688" s="94">
        <v>-4</v>
      </c>
      <c r="V42688" s="94">
        <v>109</v>
      </c>
      <c r="X42688" s="94">
        <v>0</v>
      </c>
      <c r="Y42688" s="94">
        <v>10</v>
      </c>
      <c r="AJ42688" s="94">
        <v>0</v>
      </c>
      <c r="AK42688" s="94">
        <v>-4</v>
      </c>
      <c r="AN42688" s="94">
        <v>109</v>
      </c>
      <c r="AP42688" s="94">
        <v>0</v>
      </c>
      <c r="AQ42688" s="94">
        <v>10</v>
      </c>
      <c r="AS42688" s="94">
        <v>-2107</v>
      </c>
      <c r="AT42688" s="94">
        <v>-15</v>
      </c>
    </row>
    <row r="42689" spans="1:46">
      <c r="A42689" s="85" t="s">
        <v>111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2218</v>
      </c>
      <c r="I42689" s="94">
        <v>2194</v>
      </c>
      <c r="J42689" s="94">
        <v>110</v>
      </c>
      <c r="K42689" s="94">
        <v>-2084</v>
      </c>
      <c r="O42689" s="94">
        <v>2194</v>
      </c>
      <c r="P42689" s="94">
        <v>110</v>
      </c>
      <c r="Q42689" s="94">
        <v>-2084</v>
      </c>
      <c r="R42689" s="94">
        <v>0</v>
      </c>
      <c r="S42689" s="94">
        <v>-4</v>
      </c>
      <c r="V42689" s="94">
        <v>114</v>
      </c>
      <c r="X42689" s="94">
        <v>0</v>
      </c>
      <c r="Y42689" s="94">
        <v>0</v>
      </c>
      <c r="AJ42689" s="94">
        <v>0</v>
      </c>
      <c r="AK42689" s="94">
        <v>-4</v>
      </c>
      <c r="AN42689" s="94">
        <v>114</v>
      </c>
      <c r="AP42689" s="94">
        <v>0</v>
      </c>
      <c r="AQ42689" s="94">
        <v>0</v>
      </c>
      <c r="AS42689" s="94">
        <v>-2070</v>
      </c>
      <c r="AT42689" s="94">
        <v>-14</v>
      </c>
    </row>
    <row r="42690" spans="1:46">
      <c r="A42690" s="85" t="s">
        <v>111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2229</v>
      </c>
      <c r="I42690" s="94">
        <v>2249</v>
      </c>
      <c r="J42690" s="94">
        <v>221</v>
      </c>
      <c r="K42690" s="94">
        <v>-2028</v>
      </c>
      <c r="O42690" s="94">
        <v>2249</v>
      </c>
      <c r="P42690" s="94">
        <v>221</v>
      </c>
      <c r="Q42690" s="94">
        <v>-2028</v>
      </c>
      <c r="R42690" s="94">
        <v>0</v>
      </c>
      <c r="S42690" s="94">
        <v>-4</v>
      </c>
      <c r="V42690" s="94">
        <v>207</v>
      </c>
      <c r="X42690" s="94">
        <v>0</v>
      </c>
      <c r="Y42690" s="94">
        <v>18</v>
      </c>
      <c r="AJ42690" s="94">
        <v>0</v>
      </c>
      <c r="AK42690" s="94">
        <v>-4</v>
      </c>
      <c r="AN42690" s="94">
        <v>207</v>
      </c>
      <c r="AP42690" s="94">
        <v>0</v>
      </c>
      <c r="AQ42690" s="94">
        <v>18</v>
      </c>
      <c r="AS42690" s="94">
        <v>-2007</v>
      </c>
      <c r="AT42690" s="94">
        <v>-21</v>
      </c>
    </row>
    <row r="42691" spans="1:46">
      <c r="A42691" s="85" t="s">
        <v>111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2268</v>
      </c>
      <c r="I42691" s="94">
        <v>2299</v>
      </c>
      <c r="J42691" s="94">
        <v>242</v>
      </c>
      <c r="K42691" s="94">
        <v>-2057</v>
      </c>
      <c r="O42691" s="94">
        <v>2299</v>
      </c>
      <c r="P42691" s="94">
        <v>242</v>
      </c>
      <c r="Q42691" s="94">
        <v>-2057</v>
      </c>
      <c r="R42691" s="94">
        <v>0</v>
      </c>
      <c r="S42691" s="94">
        <v>-4</v>
      </c>
      <c r="V42691" s="94">
        <v>236</v>
      </c>
      <c r="X42691" s="94">
        <v>0</v>
      </c>
      <c r="Y42691" s="94">
        <v>10</v>
      </c>
      <c r="AJ42691" s="94">
        <v>0</v>
      </c>
      <c r="AK42691" s="94">
        <v>-4</v>
      </c>
      <c r="AN42691" s="94">
        <v>236</v>
      </c>
      <c r="AP42691" s="94">
        <v>0</v>
      </c>
      <c r="AQ42691" s="94">
        <v>10</v>
      </c>
      <c r="AS42691" s="94">
        <v>-2010</v>
      </c>
      <c r="AT42691" s="94">
        <v>-47</v>
      </c>
    </row>
    <row r="42692" spans="1:46">
      <c r="A42692" s="85" t="s">
        <v>111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2276</v>
      </c>
      <c r="I42692" s="94">
        <v>2287</v>
      </c>
      <c r="J42692" s="94">
        <v>287</v>
      </c>
      <c r="K42692" s="94">
        <v>-2000</v>
      </c>
      <c r="O42692" s="94">
        <v>2287</v>
      </c>
      <c r="P42692" s="94">
        <v>287</v>
      </c>
      <c r="Q42692" s="94">
        <v>-2000</v>
      </c>
      <c r="R42692" s="94">
        <v>0</v>
      </c>
      <c r="S42692" s="94">
        <v>-4</v>
      </c>
      <c r="V42692" s="94">
        <v>291</v>
      </c>
      <c r="X42692" s="94">
        <v>0</v>
      </c>
      <c r="Y42692" s="94">
        <v>0</v>
      </c>
      <c r="AJ42692" s="94">
        <v>0</v>
      </c>
      <c r="AK42692" s="94">
        <v>-4</v>
      </c>
      <c r="AN42692" s="94">
        <v>291</v>
      </c>
      <c r="AP42692" s="94">
        <v>0</v>
      </c>
      <c r="AQ42692" s="94">
        <v>0</v>
      </c>
      <c r="AS42692" s="94">
        <v>-1950</v>
      </c>
      <c r="AT42692" s="94">
        <v>-50</v>
      </c>
    </row>
    <row r="42693" spans="1:46">
      <c r="A42693" s="85" t="s">
        <v>111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2254</v>
      </c>
      <c r="I42693" s="94">
        <v>2268</v>
      </c>
      <c r="J42693" s="94">
        <v>288</v>
      </c>
      <c r="K42693" s="94">
        <v>-1980</v>
      </c>
      <c r="O42693" s="94">
        <v>2268</v>
      </c>
      <c r="P42693" s="94">
        <v>288</v>
      </c>
      <c r="Q42693" s="94">
        <v>-1980</v>
      </c>
      <c r="R42693" s="94">
        <v>0</v>
      </c>
      <c r="S42693" s="94">
        <v>-4</v>
      </c>
      <c r="V42693" s="94">
        <v>273</v>
      </c>
      <c r="X42693" s="94">
        <v>0</v>
      </c>
      <c r="Y42693" s="94">
        <v>19</v>
      </c>
      <c r="AJ42693" s="94">
        <v>0</v>
      </c>
      <c r="AK42693" s="94">
        <v>-4</v>
      </c>
      <c r="AN42693" s="94">
        <v>273</v>
      </c>
      <c r="AP42693" s="94">
        <v>0</v>
      </c>
      <c r="AQ42693" s="94">
        <v>19</v>
      </c>
      <c r="AS42693" s="94">
        <v>-1933</v>
      </c>
      <c r="AT42693" s="94">
        <v>-47</v>
      </c>
    </row>
    <row r="42694" spans="1:46">
      <c r="A42694" s="85" t="s">
        <v>111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2270</v>
      </c>
      <c r="I42694" s="94">
        <v>2237</v>
      </c>
      <c r="J42694" s="94">
        <v>279</v>
      </c>
      <c r="K42694" s="94">
        <v>-1958</v>
      </c>
      <c r="O42694" s="94">
        <v>2237</v>
      </c>
      <c r="P42694" s="94">
        <v>279</v>
      </c>
      <c r="Q42694" s="94">
        <v>-1958</v>
      </c>
      <c r="R42694" s="94">
        <v>0</v>
      </c>
      <c r="S42694" s="94">
        <v>-4</v>
      </c>
      <c r="V42694" s="94">
        <v>283</v>
      </c>
      <c r="X42694" s="94">
        <v>0</v>
      </c>
      <c r="Y42694" s="94">
        <v>0</v>
      </c>
      <c r="AJ42694" s="94">
        <v>0</v>
      </c>
      <c r="AK42694" s="94">
        <v>-4</v>
      </c>
      <c r="AN42694" s="94">
        <v>283</v>
      </c>
      <c r="AP42694" s="94">
        <v>0</v>
      </c>
      <c r="AQ42694" s="94">
        <v>0</v>
      </c>
      <c r="AS42694" s="94">
        <v>-1923</v>
      </c>
      <c r="AT42694" s="94">
        <v>-35</v>
      </c>
    </row>
    <row r="42695" spans="1:46">
      <c r="A42695" s="85" t="s">
        <v>111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2235</v>
      </c>
      <c r="I42695" s="94">
        <v>2194</v>
      </c>
      <c r="J42695" s="94">
        <v>302</v>
      </c>
      <c r="K42695" s="94">
        <v>-1892</v>
      </c>
      <c r="O42695" s="94">
        <v>2194</v>
      </c>
      <c r="P42695" s="94">
        <v>302</v>
      </c>
      <c r="Q42695" s="94">
        <v>-1892</v>
      </c>
      <c r="R42695" s="94">
        <v>0</v>
      </c>
      <c r="S42695" s="94">
        <v>-4</v>
      </c>
      <c r="V42695" s="94">
        <v>286</v>
      </c>
      <c r="X42695" s="94">
        <v>0</v>
      </c>
      <c r="Y42695" s="94">
        <v>20</v>
      </c>
      <c r="AJ42695" s="94">
        <v>0</v>
      </c>
      <c r="AK42695" s="94">
        <v>-4</v>
      </c>
      <c r="AN42695" s="94">
        <v>286</v>
      </c>
      <c r="AP42695" s="94">
        <v>0</v>
      </c>
      <c r="AQ42695" s="94">
        <v>20</v>
      </c>
      <c r="AS42695" s="94">
        <v>-1863</v>
      </c>
      <c r="AT42695" s="94">
        <v>-29</v>
      </c>
    </row>
    <row r="42696" spans="1:46">
      <c r="A42696" s="85" t="s">
        <v>111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2077</v>
      </c>
      <c r="I42696" s="94">
        <v>2030</v>
      </c>
      <c r="J42696" s="94">
        <v>402</v>
      </c>
      <c r="K42696" s="94">
        <v>-1628</v>
      </c>
      <c r="O42696" s="94">
        <v>2030</v>
      </c>
      <c r="P42696" s="94">
        <v>402</v>
      </c>
      <c r="Q42696" s="94">
        <v>-1628</v>
      </c>
      <c r="R42696" s="94">
        <v>0</v>
      </c>
      <c r="S42696" s="94">
        <v>95</v>
      </c>
      <c r="V42696" s="94">
        <v>297</v>
      </c>
      <c r="X42696" s="94">
        <v>0</v>
      </c>
      <c r="Y42696" s="94">
        <v>10</v>
      </c>
      <c r="AJ42696" s="94">
        <v>0</v>
      </c>
      <c r="AK42696" s="94">
        <v>95</v>
      </c>
      <c r="AN42696" s="94">
        <v>297</v>
      </c>
      <c r="AP42696" s="94">
        <v>0</v>
      </c>
      <c r="AQ42696" s="94">
        <v>10</v>
      </c>
      <c r="AS42696" s="94">
        <v>-1583</v>
      </c>
      <c r="AT42696" s="94">
        <v>-45</v>
      </c>
    </row>
    <row r="42697" spans="1:46">
      <c r="A42697" s="85" t="s">
        <v>111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1911</v>
      </c>
      <c r="I42697" s="94">
        <v>1868</v>
      </c>
      <c r="J42697" s="94">
        <v>395</v>
      </c>
      <c r="K42697" s="94">
        <v>-1473</v>
      </c>
      <c r="O42697" s="94">
        <v>1868</v>
      </c>
      <c r="P42697" s="94">
        <v>395</v>
      </c>
      <c r="Q42697" s="94">
        <v>-1473</v>
      </c>
      <c r="R42697" s="94">
        <v>0</v>
      </c>
      <c r="S42697" s="94">
        <v>109</v>
      </c>
      <c r="V42697" s="94">
        <v>286</v>
      </c>
      <c r="X42697" s="94">
        <v>0</v>
      </c>
      <c r="Y42697" s="94">
        <v>0</v>
      </c>
      <c r="AJ42697" s="94">
        <v>0</v>
      </c>
      <c r="AK42697" s="94">
        <v>109</v>
      </c>
      <c r="AN42697" s="94">
        <v>286</v>
      </c>
      <c r="AP42697" s="94">
        <v>0</v>
      </c>
      <c r="AQ42697" s="94">
        <v>0</v>
      </c>
      <c r="AS42697" s="94">
        <v>-1426</v>
      </c>
      <c r="AT42697" s="94">
        <v>-47</v>
      </c>
    </row>
    <row r="42698" spans="1:46">
      <c r="A42698" s="85" t="s">
        <v>111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1765</v>
      </c>
      <c r="I42698" s="94">
        <v>1753</v>
      </c>
      <c r="J42698" s="94">
        <v>377</v>
      </c>
      <c r="K42698" s="94">
        <v>-1376</v>
      </c>
      <c r="O42698" s="94">
        <v>1753</v>
      </c>
      <c r="P42698" s="94">
        <v>377</v>
      </c>
      <c r="Q42698" s="94">
        <v>-1376</v>
      </c>
      <c r="R42698" s="94">
        <v>0</v>
      </c>
      <c r="S42698" s="94">
        <v>109</v>
      </c>
      <c r="V42698" s="94">
        <v>268</v>
      </c>
      <c r="X42698" s="94">
        <v>0</v>
      </c>
      <c r="Y42698" s="94">
        <v>0</v>
      </c>
      <c r="AJ42698" s="94">
        <v>0</v>
      </c>
      <c r="AK42698" s="94">
        <v>109</v>
      </c>
      <c r="AN42698" s="94">
        <v>268</v>
      </c>
      <c r="AP42698" s="94">
        <v>0</v>
      </c>
      <c r="AQ42698" s="94">
        <v>0</v>
      </c>
      <c r="AS42698" s="94">
        <v>-1323</v>
      </c>
      <c r="AT42698" s="94">
        <v>-53</v>
      </c>
    </row>
    <row r="42699" spans="1:46">
      <c r="A42699" s="85" t="s">
        <v>111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1713</v>
      </c>
      <c r="I42699" s="94">
        <v>1714</v>
      </c>
      <c r="J42699" s="94">
        <v>378</v>
      </c>
      <c r="K42699" s="94">
        <v>-1336</v>
      </c>
      <c r="O42699" s="94">
        <v>1714</v>
      </c>
      <c r="P42699" s="94">
        <v>378</v>
      </c>
      <c r="Q42699" s="94">
        <v>-1336</v>
      </c>
      <c r="R42699" s="94">
        <v>0</v>
      </c>
      <c r="S42699" s="94">
        <v>94</v>
      </c>
      <c r="V42699" s="94">
        <v>254</v>
      </c>
      <c r="X42699" s="94">
        <v>0</v>
      </c>
      <c r="Y42699" s="94">
        <v>30</v>
      </c>
      <c r="AJ42699" s="94">
        <v>0</v>
      </c>
      <c r="AK42699" s="94">
        <v>94</v>
      </c>
      <c r="AN42699" s="94">
        <v>254</v>
      </c>
      <c r="AP42699" s="94">
        <v>0</v>
      </c>
      <c r="AQ42699" s="94">
        <v>30</v>
      </c>
      <c r="AS42699" s="94">
        <v>-1290</v>
      </c>
      <c r="AT42699" s="94">
        <v>-46</v>
      </c>
    </row>
    <row r="42700" spans="1:46">
      <c r="A42700" s="85" t="s">
        <v>111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1667</v>
      </c>
      <c r="I42700" s="94">
        <v>1652</v>
      </c>
      <c r="J42700" s="94">
        <v>334</v>
      </c>
      <c r="K42700" s="94">
        <v>-1318</v>
      </c>
      <c r="O42700" s="94">
        <v>1652</v>
      </c>
      <c r="P42700" s="94">
        <v>334</v>
      </c>
      <c r="Q42700" s="94">
        <v>-1318</v>
      </c>
      <c r="R42700" s="94">
        <v>0</v>
      </c>
      <c r="S42700" s="94">
        <v>76</v>
      </c>
      <c r="V42700" s="94">
        <v>258</v>
      </c>
      <c r="X42700" s="94">
        <v>0</v>
      </c>
      <c r="Y42700" s="94">
        <v>0</v>
      </c>
      <c r="AJ42700" s="94">
        <v>0</v>
      </c>
      <c r="AK42700" s="94">
        <v>76</v>
      </c>
      <c r="AN42700" s="94">
        <v>258</v>
      </c>
      <c r="AP42700" s="94">
        <v>0</v>
      </c>
      <c r="AQ42700" s="94">
        <v>0</v>
      </c>
      <c r="AS42700" s="94">
        <v>-1272</v>
      </c>
      <c r="AT42700" s="94">
        <v>-46</v>
      </c>
    </row>
    <row r="42701" spans="1:46">
      <c r="A42701" s="85" t="s">
        <v>111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1669</v>
      </c>
      <c r="I42701" s="94">
        <v>1658</v>
      </c>
      <c r="J42701" s="94">
        <v>302</v>
      </c>
      <c r="K42701" s="94">
        <v>-1356</v>
      </c>
      <c r="O42701" s="94">
        <v>1658</v>
      </c>
      <c r="P42701" s="94">
        <v>302</v>
      </c>
      <c r="Q42701" s="94">
        <v>-1356</v>
      </c>
      <c r="R42701" s="94">
        <v>0</v>
      </c>
      <c r="S42701" s="94">
        <v>30</v>
      </c>
      <c r="V42701" s="94">
        <v>253</v>
      </c>
      <c r="X42701" s="94">
        <v>0</v>
      </c>
      <c r="Y42701" s="94">
        <v>19</v>
      </c>
      <c r="AJ42701" s="94">
        <v>0</v>
      </c>
      <c r="AK42701" s="94">
        <v>30</v>
      </c>
      <c r="AN42701" s="94">
        <v>253</v>
      </c>
      <c r="AP42701" s="94">
        <v>0</v>
      </c>
      <c r="AQ42701" s="94">
        <v>19</v>
      </c>
      <c r="AS42701" s="94">
        <v>-1294</v>
      </c>
      <c r="AT42701" s="94">
        <v>-62</v>
      </c>
    </row>
    <row r="42702" spans="1:46">
      <c r="A42702" s="85" t="s">
        <v>111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1727</v>
      </c>
      <c r="I42702" s="94">
        <v>1689</v>
      </c>
      <c r="J42702" s="94">
        <v>237</v>
      </c>
      <c r="K42702" s="94">
        <v>-1452</v>
      </c>
      <c r="O42702" s="94">
        <v>1689</v>
      </c>
      <c r="P42702" s="94">
        <v>237</v>
      </c>
      <c r="Q42702" s="94">
        <v>-1452</v>
      </c>
      <c r="R42702" s="94">
        <v>0</v>
      </c>
      <c r="S42702" s="94">
        <v>14</v>
      </c>
      <c r="V42702" s="94">
        <v>223</v>
      </c>
      <c r="X42702" s="94">
        <v>0</v>
      </c>
      <c r="Y42702" s="94">
        <v>0</v>
      </c>
      <c r="AJ42702" s="94">
        <v>0</v>
      </c>
      <c r="AK42702" s="94">
        <v>14</v>
      </c>
      <c r="AN42702" s="94">
        <v>223</v>
      </c>
      <c r="AP42702" s="94">
        <v>0</v>
      </c>
      <c r="AQ42702" s="94">
        <v>0</v>
      </c>
      <c r="AS42702" s="94">
        <v>-1389</v>
      </c>
      <c r="AT42702" s="94">
        <v>-63</v>
      </c>
    </row>
    <row r="42703" spans="1:46">
      <c r="A42703" s="85" t="s">
        <v>111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1877</v>
      </c>
      <c r="I42703" s="94">
        <v>1840</v>
      </c>
      <c r="J42703" s="94">
        <v>298</v>
      </c>
      <c r="K42703" s="94">
        <v>-1542</v>
      </c>
      <c r="O42703" s="94">
        <v>1840</v>
      </c>
      <c r="P42703" s="94">
        <v>298</v>
      </c>
      <c r="Q42703" s="94">
        <v>-1542</v>
      </c>
      <c r="R42703" s="94">
        <v>0</v>
      </c>
      <c r="S42703" s="94">
        <v>-4</v>
      </c>
      <c r="V42703" s="94">
        <v>284</v>
      </c>
      <c r="X42703" s="94">
        <v>0</v>
      </c>
      <c r="Y42703" s="94">
        <v>18</v>
      </c>
      <c r="AJ42703" s="94">
        <v>0</v>
      </c>
      <c r="AK42703" s="94">
        <v>-4</v>
      </c>
      <c r="AN42703" s="94">
        <v>284</v>
      </c>
      <c r="AP42703" s="94">
        <v>0</v>
      </c>
      <c r="AQ42703" s="94">
        <v>18</v>
      </c>
      <c r="AS42703" s="94">
        <v>-1480</v>
      </c>
      <c r="AT42703" s="94">
        <v>-62</v>
      </c>
    </row>
    <row r="42704" spans="1:46">
      <c r="A42704" s="85" t="s">
        <v>111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2089</v>
      </c>
      <c r="I42704" s="94">
        <v>1991</v>
      </c>
      <c r="J42704" s="94">
        <v>208</v>
      </c>
      <c r="K42704" s="94">
        <v>-1783</v>
      </c>
      <c r="O42704" s="94">
        <v>1991</v>
      </c>
      <c r="P42704" s="94">
        <v>208</v>
      </c>
      <c r="Q42704" s="94">
        <v>-1783</v>
      </c>
      <c r="R42704" s="94">
        <v>0</v>
      </c>
      <c r="S42704" s="94">
        <v>-3</v>
      </c>
      <c r="V42704" s="94">
        <v>211</v>
      </c>
      <c r="X42704" s="94">
        <v>0</v>
      </c>
      <c r="Y42704" s="94">
        <v>0</v>
      </c>
      <c r="AJ42704" s="94">
        <v>0</v>
      </c>
      <c r="AK42704" s="94">
        <v>-3</v>
      </c>
      <c r="AN42704" s="94">
        <v>211</v>
      </c>
      <c r="AP42704" s="94">
        <v>0</v>
      </c>
      <c r="AQ42704" s="94">
        <v>0</v>
      </c>
      <c r="AS42704" s="94">
        <v>-1734</v>
      </c>
      <c r="AT42704" s="94">
        <v>-49</v>
      </c>
    </row>
    <row r="42705" spans="1:46">
      <c r="A42705" s="85" t="s">
        <v>111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2252</v>
      </c>
      <c r="I42705" s="94">
        <v>2141</v>
      </c>
      <c r="J42705" s="94">
        <v>153</v>
      </c>
      <c r="K42705" s="94">
        <v>-1988</v>
      </c>
      <c r="O42705" s="94">
        <v>2141</v>
      </c>
      <c r="P42705" s="94">
        <v>153</v>
      </c>
      <c r="Q42705" s="94">
        <v>-1988</v>
      </c>
      <c r="R42705" s="94">
        <v>0</v>
      </c>
      <c r="S42705" s="94">
        <v>-4</v>
      </c>
      <c r="V42705" s="94">
        <v>157</v>
      </c>
      <c r="X42705" s="94">
        <v>0</v>
      </c>
      <c r="Y42705" s="94">
        <v>0</v>
      </c>
      <c r="AJ42705" s="94">
        <v>0</v>
      </c>
      <c r="AK42705" s="94">
        <v>-4</v>
      </c>
      <c r="AN42705" s="94">
        <v>157</v>
      </c>
      <c r="AP42705" s="94">
        <v>0</v>
      </c>
      <c r="AQ42705" s="94">
        <v>0</v>
      </c>
      <c r="AS42705" s="94">
        <v>-1942</v>
      </c>
      <c r="AT42705" s="94">
        <v>-46</v>
      </c>
    </row>
    <row r="42706" spans="1:46">
      <c r="A42706" s="85" t="s">
        <v>111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2285</v>
      </c>
      <c r="I42706" s="94">
        <v>2240</v>
      </c>
      <c r="J42706" s="94">
        <v>206</v>
      </c>
      <c r="K42706" s="94">
        <v>-2035</v>
      </c>
      <c r="O42706" s="94">
        <v>2240</v>
      </c>
      <c r="P42706" s="94">
        <v>206</v>
      </c>
      <c r="Q42706" s="94">
        <v>-2035</v>
      </c>
      <c r="R42706" s="94">
        <v>0</v>
      </c>
      <c r="S42706" s="94">
        <v>-4</v>
      </c>
      <c r="V42706" s="94">
        <v>210</v>
      </c>
      <c r="X42706" s="94">
        <v>0</v>
      </c>
      <c r="Y42706" s="94">
        <v>0</v>
      </c>
      <c r="AJ42706" s="94">
        <v>0</v>
      </c>
      <c r="AK42706" s="94">
        <v>-4</v>
      </c>
      <c r="AN42706" s="94">
        <v>210</v>
      </c>
      <c r="AP42706" s="94">
        <v>0</v>
      </c>
      <c r="AQ42706" s="94">
        <v>0</v>
      </c>
      <c r="AS42706" s="94">
        <v>-1987</v>
      </c>
      <c r="AT42706" s="94">
        <v>-48</v>
      </c>
    </row>
    <row r="42707" spans="1:46">
      <c r="A42707" s="85" t="s">
        <v>111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2288</v>
      </c>
      <c r="I42707" s="94">
        <v>2292</v>
      </c>
      <c r="J42707" s="94">
        <v>191</v>
      </c>
      <c r="K42707" s="94">
        <v>-2101</v>
      </c>
      <c r="O42707" s="94">
        <v>2292</v>
      </c>
      <c r="P42707" s="94">
        <v>191</v>
      </c>
      <c r="Q42707" s="94">
        <v>-2101</v>
      </c>
      <c r="R42707" s="94">
        <v>0</v>
      </c>
      <c r="S42707" s="94">
        <v>-4</v>
      </c>
      <c r="V42707" s="94">
        <v>195</v>
      </c>
      <c r="X42707" s="94">
        <v>0</v>
      </c>
      <c r="Y42707" s="94">
        <v>0</v>
      </c>
      <c r="AJ42707" s="94">
        <v>0</v>
      </c>
      <c r="AK42707" s="94">
        <v>-4</v>
      </c>
      <c r="AN42707" s="94">
        <v>195</v>
      </c>
      <c r="AP42707" s="94">
        <v>0</v>
      </c>
      <c r="AQ42707" s="94">
        <v>0</v>
      </c>
      <c r="AS42707" s="94">
        <v>-2053</v>
      </c>
      <c r="AT42707" s="94">
        <v>-48</v>
      </c>
    </row>
    <row r="42708" spans="1:46">
      <c r="A42708" s="85" t="s">
        <v>111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2292</v>
      </c>
      <c r="I42708" s="94">
        <v>2340</v>
      </c>
      <c r="J42708" s="94">
        <v>197</v>
      </c>
      <c r="K42708" s="94">
        <v>-2143</v>
      </c>
      <c r="O42708" s="94">
        <v>2340</v>
      </c>
      <c r="P42708" s="94">
        <v>197</v>
      </c>
      <c r="Q42708" s="94">
        <v>-2143</v>
      </c>
      <c r="R42708" s="94">
        <v>0</v>
      </c>
      <c r="S42708" s="94">
        <v>-4</v>
      </c>
      <c r="V42708" s="94">
        <v>201</v>
      </c>
      <c r="X42708" s="94">
        <v>0</v>
      </c>
      <c r="Y42708" s="94">
        <v>0</v>
      </c>
      <c r="AJ42708" s="94">
        <v>0</v>
      </c>
      <c r="AK42708" s="94">
        <v>-4</v>
      </c>
      <c r="AN42708" s="94">
        <v>201</v>
      </c>
      <c r="AP42708" s="94">
        <v>0</v>
      </c>
      <c r="AQ42708" s="94">
        <v>0</v>
      </c>
      <c r="AS42708" s="94">
        <v>-2094</v>
      </c>
      <c r="AT42708" s="94">
        <v>-49</v>
      </c>
    </row>
    <row r="42709" spans="1:46">
      <c r="A42709" s="85" t="s">
        <v>111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2294</v>
      </c>
      <c r="I42709" s="94">
        <v>2274</v>
      </c>
      <c r="J42709" s="94">
        <v>95</v>
      </c>
      <c r="K42709" s="94">
        <v>-2179</v>
      </c>
      <c r="O42709" s="94">
        <v>2274</v>
      </c>
      <c r="P42709" s="94">
        <v>95</v>
      </c>
      <c r="Q42709" s="94">
        <v>-2179</v>
      </c>
      <c r="R42709" s="94">
        <v>0</v>
      </c>
      <c r="S42709" s="94">
        <v>-4</v>
      </c>
      <c r="V42709" s="94">
        <v>202</v>
      </c>
      <c r="X42709" s="94">
        <v>0</v>
      </c>
      <c r="Y42709" s="94">
        <v>0</v>
      </c>
      <c r="AJ42709" s="94">
        <v>0</v>
      </c>
      <c r="AK42709" s="94">
        <v>-4</v>
      </c>
      <c r="AN42709" s="94">
        <v>202</v>
      </c>
      <c r="AP42709" s="94">
        <v>0</v>
      </c>
      <c r="AQ42709" s="94">
        <v>0</v>
      </c>
      <c r="AS42709" s="94">
        <v>-2130</v>
      </c>
      <c r="AT42709" s="94">
        <v>-49</v>
      </c>
    </row>
    <row r="42710" spans="1:46">
      <c r="A42710" s="85" t="s">
        <v>111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2294</v>
      </c>
      <c r="I42710" s="94">
        <v>2418</v>
      </c>
      <c r="J42710" s="94">
        <v>265</v>
      </c>
      <c r="K42710" s="94">
        <v>-2153</v>
      </c>
      <c r="O42710" s="94">
        <v>2418</v>
      </c>
      <c r="P42710" s="94">
        <v>265</v>
      </c>
      <c r="Q42710" s="94">
        <v>-2153</v>
      </c>
      <c r="R42710" s="94">
        <v>0</v>
      </c>
      <c r="S42710" s="94">
        <v>-4</v>
      </c>
      <c r="V42710" s="94">
        <v>261</v>
      </c>
      <c r="X42710" s="94">
        <v>0</v>
      </c>
      <c r="Y42710" s="94">
        <v>8</v>
      </c>
      <c r="AJ42710" s="94">
        <v>0</v>
      </c>
      <c r="AK42710" s="94">
        <v>-4</v>
      </c>
      <c r="AN42710" s="94">
        <v>261</v>
      </c>
      <c r="AP42710" s="94">
        <v>0</v>
      </c>
      <c r="AQ42710" s="94">
        <v>8</v>
      </c>
      <c r="AS42710" s="94">
        <v>-2113</v>
      </c>
      <c r="AT42710" s="94">
        <v>-40</v>
      </c>
    </row>
    <row r="42711" spans="1:46">
      <c r="A42711" s="85" t="s">
        <v>111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2270</v>
      </c>
      <c r="I42711" s="94">
        <v>2384</v>
      </c>
      <c r="J42711" s="94">
        <v>207</v>
      </c>
      <c r="K42711" s="94">
        <v>-2177</v>
      </c>
      <c r="O42711" s="94">
        <v>2384</v>
      </c>
      <c r="P42711" s="94">
        <v>207</v>
      </c>
      <c r="Q42711" s="94">
        <v>-2177</v>
      </c>
      <c r="R42711" s="94">
        <v>0</v>
      </c>
      <c r="S42711" s="94">
        <v>-4</v>
      </c>
      <c r="V42711" s="94">
        <v>202</v>
      </c>
      <c r="X42711" s="94">
        <v>0</v>
      </c>
      <c r="Y42711" s="94">
        <v>9</v>
      </c>
      <c r="AJ42711" s="94">
        <v>0</v>
      </c>
      <c r="AK42711" s="94">
        <v>-4</v>
      </c>
      <c r="AN42711" s="94">
        <v>202</v>
      </c>
      <c r="AP42711" s="94">
        <v>0</v>
      </c>
      <c r="AQ42711" s="94">
        <v>9</v>
      </c>
      <c r="AS42711" s="94">
        <v>-2149</v>
      </c>
      <c r="AT42711" s="94">
        <v>-28</v>
      </c>
    </row>
    <row r="42712" spans="1:46">
      <c r="A42712" s="85" t="s">
        <v>111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2224</v>
      </c>
      <c r="I42712" s="94">
        <v>2339</v>
      </c>
      <c r="J42712" s="94">
        <v>297</v>
      </c>
      <c r="K42712" s="94">
        <v>-2042</v>
      </c>
      <c r="O42712" s="94">
        <v>2339</v>
      </c>
      <c r="P42712" s="94">
        <v>297</v>
      </c>
      <c r="Q42712" s="94">
        <v>-2042</v>
      </c>
      <c r="R42712" s="94">
        <v>0</v>
      </c>
      <c r="S42712" s="94">
        <v>96</v>
      </c>
      <c r="V42712" s="94">
        <v>192</v>
      </c>
      <c r="X42712" s="94">
        <v>0</v>
      </c>
      <c r="Y42712" s="94">
        <v>9</v>
      </c>
      <c r="AJ42712" s="94">
        <v>0</v>
      </c>
      <c r="AK42712" s="94">
        <v>96</v>
      </c>
      <c r="AN42712" s="94">
        <v>192</v>
      </c>
      <c r="AP42712" s="94">
        <v>0</v>
      </c>
      <c r="AQ42712" s="94">
        <v>9</v>
      </c>
      <c r="AS42712" s="94">
        <v>-2005</v>
      </c>
      <c r="AT42712" s="94">
        <v>-37</v>
      </c>
    </row>
    <row r="42713" spans="1:46">
      <c r="A42713" s="85" t="s">
        <v>111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2196</v>
      </c>
      <c r="I42713" s="94">
        <v>2315</v>
      </c>
      <c r="J42713" s="94">
        <v>244</v>
      </c>
      <c r="K42713" s="94">
        <v>-2071</v>
      </c>
      <c r="O42713" s="94">
        <v>2315</v>
      </c>
      <c r="P42713" s="94">
        <v>244</v>
      </c>
      <c r="Q42713" s="94">
        <v>-2071</v>
      </c>
      <c r="R42713" s="94">
        <v>0</v>
      </c>
      <c r="S42713" s="94">
        <v>134</v>
      </c>
      <c r="V42713" s="94">
        <v>100</v>
      </c>
      <c r="X42713" s="94">
        <v>0</v>
      </c>
      <c r="Y42713" s="94">
        <v>10</v>
      </c>
      <c r="AJ42713" s="94">
        <v>0</v>
      </c>
      <c r="AK42713" s="94">
        <v>134</v>
      </c>
      <c r="AN42713" s="94">
        <v>100</v>
      </c>
      <c r="AP42713" s="94">
        <v>0</v>
      </c>
      <c r="AQ42713" s="94">
        <v>10</v>
      </c>
      <c r="AS42713" s="94">
        <v>-2030</v>
      </c>
      <c r="AT42713" s="94">
        <v>-41</v>
      </c>
    </row>
    <row r="42714" spans="1:46">
      <c r="A42714" s="85" t="s">
        <v>111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2206</v>
      </c>
      <c r="I42714" s="94">
        <v>2299</v>
      </c>
      <c r="J42714" s="94">
        <v>246</v>
      </c>
      <c r="K42714" s="94">
        <v>-2053</v>
      </c>
      <c r="O42714" s="94">
        <v>2299</v>
      </c>
      <c r="P42714" s="94">
        <v>246</v>
      </c>
      <c r="Q42714" s="94">
        <v>-2053</v>
      </c>
      <c r="R42714" s="94">
        <v>0</v>
      </c>
      <c r="S42714" s="94">
        <v>112</v>
      </c>
      <c r="V42714" s="94">
        <v>125</v>
      </c>
      <c r="X42714" s="94">
        <v>0</v>
      </c>
      <c r="Y42714" s="94">
        <v>9</v>
      </c>
      <c r="AJ42714" s="94">
        <v>0</v>
      </c>
      <c r="AK42714" s="94">
        <v>112</v>
      </c>
      <c r="AN42714" s="94">
        <v>125</v>
      </c>
      <c r="AP42714" s="94">
        <v>0</v>
      </c>
      <c r="AQ42714" s="94">
        <v>9</v>
      </c>
      <c r="AS42714" s="94">
        <v>-2005</v>
      </c>
      <c r="AT42714" s="94">
        <v>-48</v>
      </c>
    </row>
    <row r="42715" spans="1:46">
      <c r="A42715" s="85" t="s">
        <v>111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2247</v>
      </c>
      <c r="I42715" s="94">
        <v>2334</v>
      </c>
      <c r="J42715" s="94">
        <v>344</v>
      </c>
      <c r="K42715" s="94">
        <v>-1990</v>
      </c>
      <c r="O42715" s="94">
        <v>2334</v>
      </c>
      <c r="P42715" s="94">
        <v>344</v>
      </c>
      <c r="Q42715" s="94">
        <v>-1990</v>
      </c>
      <c r="R42715" s="94">
        <v>0</v>
      </c>
      <c r="S42715" s="94">
        <v>202</v>
      </c>
      <c r="V42715" s="94">
        <v>132</v>
      </c>
      <c r="X42715" s="94">
        <v>0</v>
      </c>
      <c r="Y42715" s="94">
        <v>10</v>
      </c>
      <c r="AJ42715" s="94">
        <v>0</v>
      </c>
      <c r="AK42715" s="94">
        <v>202</v>
      </c>
      <c r="AN42715" s="94">
        <v>132</v>
      </c>
      <c r="AP42715" s="94">
        <v>0</v>
      </c>
      <c r="AQ42715" s="94">
        <v>10</v>
      </c>
      <c r="AS42715" s="94">
        <v>-1964</v>
      </c>
      <c r="AT42715" s="94">
        <v>-26</v>
      </c>
    </row>
    <row r="42716" spans="1:46">
      <c r="A42716" s="85" t="s">
        <v>111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2250</v>
      </c>
      <c r="I42716" s="94">
        <v>2315</v>
      </c>
      <c r="J42716" s="94">
        <v>342</v>
      </c>
      <c r="K42716" s="94">
        <v>-1973</v>
      </c>
      <c r="O42716" s="94">
        <v>2315</v>
      </c>
      <c r="P42716" s="94">
        <v>342</v>
      </c>
      <c r="Q42716" s="94">
        <v>-1973</v>
      </c>
      <c r="R42716" s="94">
        <v>0</v>
      </c>
      <c r="S42716" s="94">
        <v>205</v>
      </c>
      <c r="V42716" s="94">
        <v>137</v>
      </c>
      <c r="X42716" s="94">
        <v>0</v>
      </c>
      <c r="Y42716" s="94">
        <v>0</v>
      </c>
      <c r="AJ42716" s="94">
        <v>0</v>
      </c>
      <c r="AK42716" s="94">
        <v>205</v>
      </c>
      <c r="AN42716" s="94">
        <v>137</v>
      </c>
      <c r="AP42716" s="94">
        <v>0</v>
      </c>
      <c r="AQ42716" s="94">
        <v>0</v>
      </c>
      <c r="AS42716" s="94">
        <v>-1939</v>
      </c>
      <c r="AT42716" s="94">
        <v>-34</v>
      </c>
    </row>
    <row r="42717" spans="1:46">
      <c r="A42717" s="85" t="s">
        <v>111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2230</v>
      </c>
      <c r="I42717" s="94">
        <v>2281</v>
      </c>
      <c r="J42717" s="94">
        <v>413</v>
      </c>
      <c r="K42717" s="94">
        <v>-1868</v>
      </c>
      <c r="O42717" s="94">
        <v>2281</v>
      </c>
      <c r="P42717" s="94">
        <v>413</v>
      </c>
      <c r="Q42717" s="94">
        <v>-1868</v>
      </c>
      <c r="R42717" s="94">
        <v>0</v>
      </c>
      <c r="S42717" s="94">
        <v>219</v>
      </c>
      <c r="V42717" s="94">
        <v>194</v>
      </c>
      <c r="X42717" s="94">
        <v>0</v>
      </c>
      <c r="Y42717" s="94">
        <v>0</v>
      </c>
      <c r="AJ42717" s="94">
        <v>0</v>
      </c>
      <c r="AK42717" s="94">
        <v>219</v>
      </c>
      <c r="AN42717" s="94">
        <v>194</v>
      </c>
      <c r="AP42717" s="94">
        <v>0</v>
      </c>
      <c r="AQ42717" s="94">
        <v>0</v>
      </c>
      <c r="AS42717" s="94">
        <v>-1842</v>
      </c>
      <c r="AT42717" s="94">
        <v>-26</v>
      </c>
    </row>
    <row r="42718" spans="1:46">
      <c r="A42718" s="85" t="s">
        <v>111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2241</v>
      </c>
      <c r="I42718" s="94">
        <v>2266</v>
      </c>
      <c r="J42718" s="94">
        <v>354</v>
      </c>
      <c r="K42718" s="94">
        <v>-1912</v>
      </c>
      <c r="O42718" s="94">
        <v>2266</v>
      </c>
      <c r="P42718" s="94">
        <v>354</v>
      </c>
      <c r="Q42718" s="94">
        <v>-1912</v>
      </c>
      <c r="R42718" s="94">
        <v>0</v>
      </c>
      <c r="S42718" s="94">
        <v>213</v>
      </c>
      <c r="V42718" s="94">
        <v>141</v>
      </c>
      <c r="X42718" s="94">
        <v>0</v>
      </c>
      <c r="Y42718" s="94">
        <v>0</v>
      </c>
      <c r="AJ42718" s="94">
        <v>0</v>
      </c>
      <c r="AK42718" s="94">
        <v>213</v>
      </c>
      <c r="AN42718" s="94">
        <v>141</v>
      </c>
      <c r="AP42718" s="94">
        <v>0</v>
      </c>
      <c r="AQ42718" s="94">
        <v>0</v>
      </c>
      <c r="AS42718" s="94">
        <v>-1886</v>
      </c>
      <c r="AT42718" s="94">
        <v>-26</v>
      </c>
    </row>
    <row r="42719" spans="1:46">
      <c r="A42719" s="85" t="s">
        <v>111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2214</v>
      </c>
      <c r="I42719" s="94">
        <v>2202</v>
      </c>
      <c r="J42719" s="94">
        <v>304</v>
      </c>
      <c r="K42719" s="94">
        <v>-1898</v>
      </c>
      <c r="O42719" s="94">
        <v>2202</v>
      </c>
      <c r="P42719" s="94">
        <v>304</v>
      </c>
      <c r="Q42719" s="94">
        <v>-1898</v>
      </c>
      <c r="R42719" s="94">
        <v>0</v>
      </c>
      <c r="S42719" s="94">
        <v>160</v>
      </c>
      <c r="V42719" s="94">
        <v>144</v>
      </c>
      <c r="X42719" s="94">
        <v>0</v>
      </c>
      <c r="Y42719" s="94">
        <v>0</v>
      </c>
      <c r="AJ42719" s="94">
        <v>0</v>
      </c>
      <c r="AK42719" s="94">
        <v>160</v>
      </c>
      <c r="AN42719" s="94">
        <v>144</v>
      </c>
      <c r="AP42719" s="94">
        <v>0</v>
      </c>
      <c r="AQ42719" s="94">
        <v>0</v>
      </c>
      <c r="AS42719" s="94">
        <v>-1873</v>
      </c>
      <c r="AT42719" s="94">
        <v>-25</v>
      </c>
    </row>
    <row r="42720" spans="1:46">
      <c r="A42720" s="85" t="s">
        <v>111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2066</v>
      </c>
      <c r="I42720" s="94">
        <v>2098</v>
      </c>
      <c r="J42720" s="94">
        <v>345</v>
      </c>
      <c r="K42720" s="94">
        <v>-1753</v>
      </c>
      <c r="O42720" s="94">
        <v>2098</v>
      </c>
      <c r="P42720" s="94">
        <v>345</v>
      </c>
      <c r="Q42720" s="94">
        <v>-1753</v>
      </c>
      <c r="R42720" s="94">
        <v>0</v>
      </c>
      <c r="S42720" s="94">
        <v>116</v>
      </c>
      <c r="V42720" s="94">
        <v>181</v>
      </c>
      <c r="X42720" s="94">
        <v>0</v>
      </c>
      <c r="Y42720" s="94">
        <v>48</v>
      </c>
      <c r="AJ42720" s="94">
        <v>0</v>
      </c>
      <c r="AK42720" s="94">
        <v>116</v>
      </c>
      <c r="AN42720" s="94">
        <v>181</v>
      </c>
      <c r="AP42720" s="94">
        <v>0</v>
      </c>
      <c r="AQ42720" s="94">
        <v>48</v>
      </c>
      <c r="AS42720" s="94">
        <v>-1723</v>
      </c>
      <c r="AT42720" s="94">
        <v>-30</v>
      </c>
    </row>
    <row r="42721" spans="1:46">
      <c r="A42721" s="85" t="s">
        <v>111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1909</v>
      </c>
      <c r="I42721" s="94">
        <v>1906</v>
      </c>
      <c r="J42721" s="94">
        <v>258</v>
      </c>
      <c r="K42721" s="94">
        <v>-1648</v>
      </c>
      <c r="O42721" s="94">
        <v>1906</v>
      </c>
      <c r="P42721" s="94">
        <v>258</v>
      </c>
      <c r="Q42721" s="94">
        <v>-1648</v>
      </c>
      <c r="R42721" s="94">
        <v>0</v>
      </c>
      <c r="S42721" s="94">
        <v>-1</v>
      </c>
      <c r="V42721" s="94">
        <v>250</v>
      </c>
      <c r="X42721" s="94">
        <v>0</v>
      </c>
      <c r="Y42721" s="94">
        <v>9</v>
      </c>
      <c r="AJ42721" s="94">
        <v>0</v>
      </c>
      <c r="AK42721" s="94">
        <v>-1</v>
      </c>
      <c r="AN42721" s="94">
        <v>250</v>
      </c>
      <c r="AP42721" s="94">
        <v>0</v>
      </c>
      <c r="AQ42721" s="94">
        <v>9</v>
      </c>
      <c r="AS42721" s="94">
        <v>-1630</v>
      </c>
      <c r="AT42721" s="94">
        <v>-18</v>
      </c>
    </row>
    <row r="42722" spans="1:46">
      <c r="A42722" s="85" t="s">
        <v>111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1789</v>
      </c>
      <c r="I42722" s="94">
        <v>1788</v>
      </c>
      <c r="J42722" s="94">
        <v>259</v>
      </c>
      <c r="K42722" s="94">
        <v>-1529</v>
      </c>
      <c r="O42722" s="94">
        <v>1788</v>
      </c>
      <c r="P42722" s="94">
        <v>259</v>
      </c>
      <c r="Q42722" s="94">
        <v>-1529</v>
      </c>
      <c r="R42722" s="94">
        <v>0</v>
      </c>
      <c r="S42722" s="94">
        <v>-2</v>
      </c>
      <c r="V42722" s="94">
        <v>252</v>
      </c>
      <c r="X42722" s="94">
        <v>0</v>
      </c>
      <c r="Y42722" s="94">
        <v>9</v>
      </c>
      <c r="AJ42722" s="94">
        <v>0</v>
      </c>
      <c r="AK42722" s="94">
        <v>-2</v>
      </c>
      <c r="AN42722" s="94">
        <v>252</v>
      </c>
      <c r="AP42722" s="94">
        <v>0</v>
      </c>
      <c r="AQ42722" s="94">
        <v>9</v>
      </c>
      <c r="AS42722" s="94">
        <v>-1514</v>
      </c>
      <c r="AT42722" s="94">
        <v>-15</v>
      </c>
    </row>
    <row r="42723" spans="1:46">
      <c r="A42723" s="85" t="s">
        <v>111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1732</v>
      </c>
      <c r="I42723" s="94">
        <v>1715</v>
      </c>
      <c r="J42723" s="94">
        <v>248</v>
      </c>
      <c r="K42723" s="94">
        <v>-1467</v>
      </c>
      <c r="O42723" s="94">
        <v>1715</v>
      </c>
      <c r="P42723" s="94">
        <v>248</v>
      </c>
      <c r="Q42723" s="94">
        <v>-1467</v>
      </c>
      <c r="R42723" s="94">
        <v>0</v>
      </c>
      <c r="S42723" s="94">
        <v>-2</v>
      </c>
      <c r="V42723" s="94">
        <v>250</v>
      </c>
      <c r="X42723" s="94">
        <v>0</v>
      </c>
      <c r="Y42723" s="94">
        <v>0</v>
      </c>
      <c r="AJ42723" s="94">
        <v>0</v>
      </c>
      <c r="AK42723" s="94">
        <v>-2</v>
      </c>
      <c r="AN42723" s="94">
        <v>250</v>
      </c>
      <c r="AP42723" s="94">
        <v>0</v>
      </c>
      <c r="AQ42723" s="94">
        <v>0</v>
      </c>
      <c r="AS42723" s="94">
        <v>-1445</v>
      </c>
      <c r="AT42723" s="94">
        <v>-22</v>
      </c>
    </row>
    <row r="42724" spans="1:46">
      <c r="A42724" s="85" t="s">
        <v>111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1696</v>
      </c>
      <c r="I42724" s="94">
        <v>1690</v>
      </c>
      <c r="J42724" s="94">
        <v>269</v>
      </c>
      <c r="K42724" s="94">
        <v>-1421</v>
      </c>
      <c r="O42724" s="94">
        <v>1690</v>
      </c>
      <c r="P42724" s="94">
        <v>269</v>
      </c>
      <c r="Q42724" s="94">
        <v>-1421</v>
      </c>
      <c r="R42724" s="94">
        <v>0</v>
      </c>
      <c r="S42724" s="94">
        <v>-3</v>
      </c>
      <c r="V42724" s="94">
        <v>253</v>
      </c>
      <c r="X42724" s="94">
        <v>0</v>
      </c>
      <c r="Y42724" s="94">
        <v>19</v>
      </c>
      <c r="AJ42724" s="94">
        <v>0</v>
      </c>
      <c r="AK42724" s="94">
        <v>-3</v>
      </c>
      <c r="AN42724" s="94">
        <v>253</v>
      </c>
      <c r="AP42724" s="94">
        <v>0</v>
      </c>
      <c r="AQ42724" s="94">
        <v>19</v>
      </c>
      <c r="AS42724" s="94">
        <v>-1403</v>
      </c>
      <c r="AT42724" s="94">
        <v>-18</v>
      </c>
    </row>
    <row r="42725" spans="1:46">
      <c r="A42725" s="85" t="s">
        <v>111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1694</v>
      </c>
      <c r="I42725" s="94">
        <v>1666</v>
      </c>
      <c r="J42725" s="94">
        <v>252</v>
      </c>
      <c r="K42725" s="94">
        <v>-1414</v>
      </c>
      <c r="O42725" s="94">
        <v>1666</v>
      </c>
      <c r="P42725" s="94">
        <v>252</v>
      </c>
      <c r="Q42725" s="94">
        <v>-1414</v>
      </c>
      <c r="R42725" s="94">
        <v>0</v>
      </c>
      <c r="S42725" s="94">
        <v>-4</v>
      </c>
      <c r="V42725" s="94">
        <v>246</v>
      </c>
      <c r="X42725" s="94">
        <v>0</v>
      </c>
      <c r="Y42725" s="94">
        <v>10</v>
      </c>
      <c r="AJ42725" s="94">
        <v>0</v>
      </c>
      <c r="AK42725" s="94">
        <v>-4</v>
      </c>
      <c r="AN42725" s="94">
        <v>246</v>
      </c>
      <c r="AP42725" s="94">
        <v>0</v>
      </c>
      <c r="AQ42725" s="94">
        <v>10</v>
      </c>
      <c r="AS42725" s="94">
        <v>-1392</v>
      </c>
      <c r="AT42725" s="94">
        <v>-22</v>
      </c>
    </row>
    <row r="42726" spans="1:46">
      <c r="A42726" s="85" t="s">
        <v>111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1744</v>
      </c>
      <c r="I42726" s="94">
        <v>1711</v>
      </c>
      <c r="J42726" s="94">
        <v>123</v>
      </c>
      <c r="K42726" s="94">
        <v>-1588</v>
      </c>
      <c r="O42726" s="94">
        <v>1711</v>
      </c>
      <c r="P42726" s="94">
        <v>123</v>
      </c>
      <c r="Q42726" s="94">
        <v>-1588</v>
      </c>
      <c r="R42726" s="94">
        <v>0</v>
      </c>
      <c r="S42726" s="94">
        <v>-4</v>
      </c>
      <c r="V42726" s="94">
        <v>127</v>
      </c>
      <c r="X42726" s="94">
        <v>0</v>
      </c>
      <c r="Y42726" s="94">
        <v>0</v>
      </c>
      <c r="AJ42726" s="94">
        <v>0</v>
      </c>
      <c r="AK42726" s="94">
        <v>-4</v>
      </c>
      <c r="AN42726" s="94">
        <v>127</v>
      </c>
      <c r="AP42726" s="94">
        <v>0</v>
      </c>
      <c r="AQ42726" s="94">
        <v>0</v>
      </c>
      <c r="AS42726" s="94">
        <v>-1572</v>
      </c>
      <c r="AT42726" s="94">
        <v>-16</v>
      </c>
    </row>
    <row r="42727" spans="1:46">
      <c r="A42727" s="85" t="s">
        <v>111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1880</v>
      </c>
      <c r="I42727" s="94">
        <v>1836</v>
      </c>
      <c r="J42727" s="94">
        <v>196</v>
      </c>
      <c r="K42727" s="94">
        <v>-1640</v>
      </c>
      <c r="O42727" s="94">
        <v>1836</v>
      </c>
      <c r="P42727" s="94">
        <v>196</v>
      </c>
      <c r="Q42727" s="94">
        <v>-1640</v>
      </c>
      <c r="R42727" s="94">
        <v>0</v>
      </c>
      <c r="S42727" s="94">
        <v>-4</v>
      </c>
      <c r="V42727" s="94">
        <v>180</v>
      </c>
      <c r="X42727" s="94">
        <v>0</v>
      </c>
      <c r="Y42727" s="94">
        <v>20</v>
      </c>
      <c r="AJ42727" s="94">
        <v>0</v>
      </c>
      <c r="AK42727" s="94">
        <v>-4</v>
      </c>
      <c r="AN42727" s="94">
        <v>180</v>
      </c>
      <c r="AP42727" s="94">
        <v>0</v>
      </c>
      <c r="AQ42727" s="94">
        <v>20</v>
      </c>
      <c r="AS42727" s="94">
        <v>-1626</v>
      </c>
      <c r="AT42727" s="94">
        <v>-14</v>
      </c>
    </row>
    <row r="42728" spans="1:46">
      <c r="A42728" s="85" t="s">
        <v>111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2080</v>
      </c>
      <c r="I42728" s="94">
        <v>1980</v>
      </c>
      <c r="J42728" s="94">
        <v>134</v>
      </c>
      <c r="K42728" s="94">
        <v>-1846</v>
      </c>
      <c r="O42728" s="94">
        <v>1980</v>
      </c>
      <c r="P42728" s="94">
        <v>134</v>
      </c>
      <c r="Q42728" s="94">
        <v>-1846</v>
      </c>
      <c r="R42728" s="94">
        <v>0</v>
      </c>
      <c r="S42728" s="94">
        <v>-4</v>
      </c>
      <c r="V42728" s="94">
        <v>138</v>
      </c>
      <c r="X42728" s="94">
        <v>0</v>
      </c>
      <c r="Y42728" s="94">
        <v>0</v>
      </c>
      <c r="AJ42728" s="94">
        <v>0</v>
      </c>
      <c r="AK42728" s="94">
        <v>-4</v>
      </c>
      <c r="AN42728" s="94">
        <v>138</v>
      </c>
      <c r="AP42728" s="94">
        <v>0</v>
      </c>
      <c r="AQ42728" s="94">
        <v>0</v>
      </c>
      <c r="AS42728" s="94">
        <v>-1833</v>
      </c>
      <c r="AT42728" s="94">
        <v>-13</v>
      </c>
    </row>
    <row r="42729" spans="1:46">
      <c r="A42729" s="85" t="s">
        <v>111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2250</v>
      </c>
      <c r="I42729" s="94">
        <v>2144</v>
      </c>
      <c r="J42729" s="94">
        <v>158</v>
      </c>
      <c r="K42729" s="94">
        <v>-1986</v>
      </c>
      <c r="O42729" s="94">
        <v>2144</v>
      </c>
      <c r="P42729" s="94">
        <v>158</v>
      </c>
      <c r="Q42729" s="94">
        <v>-1986</v>
      </c>
      <c r="R42729" s="94">
        <v>0</v>
      </c>
      <c r="S42729" s="94">
        <v>-4</v>
      </c>
      <c r="V42729" s="94">
        <v>142</v>
      </c>
      <c r="X42729" s="94">
        <v>0</v>
      </c>
      <c r="Y42729" s="94">
        <v>20</v>
      </c>
      <c r="AJ42729" s="94">
        <v>0</v>
      </c>
      <c r="AK42729" s="94">
        <v>-4</v>
      </c>
      <c r="AN42729" s="94">
        <v>142</v>
      </c>
      <c r="AP42729" s="94">
        <v>0</v>
      </c>
      <c r="AQ42729" s="94">
        <v>20</v>
      </c>
      <c r="AS42729" s="94">
        <v>-1981</v>
      </c>
      <c r="AT42729" s="94">
        <v>-5</v>
      </c>
    </row>
    <row r="42730" spans="1:46">
      <c r="A42730" s="85" t="s">
        <v>111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2302</v>
      </c>
      <c r="I42730" s="94">
        <v>2196</v>
      </c>
      <c r="J42730" s="94">
        <v>133</v>
      </c>
      <c r="K42730" s="94">
        <v>-2063</v>
      </c>
      <c r="O42730" s="94">
        <v>2196</v>
      </c>
      <c r="P42730" s="94">
        <v>133</v>
      </c>
      <c r="Q42730" s="94">
        <v>-2063</v>
      </c>
      <c r="R42730" s="94">
        <v>0</v>
      </c>
      <c r="S42730" s="94">
        <v>-4</v>
      </c>
      <c r="V42730" s="94">
        <v>128</v>
      </c>
      <c r="X42730" s="94">
        <v>0</v>
      </c>
      <c r="Y42730" s="94">
        <v>9</v>
      </c>
      <c r="AJ42730" s="94">
        <v>0</v>
      </c>
      <c r="AK42730" s="94">
        <v>-4</v>
      </c>
      <c r="AN42730" s="94">
        <v>128</v>
      </c>
      <c r="AP42730" s="94">
        <v>0</v>
      </c>
      <c r="AQ42730" s="94">
        <v>9</v>
      </c>
      <c r="AS42730" s="94">
        <v>-2067</v>
      </c>
      <c r="AT42730" s="94">
        <v>4</v>
      </c>
    </row>
    <row r="42731" spans="1:46">
      <c r="A42731" s="85" t="s">
        <v>111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2309</v>
      </c>
      <c r="I42731" s="94">
        <v>2219</v>
      </c>
      <c r="J42731" s="94">
        <v>124</v>
      </c>
      <c r="K42731" s="94">
        <v>-2095</v>
      </c>
      <c r="O42731" s="94">
        <v>2219</v>
      </c>
      <c r="P42731" s="94">
        <v>124</v>
      </c>
      <c r="Q42731" s="94">
        <v>-2095</v>
      </c>
      <c r="R42731" s="94">
        <v>0</v>
      </c>
      <c r="S42731" s="94">
        <v>-4</v>
      </c>
      <c r="V42731" s="94">
        <v>128</v>
      </c>
      <c r="X42731" s="94">
        <v>0</v>
      </c>
      <c r="Y42731" s="94">
        <v>0</v>
      </c>
      <c r="AJ42731" s="94">
        <v>0</v>
      </c>
      <c r="AK42731" s="94">
        <v>-4</v>
      </c>
      <c r="AN42731" s="94">
        <v>128</v>
      </c>
      <c r="AP42731" s="94">
        <v>0</v>
      </c>
      <c r="AQ42731" s="94">
        <v>0</v>
      </c>
      <c r="AS42731" s="94">
        <v>-2083</v>
      </c>
      <c r="AT42731" s="94">
        <v>-12</v>
      </c>
    </row>
    <row r="42732" spans="1:46">
      <c r="A42732" s="85" t="s">
        <v>111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2302</v>
      </c>
      <c r="I42732" s="94">
        <v>2240</v>
      </c>
      <c r="J42732" s="94">
        <v>216</v>
      </c>
      <c r="K42732" s="94">
        <v>-2024</v>
      </c>
      <c r="O42732" s="94">
        <v>2240</v>
      </c>
      <c r="P42732" s="94">
        <v>216</v>
      </c>
      <c r="Q42732" s="94">
        <v>-2024</v>
      </c>
      <c r="R42732" s="94">
        <v>0</v>
      </c>
      <c r="S42732" s="94">
        <v>-4</v>
      </c>
      <c r="V42732" s="94">
        <v>201</v>
      </c>
      <c r="X42732" s="94">
        <v>0</v>
      </c>
      <c r="Y42732" s="94">
        <v>19</v>
      </c>
      <c r="AJ42732" s="94">
        <v>0</v>
      </c>
      <c r="AK42732" s="94">
        <v>-4</v>
      </c>
      <c r="AN42732" s="94">
        <v>201</v>
      </c>
      <c r="AP42732" s="94">
        <v>0</v>
      </c>
      <c r="AQ42732" s="94">
        <v>19</v>
      </c>
      <c r="AS42732" s="94">
        <v>-2012</v>
      </c>
      <c r="AT42732" s="94">
        <v>-12</v>
      </c>
    </row>
    <row r="42733" spans="1:46">
      <c r="A42733" s="85" t="s">
        <v>111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2288</v>
      </c>
      <c r="I42733" s="94">
        <v>2239</v>
      </c>
      <c r="J42733" s="94">
        <v>182</v>
      </c>
      <c r="K42733" s="94">
        <v>-2057</v>
      </c>
      <c r="O42733" s="94">
        <v>2239</v>
      </c>
      <c r="P42733" s="94">
        <v>182</v>
      </c>
      <c r="Q42733" s="94">
        <v>-2057</v>
      </c>
      <c r="R42733" s="94">
        <v>0</v>
      </c>
      <c r="S42733" s="94">
        <v>-4</v>
      </c>
      <c r="V42733" s="94">
        <v>176</v>
      </c>
      <c r="X42733" s="94">
        <v>0</v>
      </c>
      <c r="Y42733" s="94">
        <v>10</v>
      </c>
      <c r="AJ42733" s="94">
        <v>0</v>
      </c>
      <c r="AK42733" s="94">
        <v>-4</v>
      </c>
      <c r="AN42733" s="94">
        <v>176</v>
      </c>
      <c r="AP42733" s="94">
        <v>0</v>
      </c>
      <c r="AQ42733" s="94">
        <v>10</v>
      </c>
      <c r="AS42733" s="94">
        <v>-2048</v>
      </c>
      <c r="AT42733" s="94">
        <v>-9</v>
      </c>
    </row>
    <row r="42734" spans="1:46">
      <c r="A42734" s="85" t="s">
        <v>111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2267</v>
      </c>
      <c r="I42734" s="94">
        <v>2231</v>
      </c>
      <c r="J42734" s="94">
        <v>262</v>
      </c>
      <c r="K42734" s="94">
        <v>-1969</v>
      </c>
      <c r="O42734" s="94">
        <v>2231</v>
      </c>
      <c r="P42734" s="94">
        <v>262</v>
      </c>
      <c r="Q42734" s="94">
        <v>-1969</v>
      </c>
      <c r="R42734" s="94">
        <v>0</v>
      </c>
      <c r="S42734" s="94">
        <v>-4</v>
      </c>
      <c r="V42734" s="94">
        <v>256</v>
      </c>
      <c r="X42734" s="94">
        <v>0</v>
      </c>
      <c r="Y42734" s="94">
        <v>10</v>
      </c>
      <c r="AJ42734" s="94">
        <v>0</v>
      </c>
      <c r="AK42734" s="94">
        <v>-4</v>
      </c>
      <c r="AN42734" s="94">
        <v>256</v>
      </c>
      <c r="AP42734" s="94">
        <v>0</v>
      </c>
      <c r="AQ42734" s="94">
        <v>10</v>
      </c>
      <c r="AS42734" s="94">
        <v>-1973</v>
      </c>
      <c r="AT42734" s="94">
        <v>4</v>
      </c>
    </row>
    <row r="42735" spans="1:46">
      <c r="A42735" s="85" t="s">
        <v>111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2242</v>
      </c>
      <c r="I42735" s="94">
        <v>2182</v>
      </c>
      <c r="J42735" s="94">
        <v>234</v>
      </c>
      <c r="K42735" s="94">
        <v>-1948</v>
      </c>
      <c r="O42735" s="94">
        <v>2182</v>
      </c>
      <c r="P42735" s="94">
        <v>234</v>
      </c>
      <c r="Q42735" s="94">
        <v>-1948</v>
      </c>
      <c r="R42735" s="94">
        <v>0</v>
      </c>
      <c r="S42735" s="94">
        <v>-4</v>
      </c>
      <c r="V42735" s="94">
        <v>228</v>
      </c>
      <c r="X42735" s="94">
        <v>0</v>
      </c>
      <c r="Y42735" s="94">
        <v>10</v>
      </c>
      <c r="AJ42735" s="94">
        <v>0</v>
      </c>
      <c r="AK42735" s="94">
        <v>-4</v>
      </c>
      <c r="AN42735" s="94">
        <v>228</v>
      </c>
      <c r="AP42735" s="94">
        <v>0</v>
      </c>
      <c r="AQ42735" s="94">
        <v>10</v>
      </c>
      <c r="AS42735" s="94">
        <v>-1945</v>
      </c>
      <c r="AT42735" s="94">
        <v>-3</v>
      </c>
    </row>
    <row r="42736" spans="1:46">
      <c r="A42736" s="85" t="s">
        <v>111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2200</v>
      </c>
      <c r="I42736" s="94">
        <v>2139</v>
      </c>
      <c r="J42736" s="94">
        <v>252</v>
      </c>
      <c r="K42736" s="94">
        <v>-1887</v>
      </c>
      <c r="O42736" s="94">
        <v>2139</v>
      </c>
      <c r="P42736" s="94">
        <v>252</v>
      </c>
      <c r="Q42736" s="94">
        <v>-1887</v>
      </c>
      <c r="R42736" s="94">
        <v>0</v>
      </c>
      <c r="S42736" s="94">
        <v>-4</v>
      </c>
      <c r="V42736" s="94">
        <v>246</v>
      </c>
      <c r="X42736" s="94">
        <v>0</v>
      </c>
      <c r="Y42736" s="94">
        <v>10</v>
      </c>
      <c r="AJ42736" s="94">
        <v>0</v>
      </c>
      <c r="AK42736" s="94">
        <v>-4</v>
      </c>
      <c r="AN42736" s="94">
        <v>246</v>
      </c>
      <c r="AP42736" s="94">
        <v>0</v>
      </c>
      <c r="AQ42736" s="94">
        <v>10</v>
      </c>
      <c r="AS42736" s="94">
        <v>-1875</v>
      </c>
      <c r="AT42736" s="94">
        <v>-12</v>
      </c>
    </row>
    <row r="42737" spans="1:46">
      <c r="A42737" s="85" t="s">
        <v>111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2186</v>
      </c>
      <c r="I42737" s="94">
        <v>2142</v>
      </c>
      <c r="J42737" s="94">
        <v>285</v>
      </c>
      <c r="K42737" s="94">
        <v>-1857</v>
      </c>
      <c r="O42737" s="94">
        <v>2142</v>
      </c>
      <c r="P42737" s="94">
        <v>285</v>
      </c>
      <c r="Q42737" s="94">
        <v>-1857</v>
      </c>
      <c r="R42737" s="94">
        <v>0</v>
      </c>
      <c r="S42737" s="94">
        <v>-4</v>
      </c>
      <c r="V42737" s="94">
        <v>279</v>
      </c>
      <c r="X42737" s="94">
        <v>0</v>
      </c>
      <c r="Y42737" s="94">
        <v>10</v>
      </c>
      <c r="AJ42737" s="94">
        <v>0</v>
      </c>
      <c r="AK42737" s="94">
        <v>-4</v>
      </c>
      <c r="AN42737" s="94">
        <v>279</v>
      </c>
      <c r="AP42737" s="94">
        <v>0</v>
      </c>
      <c r="AQ42737" s="94">
        <v>10</v>
      </c>
      <c r="AS42737" s="94">
        <v>-1841</v>
      </c>
      <c r="AT42737" s="94">
        <v>-16</v>
      </c>
    </row>
    <row r="42738" spans="1:46">
      <c r="A42738" s="85" t="s">
        <v>111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2210</v>
      </c>
      <c r="I42738" s="94">
        <v>2137</v>
      </c>
      <c r="J42738" s="94">
        <v>214</v>
      </c>
      <c r="K42738" s="94">
        <v>-1923</v>
      </c>
      <c r="O42738" s="94">
        <v>2137</v>
      </c>
      <c r="P42738" s="94">
        <v>214</v>
      </c>
      <c r="Q42738" s="94">
        <v>-1923</v>
      </c>
      <c r="R42738" s="94">
        <v>0</v>
      </c>
      <c r="S42738" s="94">
        <v>-3</v>
      </c>
      <c r="V42738" s="94">
        <v>208</v>
      </c>
      <c r="X42738" s="94">
        <v>0</v>
      </c>
      <c r="Y42738" s="94">
        <v>9</v>
      </c>
      <c r="AJ42738" s="94">
        <v>0</v>
      </c>
      <c r="AK42738" s="94">
        <v>-3</v>
      </c>
      <c r="AN42738" s="94">
        <v>208</v>
      </c>
      <c r="AP42738" s="94">
        <v>0</v>
      </c>
      <c r="AQ42738" s="94">
        <v>9</v>
      </c>
      <c r="AS42738" s="94">
        <v>-1909</v>
      </c>
      <c r="AT42738" s="94">
        <v>-14</v>
      </c>
    </row>
    <row r="42739" spans="1:46">
      <c r="A42739" s="85" t="s">
        <v>111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2224</v>
      </c>
      <c r="I42739" s="94">
        <v>2166</v>
      </c>
      <c r="J42739" s="94">
        <v>298</v>
      </c>
      <c r="K42739" s="94">
        <v>-1868</v>
      </c>
      <c r="O42739" s="94">
        <v>2166</v>
      </c>
      <c r="P42739" s="94">
        <v>298</v>
      </c>
      <c r="Q42739" s="94">
        <v>-1868</v>
      </c>
      <c r="R42739" s="94">
        <v>0</v>
      </c>
      <c r="S42739" s="94">
        <v>55</v>
      </c>
      <c r="V42739" s="94">
        <v>234</v>
      </c>
      <c r="X42739" s="94">
        <v>0</v>
      </c>
      <c r="Y42739" s="94">
        <v>9</v>
      </c>
      <c r="AJ42739" s="94">
        <v>0</v>
      </c>
      <c r="AK42739" s="94">
        <v>55</v>
      </c>
      <c r="AN42739" s="94">
        <v>234</v>
      </c>
      <c r="AP42739" s="94">
        <v>0</v>
      </c>
      <c r="AQ42739" s="94">
        <v>9</v>
      </c>
      <c r="AS42739" s="94">
        <v>-1858</v>
      </c>
      <c r="AT42739" s="94">
        <v>-10</v>
      </c>
    </row>
    <row r="42740" spans="1:46">
      <c r="A42740" s="85" t="s">
        <v>111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2205</v>
      </c>
      <c r="I42740" s="94">
        <v>2186</v>
      </c>
      <c r="J42740" s="94">
        <v>305</v>
      </c>
      <c r="K42740" s="94">
        <v>-1881</v>
      </c>
      <c r="O42740" s="94">
        <v>2186</v>
      </c>
      <c r="P42740" s="94">
        <v>305</v>
      </c>
      <c r="Q42740" s="94">
        <v>-1881</v>
      </c>
      <c r="R42740" s="94">
        <v>0</v>
      </c>
      <c r="S42740" s="94">
        <v>71</v>
      </c>
      <c r="V42740" s="94">
        <v>224</v>
      </c>
      <c r="X42740" s="94">
        <v>0</v>
      </c>
      <c r="Y42740" s="94">
        <v>10</v>
      </c>
      <c r="AJ42740" s="94">
        <v>0</v>
      </c>
      <c r="AK42740" s="94">
        <v>71</v>
      </c>
      <c r="AN42740" s="94">
        <v>224</v>
      </c>
      <c r="AP42740" s="94">
        <v>0</v>
      </c>
      <c r="AQ42740" s="94">
        <v>10</v>
      </c>
      <c r="AS42740" s="94">
        <v>-1864</v>
      </c>
      <c r="AT42740" s="94">
        <v>-17</v>
      </c>
    </row>
    <row r="42741" spans="1:46">
      <c r="A42741" s="85" t="s">
        <v>111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2153</v>
      </c>
      <c r="I42741" s="94">
        <v>2163</v>
      </c>
      <c r="J42741" s="94">
        <v>307</v>
      </c>
      <c r="K42741" s="94">
        <v>-1856</v>
      </c>
      <c r="O42741" s="94">
        <v>2163</v>
      </c>
      <c r="P42741" s="94">
        <v>307</v>
      </c>
      <c r="Q42741" s="94">
        <v>-1856</v>
      </c>
      <c r="R42741" s="94">
        <v>0</v>
      </c>
      <c r="S42741" s="94">
        <v>71</v>
      </c>
      <c r="V42741" s="94">
        <v>226</v>
      </c>
      <c r="X42741" s="94">
        <v>0</v>
      </c>
      <c r="Y42741" s="94">
        <v>10</v>
      </c>
      <c r="AJ42741" s="94">
        <v>0</v>
      </c>
      <c r="AK42741" s="94">
        <v>71</v>
      </c>
      <c r="AN42741" s="94">
        <v>226</v>
      </c>
      <c r="AP42741" s="94">
        <v>0</v>
      </c>
      <c r="AQ42741" s="94">
        <v>10</v>
      </c>
      <c r="AS42741" s="94">
        <v>-1840</v>
      </c>
      <c r="AT42741" s="94">
        <v>-16</v>
      </c>
    </row>
    <row r="42742" spans="1:46">
      <c r="A42742" s="85" t="s">
        <v>111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2127</v>
      </c>
      <c r="I42742" s="94">
        <v>2158</v>
      </c>
      <c r="J42742" s="94">
        <v>338</v>
      </c>
      <c r="K42742" s="94">
        <v>-1820</v>
      </c>
      <c r="O42742" s="94">
        <v>2158</v>
      </c>
      <c r="P42742" s="94">
        <v>338</v>
      </c>
      <c r="Q42742" s="94">
        <v>-1820</v>
      </c>
      <c r="R42742" s="94">
        <v>0</v>
      </c>
      <c r="S42742" s="94">
        <v>94</v>
      </c>
      <c r="V42742" s="94">
        <v>235</v>
      </c>
      <c r="X42742" s="94">
        <v>0</v>
      </c>
      <c r="Y42742" s="94">
        <v>9</v>
      </c>
      <c r="AJ42742" s="94">
        <v>0</v>
      </c>
      <c r="AK42742" s="94">
        <v>94</v>
      </c>
      <c r="AN42742" s="94">
        <v>235</v>
      </c>
      <c r="AP42742" s="94">
        <v>0</v>
      </c>
      <c r="AQ42742" s="94">
        <v>9</v>
      </c>
      <c r="AS42742" s="94">
        <v>-1795</v>
      </c>
      <c r="AT42742" s="94">
        <v>-25</v>
      </c>
    </row>
    <row r="42743" spans="1:46">
      <c r="A42743" s="85" t="s">
        <v>111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2083</v>
      </c>
      <c r="I42743" s="94">
        <v>2129</v>
      </c>
      <c r="J42743" s="94">
        <v>477</v>
      </c>
      <c r="K42743" s="94">
        <v>-1652</v>
      </c>
      <c r="O42743" s="94">
        <v>2129</v>
      </c>
      <c r="P42743" s="94">
        <v>477</v>
      </c>
      <c r="Q42743" s="94">
        <v>-1652</v>
      </c>
      <c r="R42743" s="94">
        <v>0</v>
      </c>
      <c r="S42743" s="94">
        <v>208</v>
      </c>
      <c r="V42743" s="94">
        <v>260</v>
      </c>
      <c r="X42743" s="94">
        <v>0</v>
      </c>
      <c r="Y42743" s="94">
        <v>9</v>
      </c>
      <c r="AJ42743" s="94">
        <v>0</v>
      </c>
      <c r="AK42743" s="94">
        <v>208</v>
      </c>
      <c r="AN42743" s="94">
        <v>260</v>
      </c>
      <c r="AP42743" s="94">
        <v>0</v>
      </c>
      <c r="AQ42743" s="94">
        <v>9</v>
      </c>
      <c r="AS42743" s="94">
        <v>-1637</v>
      </c>
      <c r="AT42743" s="94">
        <v>-15</v>
      </c>
    </row>
    <row r="42744" spans="1:46">
      <c r="A42744" s="85" t="s">
        <v>111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1966</v>
      </c>
      <c r="I42744" s="94">
        <v>2003</v>
      </c>
      <c r="J42744" s="94">
        <v>497</v>
      </c>
      <c r="K42744" s="94">
        <v>-1506</v>
      </c>
      <c r="O42744" s="94">
        <v>2003</v>
      </c>
      <c r="P42744" s="94">
        <v>497</v>
      </c>
      <c r="Q42744" s="94">
        <v>-1506</v>
      </c>
      <c r="R42744" s="94">
        <v>0</v>
      </c>
      <c r="S42744" s="94">
        <v>214</v>
      </c>
      <c r="V42744" s="94">
        <v>273</v>
      </c>
      <c r="X42744" s="94">
        <v>0</v>
      </c>
      <c r="Y42744" s="94">
        <v>10</v>
      </c>
      <c r="AJ42744" s="94">
        <v>0</v>
      </c>
      <c r="AK42744" s="94">
        <v>214</v>
      </c>
      <c r="AN42744" s="94">
        <v>273</v>
      </c>
      <c r="AP42744" s="94">
        <v>0</v>
      </c>
      <c r="AQ42744" s="94">
        <v>10</v>
      </c>
      <c r="AS42744" s="94">
        <v>-1490</v>
      </c>
      <c r="AT42744" s="94">
        <v>-16</v>
      </c>
    </row>
    <row r="42745" spans="1:46">
      <c r="A42745" s="85" t="s">
        <v>111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1843</v>
      </c>
      <c r="I42745" s="94">
        <v>1863</v>
      </c>
      <c r="J42745" s="94">
        <v>487</v>
      </c>
      <c r="K42745" s="94">
        <v>-1376</v>
      </c>
      <c r="O42745" s="94">
        <v>1863</v>
      </c>
      <c r="P42745" s="94">
        <v>487</v>
      </c>
      <c r="Q42745" s="94">
        <v>-1376</v>
      </c>
      <c r="R42745" s="94">
        <v>0</v>
      </c>
      <c r="S42745" s="94">
        <v>200</v>
      </c>
      <c r="V42745" s="94">
        <v>278</v>
      </c>
      <c r="X42745" s="94">
        <v>0</v>
      </c>
      <c r="Y42745" s="94">
        <v>9</v>
      </c>
      <c r="AJ42745" s="94">
        <v>0</v>
      </c>
      <c r="AK42745" s="94">
        <v>200</v>
      </c>
      <c r="AN42745" s="94">
        <v>278</v>
      </c>
      <c r="AP42745" s="94">
        <v>0</v>
      </c>
      <c r="AQ42745" s="94">
        <v>9</v>
      </c>
      <c r="AS42745" s="94">
        <v>-1376</v>
      </c>
      <c r="AT42745" s="94">
        <v>0</v>
      </c>
    </row>
    <row r="42746" spans="1:46">
      <c r="A42746" s="85" t="s">
        <v>111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1756</v>
      </c>
      <c r="I42746" s="94">
        <v>1731</v>
      </c>
      <c r="J42746" s="94">
        <v>260</v>
      </c>
      <c r="K42746" s="94">
        <v>-1471</v>
      </c>
      <c r="O42746" s="94">
        <v>1731</v>
      </c>
      <c r="P42746" s="94">
        <v>260</v>
      </c>
      <c r="Q42746" s="94">
        <v>-1471</v>
      </c>
      <c r="R42746" s="94">
        <v>0</v>
      </c>
      <c r="S42746" s="94">
        <v>-3</v>
      </c>
      <c r="V42746" s="94">
        <v>253</v>
      </c>
      <c r="X42746" s="94">
        <v>0</v>
      </c>
      <c r="Y42746" s="94">
        <v>10</v>
      </c>
      <c r="AJ42746" s="94">
        <v>0</v>
      </c>
      <c r="AK42746" s="94">
        <v>-3</v>
      </c>
      <c r="AN42746" s="94">
        <v>253</v>
      </c>
      <c r="AP42746" s="94">
        <v>0</v>
      </c>
      <c r="AQ42746" s="94">
        <v>10</v>
      </c>
      <c r="AS42746" s="94">
        <v>-1447</v>
      </c>
      <c r="AT42746" s="94">
        <v>-24</v>
      </c>
    </row>
    <row r="42747" spans="1:46">
      <c r="A42747" s="85" t="s">
        <v>111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1669</v>
      </c>
      <c r="I42747" s="94">
        <v>1658</v>
      </c>
      <c r="J42747" s="94">
        <v>259</v>
      </c>
      <c r="K42747" s="94">
        <v>-1399</v>
      </c>
      <c r="O42747" s="94">
        <v>1658</v>
      </c>
      <c r="P42747" s="94">
        <v>259</v>
      </c>
      <c r="Q42747" s="94">
        <v>-1399</v>
      </c>
      <c r="R42747" s="94">
        <v>0</v>
      </c>
      <c r="S42747" s="94">
        <v>-2</v>
      </c>
      <c r="V42747" s="94">
        <v>251</v>
      </c>
      <c r="X42747" s="94">
        <v>0</v>
      </c>
      <c r="Y42747" s="94">
        <v>10</v>
      </c>
      <c r="AJ42747" s="94">
        <v>0</v>
      </c>
      <c r="AK42747" s="94">
        <v>-2</v>
      </c>
      <c r="AN42747" s="94">
        <v>251</v>
      </c>
      <c r="AP42747" s="94">
        <v>0</v>
      </c>
      <c r="AQ42747" s="94">
        <v>10</v>
      </c>
      <c r="AS42747" s="94">
        <v>-1369</v>
      </c>
      <c r="AT42747" s="94">
        <v>-30</v>
      </c>
    </row>
    <row r="42748" spans="1:46">
      <c r="A42748" s="85" t="s">
        <v>111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1623</v>
      </c>
      <c r="I42748" s="94">
        <v>1614</v>
      </c>
      <c r="J42748" s="94">
        <v>259</v>
      </c>
      <c r="K42748" s="94">
        <v>-1355</v>
      </c>
      <c r="O42748" s="94">
        <v>1614</v>
      </c>
      <c r="P42748" s="94">
        <v>259</v>
      </c>
      <c r="Q42748" s="94">
        <v>-1355</v>
      </c>
      <c r="R42748" s="94">
        <v>0</v>
      </c>
      <c r="S42748" s="94">
        <v>-2</v>
      </c>
      <c r="V42748" s="94">
        <v>252</v>
      </c>
      <c r="X42748" s="94">
        <v>0</v>
      </c>
      <c r="Y42748" s="94">
        <v>9</v>
      </c>
      <c r="AJ42748" s="94">
        <v>0</v>
      </c>
      <c r="AK42748" s="94">
        <v>-2</v>
      </c>
      <c r="AN42748" s="94">
        <v>252</v>
      </c>
      <c r="AP42748" s="94">
        <v>0</v>
      </c>
      <c r="AQ42748" s="94">
        <v>9</v>
      </c>
      <c r="AS42748" s="94">
        <v>-1331</v>
      </c>
      <c r="AT42748" s="94">
        <v>-24</v>
      </c>
    </row>
    <row r="42749" spans="1:46">
      <c r="A42749" s="85" t="s">
        <v>111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1603</v>
      </c>
      <c r="I42749" s="94">
        <v>1595</v>
      </c>
      <c r="J42749" s="94">
        <v>267</v>
      </c>
      <c r="K42749" s="94">
        <v>-1328</v>
      </c>
      <c r="O42749" s="94">
        <v>1595</v>
      </c>
      <c r="P42749" s="94">
        <v>267</v>
      </c>
      <c r="Q42749" s="94">
        <v>-1328</v>
      </c>
      <c r="R42749" s="94">
        <v>0</v>
      </c>
      <c r="S42749" s="94">
        <v>-4</v>
      </c>
      <c r="V42749" s="94">
        <v>261</v>
      </c>
      <c r="X42749" s="94">
        <v>0</v>
      </c>
      <c r="Y42749" s="94">
        <v>10</v>
      </c>
      <c r="AJ42749" s="94">
        <v>0</v>
      </c>
      <c r="AK42749" s="94">
        <v>-4</v>
      </c>
      <c r="AN42749" s="94">
        <v>261</v>
      </c>
      <c r="AP42749" s="94">
        <v>0</v>
      </c>
      <c r="AQ42749" s="94">
        <v>10</v>
      </c>
      <c r="AS42749" s="94">
        <v>-1306</v>
      </c>
      <c r="AT42749" s="94">
        <v>-22</v>
      </c>
    </row>
    <row r="42750" spans="1:46">
      <c r="A42750" s="85" t="s">
        <v>111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1611</v>
      </c>
      <c r="I42750" s="94">
        <v>1595</v>
      </c>
      <c r="J42750" s="94">
        <v>174</v>
      </c>
      <c r="K42750" s="94">
        <v>-1421</v>
      </c>
      <c r="O42750" s="94">
        <v>1595</v>
      </c>
      <c r="P42750" s="94">
        <v>174</v>
      </c>
      <c r="Q42750" s="94">
        <v>-1421</v>
      </c>
      <c r="R42750" s="94">
        <v>0</v>
      </c>
      <c r="S42750" s="94">
        <v>-4</v>
      </c>
      <c r="V42750" s="94">
        <v>169</v>
      </c>
      <c r="X42750" s="94">
        <v>0</v>
      </c>
      <c r="Y42750" s="94">
        <v>9</v>
      </c>
      <c r="AJ42750" s="94">
        <v>0</v>
      </c>
      <c r="AK42750" s="94">
        <v>-4</v>
      </c>
      <c r="AN42750" s="94">
        <v>169</v>
      </c>
      <c r="AP42750" s="94">
        <v>0</v>
      </c>
      <c r="AQ42750" s="94">
        <v>9</v>
      </c>
      <c r="AS42750" s="94">
        <v>-1385</v>
      </c>
      <c r="AT42750" s="94">
        <v>-36</v>
      </c>
    </row>
    <row r="42751" spans="1:46">
      <c r="A42751" s="85" t="s">
        <v>111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1642</v>
      </c>
      <c r="I42751" s="94">
        <v>1636</v>
      </c>
      <c r="J42751" s="94">
        <v>202</v>
      </c>
      <c r="K42751" s="94">
        <v>-1434</v>
      </c>
      <c r="O42751" s="94">
        <v>1636</v>
      </c>
      <c r="P42751" s="94">
        <v>202</v>
      </c>
      <c r="Q42751" s="94">
        <v>-1434</v>
      </c>
      <c r="R42751" s="94">
        <v>0</v>
      </c>
      <c r="S42751" s="94">
        <v>-4</v>
      </c>
      <c r="V42751" s="94">
        <v>197</v>
      </c>
      <c r="X42751" s="94">
        <v>0</v>
      </c>
      <c r="Y42751" s="94">
        <v>9</v>
      </c>
      <c r="AJ42751" s="94">
        <v>0</v>
      </c>
      <c r="AK42751" s="94">
        <v>-4</v>
      </c>
      <c r="AN42751" s="94">
        <v>197</v>
      </c>
      <c r="AP42751" s="94">
        <v>0</v>
      </c>
      <c r="AQ42751" s="94">
        <v>9</v>
      </c>
      <c r="AS42751" s="94">
        <v>-1385</v>
      </c>
      <c r="AT42751" s="94">
        <v>-49</v>
      </c>
    </row>
    <row r="42752" spans="1:46">
      <c r="A42752" s="85" t="s">
        <v>111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1696</v>
      </c>
      <c r="I42752" s="94">
        <v>1697</v>
      </c>
      <c r="J42752" s="94">
        <v>191</v>
      </c>
      <c r="K42752" s="94">
        <v>-1506</v>
      </c>
      <c r="O42752" s="94">
        <v>1697</v>
      </c>
      <c r="P42752" s="94">
        <v>191</v>
      </c>
      <c r="Q42752" s="94">
        <v>-1506</v>
      </c>
      <c r="R42752" s="94">
        <v>0</v>
      </c>
      <c r="S42752" s="94">
        <v>-4</v>
      </c>
      <c r="V42752" s="94">
        <v>186</v>
      </c>
      <c r="X42752" s="94">
        <v>0</v>
      </c>
      <c r="Y42752" s="94">
        <v>9</v>
      </c>
      <c r="AJ42752" s="94">
        <v>0</v>
      </c>
      <c r="AK42752" s="94">
        <v>-4</v>
      </c>
      <c r="AN42752" s="94">
        <v>186</v>
      </c>
      <c r="AP42752" s="94">
        <v>0</v>
      </c>
      <c r="AQ42752" s="94">
        <v>9</v>
      </c>
      <c r="AS42752" s="94">
        <v>-1482</v>
      </c>
      <c r="AT42752" s="94">
        <v>-24</v>
      </c>
    </row>
    <row r="42753" spans="1:46">
      <c r="A42753" s="85" t="s">
        <v>111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1827</v>
      </c>
      <c r="I42753" s="94">
        <v>1803</v>
      </c>
      <c r="J42753" s="94">
        <v>173</v>
      </c>
      <c r="K42753" s="94">
        <v>-1630</v>
      </c>
      <c r="O42753" s="94">
        <v>1803</v>
      </c>
      <c r="P42753" s="94">
        <v>173</v>
      </c>
      <c r="Q42753" s="94">
        <v>-1630</v>
      </c>
      <c r="R42753" s="94">
        <v>0</v>
      </c>
      <c r="S42753" s="94">
        <v>-4</v>
      </c>
      <c r="V42753" s="94">
        <v>168</v>
      </c>
      <c r="X42753" s="94">
        <v>0</v>
      </c>
      <c r="Y42753" s="94">
        <v>9</v>
      </c>
      <c r="AJ42753" s="94">
        <v>0</v>
      </c>
      <c r="AK42753" s="94">
        <v>-4</v>
      </c>
      <c r="AN42753" s="94">
        <v>168</v>
      </c>
      <c r="AP42753" s="94">
        <v>0</v>
      </c>
      <c r="AQ42753" s="94">
        <v>9</v>
      </c>
      <c r="AS42753" s="94">
        <v>-1620</v>
      </c>
      <c r="AT42753" s="94">
        <v>-10</v>
      </c>
    </row>
    <row r="42754" spans="1:46">
      <c r="A42754" s="85" t="s">
        <v>111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1965</v>
      </c>
      <c r="I42754" s="94">
        <v>1923</v>
      </c>
      <c r="J42754" s="94">
        <v>204</v>
      </c>
      <c r="K42754" s="94">
        <v>-1719</v>
      </c>
      <c r="O42754" s="94">
        <v>1923</v>
      </c>
      <c r="P42754" s="94">
        <v>204</v>
      </c>
      <c r="Q42754" s="94">
        <v>-1719</v>
      </c>
      <c r="R42754" s="94">
        <v>0</v>
      </c>
      <c r="S42754" s="94">
        <v>-4</v>
      </c>
      <c r="V42754" s="94">
        <v>199</v>
      </c>
      <c r="X42754" s="94">
        <v>0</v>
      </c>
      <c r="Y42754" s="94">
        <v>9</v>
      </c>
      <c r="AJ42754" s="94">
        <v>0</v>
      </c>
      <c r="AK42754" s="94">
        <v>-4</v>
      </c>
      <c r="AN42754" s="94">
        <v>199</v>
      </c>
      <c r="AP42754" s="94">
        <v>0</v>
      </c>
      <c r="AQ42754" s="94">
        <v>9</v>
      </c>
      <c r="AS42754" s="94">
        <v>-1727</v>
      </c>
      <c r="AT42754" s="94">
        <v>8</v>
      </c>
    </row>
    <row r="42755" spans="1:46">
      <c r="A42755" s="85" t="s">
        <v>111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2050</v>
      </c>
      <c r="I42755" s="94">
        <v>2051</v>
      </c>
      <c r="J42755" s="94">
        <v>157</v>
      </c>
      <c r="K42755" s="94">
        <v>-1894</v>
      </c>
      <c r="O42755" s="94">
        <v>2051</v>
      </c>
      <c r="P42755" s="94">
        <v>157</v>
      </c>
      <c r="Q42755" s="94">
        <v>-1894</v>
      </c>
      <c r="R42755" s="94">
        <v>0</v>
      </c>
      <c r="S42755" s="94">
        <v>-4</v>
      </c>
      <c r="V42755" s="94">
        <v>152</v>
      </c>
      <c r="X42755" s="94">
        <v>0</v>
      </c>
      <c r="Y42755" s="94">
        <v>9</v>
      </c>
      <c r="AJ42755" s="94">
        <v>0</v>
      </c>
      <c r="AK42755" s="94">
        <v>-4</v>
      </c>
      <c r="AN42755" s="94">
        <v>152</v>
      </c>
      <c r="AP42755" s="94">
        <v>0</v>
      </c>
      <c r="AQ42755" s="94">
        <v>9</v>
      </c>
      <c r="AS42755" s="94">
        <v>-1874</v>
      </c>
      <c r="AT42755" s="94">
        <v>-20</v>
      </c>
    </row>
    <row r="42756" spans="1:46">
      <c r="A42756" s="85" t="s">
        <v>111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2076</v>
      </c>
      <c r="I42756" s="94">
        <v>2132</v>
      </c>
      <c r="J42756" s="94">
        <v>110</v>
      </c>
      <c r="K42756" s="94">
        <v>-2022</v>
      </c>
      <c r="O42756" s="94">
        <v>2132</v>
      </c>
      <c r="P42756" s="94">
        <v>110</v>
      </c>
      <c r="Q42756" s="94">
        <v>-2022</v>
      </c>
      <c r="R42756" s="94">
        <v>0</v>
      </c>
      <c r="S42756" s="94">
        <v>-4</v>
      </c>
      <c r="V42756" s="94">
        <v>105</v>
      </c>
      <c r="X42756" s="94">
        <v>0</v>
      </c>
      <c r="Y42756" s="94">
        <v>9</v>
      </c>
      <c r="AJ42756" s="94">
        <v>0</v>
      </c>
      <c r="AK42756" s="94">
        <v>-4</v>
      </c>
      <c r="AN42756" s="94">
        <v>105</v>
      </c>
      <c r="AP42756" s="94">
        <v>0</v>
      </c>
      <c r="AQ42756" s="94">
        <v>9</v>
      </c>
      <c r="AS42756" s="94">
        <v>-2001</v>
      </c>
      <c r="AT42756" s="94">
        <v>-21</v>
      </c>
    </row>
    <row r="42757" spans="1:46">
      <c r="A42757" s="85" t="s">
        <v>111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2084</v>
      </c>
      <c r="I42757" s="94">
        <v>2177</v>
      </c>
      <c r="J42757" s="94">
        <v>112</v>
      </c>
      <c r="K42757" s="94">
        <v>-2065</v>
      </c>
      <c r="O42757" s="94">
        <v>2177</v>
      </c>
      <c r="P42757" s="94">
        <v>112</v>
      </c>
      <c r="Q42757" s="94">
        <v>-2065</v>
      </c>
      <c r="R42757" s="94">
        <v>0</v>
      </c>
      <c r="S42757" s="94">
        <v>-4</v>
      </c>
      <c r="V42757" s="94">
        <v>107</v>
      </c>
      <c r="X42757" s="94">
        <v>0</v>
      </c>
      <c r="Y42757" s="94">
        <v>9</v>
      </c>
      <c r="AJ42757" s="94">
        <v>0</v>
      </c>
      <c r="AK42757" s="94">
        <v>-4</v>
      </c>
      <c r="AN42757" s="94">
        <v>107</v>
      </c>
      <c r="AP42757" s="94">
        <v>0</v>
      </c>
      <c r="AQ42757" s="94">
        <v>9</v>
      </c>
      <c r="AS42757" s="94">
        <v>-2043</v>
      </c>
      <c r="AT42757" s="94">
        <v>-22</v>
      </c>
    </row>
    <row r="42758" spans="1:46">
      <c r="A42758" s="85" t="s">
        <v>111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2084</v>
      </c>
      <c r="I42758" s="94">
        <v>2177</v>
      </c>
      <c r="J42758" s="94">
        <v>114</v>
      </c>
      <c r="K42758" s="94">
        <v>-2063</v>
      </c>
      <c r="O42758" s="94">
        <v>2177</v>
      </c>
      <c r="P42758" s="94">
        <v>114</v>
      </c>
      <c r="Q42758" s="94">
        <v>-2063</v>
      </c>
      <c r="R42758" s="94">
        <v>0</v>
      </c>
      <c r="S42758" s="94">
        <v>-4</v>
      </c>
      <c r="V42758" s="94">
        <v>108</v>
      </c>
      <c r="X42758" s="94">
        <v>0</v>
      </c>
      <c r="Y42758" s="94">
        <v>10</v>
      </c>
      <c r="AJ42758" s="94">
        <v>0</v>
      </c>
      <c r="AK42758" s="94">
        <v>-4</v>
      </c>
      <c r="AN42758" s="94">
        <v>108</v>
      </c>
      <c r="AP42758" s="94">
        <v>0</v>
      </c>
      <c r="AQ42758" s="94">
        <v>10</v>
      </c>
      <c r="AS42758" s="94">
        <v>-2043</v>
      </c>
      <c r="AT42758" s="94">
        <v>-20</v>
      </c>
    </row>
    <row r="42759" spans="1:46">
      <c r="A42759" s="85" t="s">
        <v>111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2048</v>
      </c>
      <c r="I42759" s="94">
        <v>2109</v>
      </c>
      <c r="J42759" s="94">
        <v>117</v>
      </c>
      <c r="K42759" s="94">
        <v>-1992</v>
      </c>
      <c r="O42759" s="94">
        <v>2109</v>
      </c>
      <c r="P42759" s="94">
        <v>117</v>
      </c>
      <c r="Q42759" s="94">
        <v>-1992</v>
      </c>
      <c r="R42759" s="94">
        <v>0</v>
      </c>
      <c r="S42759" s="94">
        <v>-4</v>
      </c>
      <c r="V42759" s="94">
        <v>112</v>
      </c>
      <c r="X42759" s="94">
        <v>0</v>
      </c>
      <c r="Y42759" s="94">
        <v>9</v>
      </c>
      <c r="AJ42759" s="94">
        <v>0</v>
      </c>
      <c r="AK42759" s="94">
        <v>-4</v>
      </c>
      <c r="AN42759" s="94">
        <v>112</v>
      </c>
      <c r="AP42759" s="94">
        <v>0</v>
      </c>
      <c r="AQ42759" s="94">
        <v>9</v>
      </c>
      <c r="AS42759" s="94">
        <v>-1955</v>
      </c>
      <c r="AT42759" s="94">
        <v>-37</v>
      </c>
    </row>
    <row r="42760" spans="1:46">
      <c r="A42760" s="85" t="s">
        <v>111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2010</v>
      </c>
      <c r="I42760" s="94">
        <v>2068</v>
      </c>
      <c r="J42760" s="94">
        <v>123</v>
      </c>
      <c r="K42760" s="94">
        <v>-1945</v>
      </c>
      <c r="O42760" s="94">
        <v>2068</v>
      </c>
      <c r="P42760" s="94">
        <v>123</v>
      </c>
      <c r="Q42760" s="94">
        <v>-1945</v>
      </c>
      <c r="R42760" s="94">
        <v>0</v>
      </c>
      <c r="S42760" s="94">
        <v>-4</v>
      </c>
      <c r="V42760" s="94">
        <v>118</v>
      </c>
      <c r="X42760" s="94">
        <v>0</v>
      </c>
      <c r="Y42760" s="94">
        <v>9</v>
      </c>
      <c r="AJ42760" s="94">
        <v>0</v>
      </c>
      <c r="AK42760" s="94">
        <v>-4</v>
      </c>
      <c r="AN42760" s="94">
        <v>118</v>
      </c>
      <c r="AP42760" s="94">
        <v>0</v>
      </c>
      <c r="AQ42760" s="94">
        <v>9</v>
      </c>
      <c r="AS42760" s="94">
        <v>-1907</v>
      </c>
      <c r="AT42760" s="94">
        <v>-38</v>
      </c>
    </row>
    <row r="42761" spans="1:46">
      <c r="A42761" s="85" t="s">
        <v>111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2003</v>
      </c>
      <c r="I42761" s="94">
        <v>2101</v>
      </c>
      <c r="J42761" s="94">
        <v>142</v>
      </c>
      <c r="K42761" s="94">
        <v>-1959</v>
      </c>
      <c r="O42761" s="94">
        <v>2101</v>
      </c>
      <c r="P42761" s="94">
        <v>142</v>
      </c>
      <c r="Q42761" s="94">
        <v>-1959</v>
      </c>
      <c r="R42761" s="94">
        <v>0</v>
      </c>
      <c r="S42761" s="94">
        <v>-4</v>
      </c>
      <c r="V42761" s="94">
        <v>137</v>
      </c>
      <c r="X42761" s="94">
        <v>0</v>
      </c>
      <c r="Y42761" s="94">
        <v>9</v>
      </c>
      <c r="AJ42761" s="94">
        <v>0</v>
      </c>
      <c r="AK42761" s="94">
        <v>-4</v>
      </c>
      <c r="AN42761" s="94">
        <v>137</v>
      </c>
      <c r="AP42761" s="94">
        <v>0</v>
      </c>
      <c r="AQ42761" s="94">
        <v>9</v>
      </c>
      <c r="AS42761" s="94">
        <v>-1920</v>
      </c>
      <c r="AT42761" s="94">
        <v>-39</v>
      </c>
    </row>
    <row r="42762" spans="1:46">
      <c r="A42762" s="85" t="s">
        <v>111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2027</v>
      </c>
      <c r="I42762" s="94">
        <v>2139</v>
      </c>
      <c r="J42762" s="94">
        <v>180</v>
      </c>
      <c r="K42762" s="94">
        <v>-1959</v>
      </c>
      <c r="O42762" s="94">
        <v>2139</v>
      </c>
      <c r="P42762" s="94">
        <v>180</v>
      </c>
      <c r="Q42762" s="94">
        <v>-1959</v>
      </c>
      <c r="R42762" s="94">
        <v>0</v>
      </c>
      <c r="S42762" s="94">
        <v>-4</v>
      </c>
      <c r="V42762" s="94">
        <v>175</v>
      </c>
      <c r="X42762" s="94">
        <v>0</v>
      </c>
      <c r="Y42762" s="94">
        <v>9</v>
      </c>
      <c r="AJ42762" s="94">
        <v>0</v>
      </c>
      <c r="AK42762" s="94">
        <v>-4</v>
      </c>
      <c r="AN42762" s="94">
        <v>175</v>
      </c>
      <c r="AP42762" s="94">
        <v>0</v>
      </c>
      <c r="AQ42762" s="94">
        <v>9</v>
      </c>
      <c r="AS42762" s="94">
        <v>-1922</v>
      </c>
      <c r="AT42762" s="94">
        <v>-37</v>
      </c>
    </row>
    <row r="42763" spans="1:46">
      <c r="A42763" s="85" t="s">
        <v>111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2065</v>
      </c>
      <c r="I42763" s="94">
        <v>2209</v>
      </c>
      <c r="J42763" s="94">
        <v>187</v>
      </c>
      <c r="K42763" s="94">
        <v>-2022</v>
      </c>
      <c r="O42763" s="94">
        <v>2209</v>
      </c>
      <c r="P42763" s="94">
        <v>187</v>
      </c>
      <c r="Q42763" s="94">
        <v>-2022</v>
      </c>
      <c r="R42763" s="94">
        <v>0</v>
      </c>
      <c r="S42763" s="94">
        <v>-4</v>
      </c>
      <c r="V42763" s="94">
        <v>183</v>
      </c>
      <c r="X42763" s="94">
        <v>0</v>
      </c>
      <c r="Y42763" s="94">
        <v>8</v>
      </c>
      <c r="AJ42763" s="94">
        <v>0</v>
      </c>
      <c r="AK42763" s="94">
        <v>-4</v>
      </c>
      <c r="AN42763" s="94">
        <v>183</v>
      </c>
      <c r="AP42763" s="94">
        <v>0</v>
      </c>
      <c r="AQ42763" s="94">
        <v>8</v>
      </c>
      <c r="AS42763" s="94">
        <v>-2005</v>
      </c>
      <c r="AT42763" s="94">
        <v>-17</v>
      </c>
    </row>
    <row r="42764" spans="1:46">
      <c r="A42764" s="85" t="s">
        <v>111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2030</v>
      </c>
      <c r="I42764" s="94">
        <v>2198</v>
      </c>
      <c r="J42764" s="94">
        <v>209</v>
      </c>
      <c r="K42764" s="94">
        <v>-1989</v>
      </c>
      <c r="O42764" s="94">
        <v>2198</v>
      </c>
      <c r="P42764" s="94">
        <v>209</v>
      </c>
      <c r="Q42764" s="94">
        <v>-1989</v>
      </c>
      <c r="R42764" s="94">
        <v>0</v>
      </c>
      <c r="S42764" s="94">
        <v>-4</v>
      </c>
      <c r="V42764" s="94">
        <v>204</v>
      </c>
      <c r="X42764" s="94">
        <v>0</v>
      </c>
      <c r="Y42764" s="94">
        <v>9</v>
      </c>
      <c r="AJ42764" s="94">
        <v>0</v>
      </c>
      <c r="AK42764" s="94">
        <v>-4</v>
      </c>
      <c r="AN42764" s="94">
        <v>204</v>
      </c>
      <c r="AP42764" s="94">
        <v>0</v>
      </c>
      <c r="AQ42764" s="94">
        <v>9</v>
      </c>
      <c r="AS42764" s="94">
        <v>-1968</v>
      </c>
      <c r="AT42764" s="94">
        <v>-21</v>
      </c>
    </row>
    <row r="42765" spans="1:46">
      <c r="A42765" s="85" t="s">
        <v>111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1986</v>
      </c>
      <c r="I42765" s="94">
        <v>2183</v>
      </c>
      <c r="J42765" s="94">
        <v>262</v>
      </c>
      <c r="K42765" s="94">
        <v>-1921</v>
      </c>
      <c r="O42765" s="94">
        <v>2183</v>
      </c>
      <c r="P42765" s="94">
        <v>262</v>
      </c>
      <c r="Q42765" s="94">
        <v>-1921</v>
      </c>
      <c r="R42765" s="94">
        <v>0</v>
      </c>
      <c r="S42765" s="94">
        <v>-4</v>
      </c>
      <c r="V42765" s="94">
        <v>257</v>
      </c>
      <c r="X42765" s="94">
        <v>0</v>
      </c>
      <c r="Y42765" s="94">
        <v>9</v>
      </c>
      <c r="AJ42765" s="94">
        <v>0</v>
      </c>
      <c r="AK42765" s="94">
        <v>-4</v>
      </c>
      <c r="AN42765" s="94">
        <v>257</v>
      </c>
      <c r="AP42765" s="94">
        <v>0</v>
      </c>
      <c r="AQ42765" s="94">
        <v>9</v>
      </c>
      <c r="AS42765" s="94">
        <v>-1888</v>
      </c>
      <c r="AT42765" s="94">
        <v>-33</v>
      </c>
    </row>
    <row r="42766" spans="1:46">
      <c r="A42766" s="85" t="s">
        <v>111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1980</v>
      </c>
      <c r="I42766" s="94">
        <v>2148</v>
      </c>
      <c r="J42766" s="94">
        <v>225</v>
      </c>
      <c r="K42766" s="94">
        <v>-1923</v>
      </c>
      <c r="O42766" s="94">
        <v>2148</v>
      </c>
      <c r="P42766" s="94">
        <v>225</v>
      </c>
      <c r="Q42766" s="94">
        <v>-1923</v>
      </c>
      <c r="R42766" s="94">
        <v>0</v>
      </c>
      <c r="S42766" s="94">
        <v>-4</v>
      </c>
      <c r="V42766" s="94">
        <v>220</v>
      </c>
      <c r="X42766" s="94">
        <v>0</v>
      </c>
      <c r="Y42766" s="94">
        <v>9</v>
      </c>
      <c r="AJ42766" s="94">
        <v>0</v>
      </c>
      <c r="AK42766" s="94">
        <v>-4</v>
      </c>
      <c r="AN42766" s="94">
        <v>220</v>
      </c>
      <c r="AP42766" s="94">
        <v>0</v>
      </c>
      <c r="AQ42766" s="94">
        <v>9</v>
      </c>
      <c r="AS42766" s="94">
        <v>-1882</v>
      </c>
      <c r="AT42766" s="94">
        <v>-41</v>
      </c>
    </row>
    <row r="42767" spans="1:46">
      <c r="A42767" s="85" t="s">
        <v>111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1986</v>
      </c>
      <c r="I42767" s="94">
        <v>2087</v>
      </c>
      <c r="J42767" s="94">
        <v>204</v>
      </c>
      <c r="K42767" s="94">
        <v>-1883</v>
      </c>
      <c r="O42767" s="94">
        <v>2087</v>
      </c>
      <c r="P42767" s="94">
        <v>204</v>
      </c>
      <c r="Q42767" s="94">
        <v>-1883</v>
      </c>
      <c r="R42767" s="94">
        <v>0</v>
      </c>
      <c r="S42767" s="94">
        <v>0</v>
      </c>
      <c r="V42767" s="94">
        <v>195</v>
      </c>
      <c r="X42767" s="94">
        <v>0</v>
      </c>
      <c r="Y42767" s="94">
        <v>9</v>
      </c>
      <c r="AJ42767" s="94">
        <v>0</v>
      </c>
      <c r="AK42767" s="94">
        <v>0</v>
      </c>
      <c r="AN42767" s="94">
        <v>195</v>
      </c>
      <c r="AP42767" s="94">
        <v>0</v>
      </c>
      <c r="AQ42767" s="94">
        <v>9</v>
      </c>
      <c r="AS42767" s="94">
        <v>-1836</v>
      </c>
      <c r="AT42767" s="94">
        <v>-47</v>
      </c>
    </row>
    <row r="42768" spans="1:46">
      <c r="A42768" s="85" t="s">
        <v>111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1893</v>
      </c>
      <c r="I42768" s="94">
        <v>1962</v>
      </c>
      <c r="J42768" s="94">
        <v>447</v>
      </c>
      <c r="K42768" s="94">
        <v>-1515</v>
      </c>
      <c r="O42768" s="94">
        <v>1962</v>
      </c>
      <c r="P42768" s="94">
        <v>447</v>
      </c>
      <c r="Q42768" s="94">
        <v>-1515</v>
      </c>
      <c r="R42768" s="94">
        <v>0</v>
      </c>
      <c r="S42768" s="94">
        <v>173</v>
      </c>
      <c r="V42768" s="94">
        <v>265</v>
      </c>
      <c r="X42768" s="94">
        <v>0</v>
      </c>
      <c r="Y42768" s="94">
        <v>9</v>
      </c>
      <c r="AJ42768" s="94">
        <v>0</v>
      </c>
      <c r="AK42768" s="94">
        <v>173</v>
      </c>
      <c r="AN42768" s="94">
        <v>265</v>
      </c>
      <c r="AP42768" s="94">
        <v>0</v>
      </c>
      <c r="AQ42768" s="94">
        <v>9</v>
      </c>
      <c r="AS42768" s="94">
        <v>-1465</v>
      </c>
      <c r="AT42768" s="94">
        <v>-50</v>
      </c>
    </row>
    <row r="42769" spans="1:46">
      <c r="A42769" s="85" t="s">
        <v>111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1782</v>
      </c>
      <c r="I42769" s="94">
        <v>1826</v>
      </c>
      <c r="J42769" s="94">
        <v>419</v>
      </c>
      <c r="K42769" s="94">
        <v>-1407</v>
      </c>
      <c r="O42769" s="94">
        <v>1826</v>
      </c>
      <c r="P42769" s="94">
        <v>419</v>
      </c>
      <c r="Q42769" s="94">
        <v>-1407</v>
      </c>
      <c r="R42769" s="94">
        <v>0</v>
      </c>
      <c r="S42769" s="94">
        <v>159</v>
      </c>
      <c r="V42769" s="94">
        <v>251</v>
      </c>
      <c r="X42769" s="94">
        <v>0</v>
      </c>
      <c r="Y42769" s="94">
        <v>9</v>
      </c>
      <c r="AJ42769" s="94">
        <v>0</v>
      </c>
      <c r="AK42769" s="94">
        <v>159</v>
      </c>
      <c r="AN42769" s="94">
        <v>251</v>
      </c>
      <c r="AP42769" s="94">
        <v>0</v>
      </c>
      <c r="AQ42769" s="94">
        <v>9</v>
      </c>
      <c r="AS42769" s="94">
        <v>-1369</v>
      </c>
      <c r="AT42769" s="94">
        <v>-38</v>
      </c>
    </row>
    <row r="42770" spans="1:46">
      <c r="A42770" s="85" t="s">
        <v>111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1714</v>
      </c>
      <c r="I42770" s="94">
        <v>1724</v>
      </c>
      <c r="J42770" s="94">
        <v>398</v>
      </c>
      <c r="K42770" s="94">
        <v>-1326</v>
      </c>
      <c r="O42770" s="94">
        <v>1724</v>
      </c>
      <c r="P42770" s="94">
        <v>398</v>
      </c>
      <c r="Q42770" s="94">
        <v>-1326</v>
      </c>
      <c r="R42770" s="94">
        <v>0</v>
      </c>
      <c r="S42770" s="94">
        <v>143</v>
      </c>
      <c r="V42770" s="94">
        <v>246</v>
      </c>
      <c r="X42770" s="94">
        <v>0</v>
      </c>
      <c r="Y42770" s="94">
        <v>9</v>
      </c>
      <c r="AJ42770" s="94">
        <v>0</v>
      </c>
      <c r="AK42770" s="94">
        <v>143</v>
      </c>
      <c r="AN42770" s="94">
        <v>246</v>
      </c>
      <c r="AP42770" s="94">
        <v>0</v>
      </c>
      <c r="AQ42770" s="94">
        <v>9</v>
      </c>
      <c r="AS42770" s="94">
        <v>-1290</v>
      </c>
      <c r="AT42770" s="94">
        <v>-36</v>
      </c>
    </row>
    <row r="42771" spans="1:46">
      <c r="A42771" s="85" t="s">
        <v>111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1661</v>
      </c>
      <c r="I42771" s="94">
        <v>1649</v>
      </c>
      <c r="J42771" s="94">
        <v>310</v>
      </c>
      <c r="K42771" s="94">
        <v>-1339</v>
      </c>
      <c r="O42771" s="94">
        <v>1649</v>
      </c>
      <c r="P42771" s="94">
        <v>310</v>
      </c>
      <c r="Q42771" s="94">
        <v>-1339</v>
      </c>
      <c r="R42771" s="94">
        <v>0</v>
      </c>
      <c r="S42771" s="94">
        <v>56</v>
      </c>
      <c r="V42771" s="94">
        <v>245</v>
      </c>
      <c r="X42771" s="94">
        <v>0</v>
      </c>
      <c r="Y42771" s="94">
        <v>9</v>
      </c>
      <c r="AJ42771" s="94">
        <v>0</v>
      </c>
      <c r="AK42771" s="94">
        <v>56</v>
      </c>
      <c r="AN42771" s="94">
        <v>245</v>
      </c>
      <c r="AP42771" s="94">
        <v>0</v>
      </c>
      <c r="AQ42771" s="94">
        <v>9</v>
      </c>
      <c r="AS42771" s="94">
        <v>-1311</v>
      </c>
      <c r="AT42771" s="94">
        <v>-28</v>
      </c>
    </row>
    <row r="42772" spans="1:46">
      <c r="A42772" s="85" t="s">
        <v>111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1610</v>
      </c>
      <c r="I42772" s="94">
        <v>1600</v>
      </c>
      <c r="J42772" s="94">
        <v>255</v>
      </c>
      <c r="K42772" s="94">
        <v>-1346</v>
      </c>
      <c r="O42772" s="94">
        <v>1600</v>
      </c>
      <c r="P42772" s="94">
        <v>255</v>
      </c>
      <c r="Q42772" s="94">
        <v>-1346</v>
      </c>
      <c r="R42772" s="94">
        <v>0</v>
      </c>
      <c r="S42772" s="94">
        <v>-2</v>
      </c>
      <c r="V42772" s="94">
        <v>248</v>
      </c>
      <c r="X42772" s="94">
        <v>0</v>
      </c>
      <c r="Y42772" s="94">
        <v>9</v>
      </c>
      <c r="AJ42772" s="94">
        <v>0</v>
      </c>
      <c r="AK42772" s="94">
        <v>-2</v>
      </c>
      <c r="AN42772" s="94">
        <v>248</v>
      </c>
      <c r="AP42772" s="94">
        <v>0</v>
      </c>
      <c r="AQ42772" s="94">
        <v>9</v>
      </c>
      <c r="AS42772" s="94">
        <v>-1337</v>
      </c>
      <c r="AT42772" s="94">
        <v>-9</v>
      </c>
    </row>
    <row r="42773" spans="1:46">
      <c r="A42773" s="85" t="s">
        <v>111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1588</v>
      </c>
      <c r="I42773" s="94">
        <v>1578</v>
      </c>
      <c r="J42773" s="94">
        <v>253</v>
      </c>
      <c r="K42773" s="94">
        <v>-1325</v>
      </c>
      <c r="O42773" s="94">
        <v>1578</v>
      </c>
      <c r="P42773" s="94">
        <v>253</v>
      </c>
      <c r="Q42773" s="94">
        <v>-1325</v>
      </c>
      <c r="R42773" s="94">
        <v>0</v>
      </c>
      <c r="S42773" s="94">
        <v>-2</v>
      </c>
      <c r="V42773" s="94">
        <v>246</v>
      </c>
      <c r="X42773" s="94">
        <v>0</v>
      </c>
      <c r="Y42773" s="94">
        <v>9</v>
      </c>
      <c r="AJ42773" s="94">
        <v>0</v>
      </c>
      <c r="AK42773" s="94">
        <v>-2</v>
      </c>
      <c r="AN42773" s="94">
        <v>246</v>
      </c>
      <c r="AP42773" s="94">
        <v>0</v>
      </c>
      <c r="AQ42773" s="94">
        <v>9</v>
      </c>
      <c r="AS42773" s="94">
        <v>-1319</v>
      </c>
      <c r="AT42773" s="94">
        <v>-6</v>
      </c>
    </row>
    <row r="42774" spans="1:46">
      <c r="A42774" s="85" t="s">
        <v>111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1584</v>
      </c>
      <c r="I42774" s="94">
        <v>1592</v>
      </c>
      <c r="J42774" s="94">
        <v>168</v>
      </c>
      <c r="K42774" s="94">
        <v>-1424</v>
      </c>
      <c r="O42774" s="94">
        <v>1592</v>
      </c>
      <c r="P42774" s="94">
        <v>168</v>
      </c>
      <c r="Q42774" s="94">
        <v>-1424</v>
      </c>
      <c r="R42774" s="94">
        <v>0</v>
      </c>
      <c r="S42774" s="94">
        <v>-3</v>
      </c>
      <c r="V42774" s="94">
        <v>162</v>
      </c>
      <c r="X42774" s="94">
        <v>0</v>
      </c>
      <c r="Y42774" s="94">
        <v>9</v>
      </c>
      <c r="AJ42774" s="94">
        <v>0</v>
      </c>
      <c r="AK42774" s="94">
        <v>-3</v>
      </c>
      <c r="AN42774" s="94">
        <v>162</v>
      </c>
      <c r="AP42774" s="94">
        <v>0</v>
      </c>
      <c r="AQ42774" s="94">
        <v>9</v>
      </c>
      <c r="AS42774" s="94">
        <v>-1415</v>
      </c>
      <c r="AT42774" s="94">
        <v>-9</v>
      </c>
    </row>
    <row r="42775" spans="1:46">
      <c r="A42775" s="85" t="s">
        <v>111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1596</v>
      </c>
      <c r="I42775" s="94">
        <v>1609</v>
      </c>
      <c r="J42775" s="94">
        <v>180</v>
      </c>
      <c r="K42775" s="94">
        <v>-1429</v>
      </c>
      <c r="O42775" s="94">
        <v>1609</v>
      </c>
      <c r="P42775" s="94">
        <v>180</v>
      </c>
      <c r="Q42775" s="94">
        <v>-1429</v>
      </c>
      <c r="R42775" s="94">
        <v>0</v>
      </c>
      <c r="S42775" s="94">
        <v>-3</v>
      </c>
      <c r="V42775" s="94">
        <v>173</v>
      </c>
      <c r="X42775" s="94">
        <v>0</v>
      </c>
      <c r="Y42775" s="94">
        <v>10</v>
      </c>
      <c r="AJ42775" s="94">
        <v>0</v>
      </c>
      <c r="AK42775" s="94">
        <v>-3</v>
      </c>
      <c r="AN42775" s="94">
        <v>173</v>
      </c>
      <c r="AP42775" s="94">
        <v>0</v>
      </c>
      <c r="AQ42775" s="94">
        <v>10</v>
      </c>
      <c r="AS42775" s="94">
        <v>-1411</v>
      </c>
      <c r="AT42775" s="94">
        <v>-18</v>
      </c>
    </row>
    <row r="42776" spans="1:46">
      <c r="A42776" s="85" t="s">
        <v>111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1626</v>
      </c>
      <c r="I42776" s="94">
        <v>1655</v>
      </c>
      <c r="J42776" s="94">
        <v>201</v>
      </c>
      <c r="K42776" s="94">
        <v>-1454</v>
      </c>
      <c r="O42776" s="94">
        <v>1655</v>
      </c>
      <c r="P42776" s="94">
        <v>201</v>
      </c>
      <c r="Q42776" s="94">
        <v>-1454</v>
      </c>
      <c r="R42776" s="94">
        <v>0</v>
      </c>
      <c r="S42776" s="94">
        <v>-2</v>
      </c>
      <c r="V42776" s="94">
        <v>194</v>
      </c>
      <c r="X42776" s="94">
        <v>0</v>
      </c>
      <c r="Y42776" s="94">
        <v>9</v>
      </c>
      <c r="AJ42776" s="94">
        <v>0</v>
      </c>
      <c r="AK42776" s="94">
        <v>-2</v>
      </c>
      <c r="AN42776" s="94">
        <v>194</v>
      </c>
      <c r="AP42776" s="94">
        <v>0</v>
      </c>
      <c r="AQ42776" s="94">
        <v>9</v>
      </c>
      <c r="AS42776" s="94">
        <v>-1445</v>
      </c>
      <c r="AT42776" s="94">
        <v>-9</v>
      </c>
    </row>
    <row r="42777" spans="1:46">
      <c r="A42777" s="85" t="s">
        <v>111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1739</v>
      </c>
      <c r="I42777" s="94">
        <v>1742</v>
      </c>
      <c r="J42777" s="94">
        <v>178</v>
      </c>
      <c r="K42777" s="94">
        <v>-1564</v>
      </c>
      <c r="O42777" s="94">
        <v>1742</v>
      </c>
      <c r="P42777" s="94">
        <v>178</v>
      </c>
      <c r="Q42777" s="94">
        <v>-1564</v>
      </c>
      <c r="R42777" s="94">
        <v>0</v>
      </c>
      <c r="S42777" s="94">
        <v>-4</v>
      </c>
      <c r="V42777" s="94">
        <v>173</v>
      </c>
      <c r="X42777" s="94">
        <v>0</v>
      </c>
      <c r="Y42777" s="94">
        <v>9</v>
      </c>
      <c r="AJ42777" s="94">
        <v>0</v>
      </c>
      <c r="AK42777" s="94">
        <v>-4</v>
      </c>
      <c r="AN42777" s="94">
        <v>173</v>
      </c>
      <c r="AP42777" s="94">
        <v>0</v>
      </c>
      <c r="AQ42777" s="94">
        <v>9</v>
      </c>
      <c r="AS42777" s="94">
        <v>-1561</v>
      </c>
      <c r="AT42777" s="94">
        <v>-3</v>
      </c>
    </row>
    <row r="42778" spans="1:46">
      <c r="A42778" s="85" t="s">
        <v>111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1885</v>
      </c>
      <c r="I42778" s="94">
        <v>1846</v>
      </c>
      <c r="J42778" s="94">
        <v>190</v>
      </c>
      <c r="K42778" s="94">
        <v>-1656</v>
      </c>
      <c r="O42778" s="94">
        <v>1846</v>
      </c>
      <c r="P42778" s="94">
        <v>190</v>
      </c>
      <c r="Q42778" s="94">
        <v>-1656</v>
      </c>
      <c r="R42778" s="94">
        <v>0</v>
      </c>
      <c r="S42778" s="94">
        <v>-4</v>
      </c>
      <c r="V42778" s="94">
        <v>185</v>
      </c>
      <c r="X42778" s="94">
        <v>0</v>
      </c>
      <c r="Y42778" s="94">
        <v>9</v>
      </c>
      <c r="AJ42778" s="94">
        <v>0</v>
      </c>
      <c r="AK42778" s="94">
        <v>-4</v>
      </c>
      <c r="AN42778" s="94">
        <v>185</v>
      </c>
      <c r="AP42778" s="94">
        <v>0</v>
      </c>
      <c r="AQ42778" s="94">
        <v>9</v>
      </c>
      <c r="AS42778" s="94">
        <v>-1664</v>
      </c>
      <c r="AT42778" s="94">
        <v>8</v>
      </c>
    </row>
    <row r="42779" spans="1:46">
      <c r="A42779" s="85" t="s">
        <v>111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1981</v>
      </c>
      <c r="I42779" s="94">
        <v>1934</v>
      </c>
      <c r="J42779" s="94">
        <v>162</v>
      </c>
      <c r="K42779" s="94">
        <v>-1772</v>
      </c>
      <c r="O42779" s="94">
        <v>1934</v>
      </c>
      <c r="P42779" s="94">
        <v>162</v>
      </c>
      <c r="Q42779" s="94">
        <v>-1772</v>
      </c>
      <c r="R42779" s="94">
        <v>0</v>
      </c>
      <c r="S42779" s="94">
        <v>-4</v>
      </c>
      <c r="V42779" s="94">
        <v>157</v>
      </c>
      <c r="X42779" s="94">
        <v>0</v>
      </c>
      <c r="Y42779" s="94">
        <v>9</v>
      </c>
      <c r="AJ42779" s="94">
        <v>0</v>
      </c>
      <c r="AK42779" s="94">
        <v>-4</v>
      </c>
      <c r="AN42779" s="94">
        <v>157</v>
      </c>
      <c r="AP42779" s="94">
        <v>0</v>
      </c>
      <c r="AQ42779" s="94">
        <v>9</v>
      </c>
      <c r="AS42779" s="94">
        <v>-1778</v>
      </c>
      <c r="AT42779" s="94">
        <v>6</v>
      </c>
    </row>
    <row r="42780" spans="1:46">
      <c r="A42780" s="85" t="s">
        <v>111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2022</v>
      </c>
      <c r="I42780" s="94">
        <v>2017</v>
      </c>
      <c r="J42780" s="94">
        <v>243</v>
      </c>
      <c r="K42780" s="94">
        <v>-1774</v>
      </c>
      <c r="O42780" s="94">
        <v>2017</v>
      </c>
      <c r="P42780" s="94">
        <v>243</v>
      </c>
      <c r="Q42780" s="94">
        <v>-1774</v>
      </c>
      <c r="R42780" s="94">
        <v>0</v>
      </c>
      <c r="S42780" s="94">
        <v>-4</v>
      </c>
      <c r="V42780" s="94">
        <v>239</v>
      </c>
      <c r="X42780" s="94">
        <v>0</v>
      </c>
      <c r="Y42780" s="94">
        <v>8</v>
      </c>
      <c r="AJ42780" s="94">
        <v>0</v>
      </c>
      <c r="AK42780" s="94">
        <v>-4</v>
      </c>
      <c r="AN42780" s="94">
        <v>239</v>
      </c>
      <c r="AP42780" s="94">
        <v>0</v>
      </c>
      <c r="AQ42780" s="94">
        <v>8</v>
      </c>
      <c r="AS42780" s="94">
        <v>-1771</v>
      </c>
      <c r="AT42780" s="94">
        <v>-3</v>
      </c>
    </row>
    <row r="42781" spans="1:46">
      <c r="A42781" s="85" t="s">
        <v>111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2035</v>
      </c>
      <c r="I42781" s="94">
        <v>2027</v>
      </c>
      <c r="J42781" s="94">
        <v>172</v>
      </c>
      <c r="K42781" s="94">
        <v>-1855</v>
      </c>
      <c r="O42781" s="94">
        <v>2027</v>
      </c>
      <c r="P42781" s="94">
        <v>172</v>
      </c>
      <c r="Q42781" s="94">
        <v>-1855</v>
      </c>
      <c r="R42781" s="94">
        <v>0</v>
      </c>
      <c r="S42781" s="94">
        <v>-4</v>
      </c>
      <c r="V42781" s="94">
        <v>168</v>
      </c>
      <c r="X42781" s="94">
        <v>0</v>
      </c>
      <c r="Y42781" s="94">
        <v>8</v>
      </c>
      <c r="AJ42781" s="94">
        <v>0</v>
      </c>
      <c r="AK42781" s="94">
        <v>-4</v>
      </c>
      <c r="AN42781" s="94">
        <v>168</v>
      </c>
      <c r="AP42781" s="94">
        <v>0</v>
      </c>
      <c r="AQ42781" s="94">
        <v>8</v>
      </c>
      <c r="AS42781" s="94">
        <v>-1866</v>
      </c>
      <c r="AT42781" s="94">
        <v>11</v>
      </c>
    </row>
    <row r="42782" spans="1:46">
      <c r="A42782" s="85" t="s">
        <v>111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2037</v>
      </c>
      <c r="I42782" s="94">
        <v>2048</v>
      </c>
      <c r="J42782" s="94">
        <v>149</v>
      </c>
      <c r="K42782" s="94">
        <v>-1899</v>
      </c>
      <c r="O42782" s="94">
        <v>2048</v>
      </c>
      <c r="P42782" s="94">
        <v>149</v>
      </c>
      <c r="Q42782" s="94">
        <v>-1899</v>
      </c>
      <c r="R42782" s="94">
        <v>0</v>
      </c>
      <c r="S42782" s="94">
        <v>-4</v>
      </c>
      <c r="V42782" s="94">
        <v>144</v>
      </c>
      <c r="X42782" s="94">
        <v>0</v>
      </c>
      <c r="Y42782" s="94">
        <v>9</v>
      </c>
      <c r="AJ42782" s="94">
        <v>0</v>
      </c>
      <c r="AK42782" s="94">
        <v>-4</v>
      </c>
      <c r="AN42782" s="94">
        <v>144</v>
      </c>
      <c r="AP42782" s="94">
        <v>0</v>
      </c>
      <c r="AQ42782" s="94">
        <v>9</v>
      </c>
      <c r="AS42782" s="94">
        <v>-1905</v>
      </c>
      <c r="AT42782" s="94">
        <v>6</v>
      </c>
    </row>
    <row r="42783" spans="1:46">
      <c r="A42783" s="85" t="s">
        <v>111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2005</v>
      </c>
      <c r="I42783" s="94">
        <v>2044</v>
      </c>
      <c r="J42783" s="94">
        <v>122</v>
      </c>
      <c r="K42783" s="94">
        <v>-1922</v>
      </c>
      <c r="O42783" s="94">
        <v>2044</v>
      </c>
      <c r="P42783" s="94">
        <v>122</v>
      </c>
      <c r="Q42783" s="94">
        <v>-1922</v>
      </c>
      <c r="R42783" s="94">
        <v>0</v>
      </c>
      <c r="S42783" s="94">
        <v>-4</v>
      </c>
      <c r="V42783" s="94">
        <v>117</v>
      </c>
      <c r="X42783" s="94">
        <v>0</v>
      </c>
      <c r="Y42783" s="94">
        <v>9</v>
      </c>
      <c r="AJ42783" s="94">
        <v>0</v>
      </c>
      <c r="AK42783" s="94">
        <v>-4</v>
      </c>
      <c r="AN42783" s="94">
        <v>117</v>
      </c>
      <c r="AP42783" s="94">
        <v>0</v>
      </c>
      <c r="AQ42783" s="94">
        <v>9</v>
      </c>
      <c r="AS42783" s="94">
        <v>-1922</v>
      </c>
      <c r="AT42783" s="94">
        <v>0</v>
      </c>
    </row>
    <row r="42784" spans="1:46">
      <c r="A42784" s="85" t="s">
        <v>111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1981</v>
      </c>
      <c r="I42784" s="94">
        <v>2048</v>
      </c>
      <c r="J42784" s="94">
        <v>119</v>
      </c>
      <c r="K42784" s="94">
        <v>-1929</v>
      </c>
      <c r="O42784" s="94">
        <v>2048</v>
      </c>
      <c r="P42784" s="94">
        <v>119</v>
      </c>
      <c r="Q42784" s="94">
        <v>-1929</v>
      </c>
      <c r="R42784" s="94">
        <v>0</v>
      </c>
      <c r="S42784" s="94">
        <v>-5</v>
      </c>
      <c r="V42784" s="94">
        <v>115</v>
      </c>
      <c r="X42784" s="94">
        <v>0</v>
      </c>
      <c r="Y42784" s="94">
        <v>9</v>
      </c>
      <c r="AJ42784" s="94">
        <v>0</v>
      </c>
      <c r="AK42784" s="94">
        <v>-5</v>
      </c>
      <c r="AN42784" s="94">
        <v>115</v>
      </c>
      <c r="AP42784" s="94">
        <v>0</v>
      </c>
      <c r="AQ42784" s="94">
        <v>9</v>
      </c>
      <c r="AS42784" s="94">
        <v>-1888</v>
      </c>
      <c r="AT42784" s="94">
        <v>-41</v>
      </c>
    </row>
    <row r="42785" spans="1:46">
      <c r="A42785" s="85" t="s">
        <v>111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1973</v>
      </c>
      <c r="I42785" s="94">
        <v>2040</v>
      </c>
      <c r="J42785" s="94">
        <v>200</v>
      </c>
      <c r="K42785" s="94">
        <v>-1840</v>
      </c>
      <c r="O42785" s="94">
        <v>2040</v>
      </c>
      <c r="P42785" s="94">
        <v>200</v>
      </c>
      <c r="Q42785" s="94">
        <v>-1840</v>
      </c>
      <c r="R42785" s="94">
        <v>0</v>
      </c>
      <c r="S42785" s="94">
        <v>78</v>
      </c>
      <c r="V42785" s="94">
        <v>113</v>
      </c>
      <c r="X42785" s="94">
        <v>0</v>
      </c>
      <c r="Y42785" s="94">
        <v>9</v>
      </c>
      <c r="AJ42785" s="94">
        <v>0</v>
      </c>
      <c r="AK42785" s="94">
        <v>78</v>
      </c>
      <c r="AN42785" s="94">
        <v>113</v>
      </c>
      <c r="AP42785" s="94">
        <v>0</v>
      </c>
      <c r="AQ42785" s="94">
        <v>9</v>
      </c>
      <c r="AS42785" s="94">
        <v>-1815</v>
      </c>
      <c r="AT42785" s="94">
        <v>-25</v>
      </c>
    </row>
    <row r="42786" spans="1:46">
      <c r="A42786" s="85" t="s">
        <v>111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2026</v>
      </c>
      <c r="I42786" s="94">
        <v>2072</v>
      </c>
      <c r="J42786" s="94">
        <v>374</v>
      </c>
      <c r="K42786" s="94">
        <v>-1698</v>
      </c>
      <c r="O42786" s="94">
        <v>2072</v>
      </c>
      <c r="P42786" s="94">
        <v>374</v>
      </c>
      <c r="Q42786" s="94">
        <v>-1698</v>
      </c>
      <c r="R42786" s="94">
        <v>0</v>
      </c>
      <c r="S42786" s="94">
        <v>163</v>
      </c>
      <c r="V42786" s="94">
        <v>202</v>
      </c>
      <c r="X42786" s="94">
        <v>0</v>
      </c>
      <c r="Y42786" s="94">
        <v>9</v>
      </c>
      <c r="AJ42786" s="94">
        <v>0</v>
      </c>
      <c r="AK42786" s="94">
        <v>163</v>
      </c>
      <c r="AN42786" s="94">
        <v>202</v>
      </c>
      <c r="AP42786" s="94">
        <v>0</v>
      </c>
      <c r="AQ42786" s="94">
        <v>9</v>
      </c>
      <c r="AS42786" s="94">
        <v>-1670</v>
      </c>
      <c r="AT42786" s="94">
        <v>-28</v>
      </c>
    </row>
    <row r="42787" spans="1:46">
      <c r="A42787" s="85" t="s">
        <v>111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2063</v>
      </c>
      <c r="I42787" s="94">
        <v>2152</v>
      </c>
      <c r="J42787" s="94">
        <v>403</v>
      </c>
      <c r="K42787" s="94">
        <v>-1749</v>
      </c>
      <c r="O42787" s="94">
        <v>2152</v>
      </c>
      <c r="P42787" s="94">
        <v>403</v>
      </c>
      <c r="Q42787" s="94">
        <v>-1749</v>
      </c>
      <c r="R42787" s="94">
        <v>0</v>
      </c>
      <c r="S42787" s="94">
        <v>184</v>
      </c>
      <c r="V42787" s="94">
        <v>210</v>
      </c>
      <c r="X42787" s="94">
        <v>0</v>
      </c>
      <c r="Y42787" s="94">
        <v>9</v>
      </c>
      <c r="AJ42787" s="94">
        <v>0</v>
      </c>
      <c r="AK42787" s="94">
        <v>184</v>
      </c>
      <c r="AN42787" s="94">
        <v>210</v>
      </c>
      <c r="AP42787" s="94">
        <v>0</v>
      </c>
      <c r="AQ42787" s="94">
        <v>9</v>
      </c>
      <c r="AS42787" s="94">
        <v>-1718</v>
      </c>
      <c r="AT42787" s="94">
        <v>-31</v>
      </c>
    </row>
    <row r="42788" spans="1:46">
      <c r="A42788" s="85" t="s">
        <v>111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2079</v>
      </c>
      <c r="I42788" s="94">
        <v>2173</v>
      </c>
      <c r="J42788" s="94">
        <v>472</v>
      </c>
      <c r="K42788" s="94">
        <v>-1701</v>
      </c>
      <c r="O42788" s="94">
        <v>2173</v>
      </c>
      <c r="P42788" s="94">
        <v>472</v>
      </c>
      <c r="Q42788" s="94">
        <v>-1701</v>
      </c>
      <c r="R42788" s="94">
        <v>0</v>
      </c>
      <c r="S42788" s="94">
        <v>184</v>
      </c>
      <c r="V42788" s="94">
        <v>279</v>
      </c>
      <c r="X42788" s="94">
        <v>0</v>
      </c>
      <c r="Y42788" s="94">
        <v>9</v>
      </c>
      <c r="AJ42788" s="94">
        <v>0</v>
      </c>
      <c r="AK42788" s="94">
        <v>184</v>
      </c>
      <c r="AN42788" s="94">
        <v>279</v>
      </c>
      <c r="AP42788" s="94">
        <v>0</v>
      </c>
      <c r="AQ42788" s="94">
        <v>9</v>
      </c>
      <c r="AS42788" s="94">
        <v>-1666</v>
      </c>
      <c r="AT42788" s="94">
        <v>-35</v>
      </c>
    </row>
    <row r="42789" spans="1:46">
      <c r="A42789" s="85" t="s">
        <v>111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2067</v>
      </c>
      <c r="I42789" s="94">
        <v>2162</v>
      </c>
      <c r="J42789" s="94">
        <v>495</v>
      </c>
      <c r="K42789" s="94">
        <v>-1667</v>
      </c>
      <c r="O42789" s="94">
        <v>2162</v>
      </c>
      <c r="P42789" s="94">
        <v>495</v>
      </c>
      <c r="Q42789" s="94">
        <v>-1667</v>
      </c>
      <c r="R42789" s="94">
        <v>0</v>
      </c>
      <c r="S42789" s="94">
        <v>184</v>
      </c>
      <c r="V42789" s="94">
        <v>301</v>
      </c>
      <c r="X42789" s="94">
        <v>0</v>
      </c>
      <c r="Y42789" s="94">
        <v>10</v>
      </c>
      <c r="AJ42789" s="94">
        <v>0</v>
      </c>
      <c r="AK42789" s="94">
        <v>184</v>
      </c>
      <c r="AN42789" s="94">
        <v>301</v>
      </c>
      <c r="AP42789" s="94">
        <v>0</v>
      </c>
      <c r="AQ42789" s="94">
        <v>10</v>
      </c>
      <c r="AS42789" s="94">
        <v>-1629</v>
      </c>
      <c r="AT42789" s="94">
        <v>-38</v>
      </c>
    </row>
    <row r="42790" spans="1:46">
      <c r="A42790" s="85" t="s">
        <v>111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2088</v>
      </c>
      <c r="I42790" s="94">
        <v>2159</v>
      </c>
      <c r="J42790" s="94">
        <v>482</v>
      </c>
      <c r="K42790" s="94">
        <v>-1677</v>
      </c>
      <c r="O42790" s="94">
        <v>2159</v>
      </c>
      <c r="P42790" s="94">
        <v>482</v>
      </c>
      <c r="Q42790" s="94">
        <v>-1677</v>
      </c>
      <c r="R42790" s="94">
        <v>0</v>
      </c>
      <c r="S42790" s="94">
        <v>184</v>
      </c>
      <c r="V42790" s="94">
        <v>289</v>
      </c>
      <c r="X42790" s="94">
        <v>0</v>
      </c>
      <c r="Y42790" s="94">
        <v>9</v>
      </c>
      <c r="AJ42790" s="94">
        <v>0</v>
      </c>
      <c r="AK42790" s="94">
        <v>184</v>
      </c>
      <c r="AN42790" s="94">
        <v>289</v>
      </c>
      <c r="AP42790" s="94">
        <v>0</v>
      </c>
      <c r="AQ42790" s="94">
        <v>9</v>
      </c>
      <c r="AS42790" s="94">
        <v>-1633</v>
      </c>
      <c r="AT42790" s="94">
        <v>-44</v>
      </c>
    </row>
    <row r="42791" spans="1:46">
      <c r="A42791" s="85" t="s">
        <v>111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2087</v>
      </c>
      <c r="I42791" s="94">
        <v>2131</v>
      </c>
      <c r="J42791" s="94">
        <v>439</v>
      </c>
      <c r="K42791" s="94">
        <v>-1692</v>
      </c>
      <c r="O42791" s="94">
        <v>2131</v>
      </c>
      <c r="P42791" s="94">
        <v>439</v>
      </c>
      <c r="Q42791" s="94">
        <v>-1692</v>
      </c>
      <c r="R42791" s="94">
        <v>0</v>
      </c>
      <c r="S42791" s="94">
        <v>184</v>
      </c>
      <c r="V42791" s="94">
        <v>246</v>
      </c>
      <c r="X42791" s="94">
        <v>0</v>
      </c>
      <c r="Y42791" s="94">
        <v>9</v>
      </c>
      <c r="AJ42791" s="94">
        <v>0</v>
      </c>
      <c r="AK42791" s="94">
        <v>184</v>
      </c>
      <c r="AN42791" s="94">
        <v>246</v>
      </c>
      <c r="AP42791" s="94">
        <v>0</v>
      </c>
      <c r="AQ42791" s="94">
        <v>9</v>
      </c>
      <c r="AS42791" s="94">
        <v>-1645</v>
      </c>
      <c r="AT42791" s="94">
        <v>-47</v>
      </c>
    </row>
    <row r="42792" spans="1:46">
      <c r="A42792" s="85" t="s">
        <v>111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1967</v>
      </c>
      <c r="I42792" s="94">
        <v>1981</v>
      </c>
      <c r="J42792" s="94">
        <v>408</v>
      </c>
      <c r="K42792" s="94">
        <v>-1573</v>
      </c>
      <c r="O42792" s="94">
        <v>1981</v>
      </c>
      <c r="P42792" s="94">
        <v>408</v>
      </c>
      <c r="Q42792" s="94">
        <v>-1573</v>
      </c>
      <c r="R42792" s="94">
        <v>0</v>
      </c>
      <c r="S42792" s="94">
        <v>159</v>
      </c>
      <c r="V42792" s="94">
        <v>240</v>
      </c>
      <c r="X42792" s="94">
        <v>0</v>
      </c>
      <c r="Y42792" s="94">
        <v>9</v>
      </c>
      <c r="AJ42792" s="94">
        <v>0</v>
      </c>
      <c r="AK42792" s="94">
        <v>159</v>
      </c>
      <c r="AN42792" s="94">
        <v>240</v>
      </c>
      <c r="AP42792" s="94">
        <v>0</v>
      </c>
      <c r="AQ42792" s="94">
        <v>9</v>
      </c>
      <c r="AS42792" s="94">
        <v>-1537</v>
      </c>
      <c r="AT42792" s="94">
        <v>-36</v>
      </c>
    </row>
    <row r="42793" spans="1:46">
      <c r="A42793" s="85" t="s">
        <v>111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1810</v>
      </c>
      <c r="I42793" s="94">
        <v>1821</v>
      </c>
      <c r="J42793" s="94">
        <v>264</v>
      </c>
      <c r="K42793" s="94">
        <v>-1557</v>
      </c>
      <c r="O42793" s="94">
        <v>1821</v>
      </c>
      <c r="P42793" s="94">
        <v>264</v>
      </c>
      <c r="Q42793" s="94">
        <v>-1557</v>
      </c>
      <c r="R42793" s="94">
        <v>0</v>
      </c>
      <c r="S42793" s="94">
        <v>7</v>
      </c>
      <c r="V42793" s="94">
        <v>248</v>
      </c>
      <c r="X42793" s="94">
        <v>0</v>
      </c>
      <c r="Y42793" s="94">
        <v>9</v>
      </c>
      <c r="AJ42793" s="94">
        <v>0</v>
      </c>
      <c r="AK42793" s="94">
        <v>7</v>
      </c>
      <c r="AN42793" s="94">
        <v>248</v>
      </c>
      <c r="AP42793" s="94">
        <v>0</v>
      </c>
      <c r="AQ42793" s="94">
        <v>9</v>
      </c>
      <c r="AS42793" s="94">
        <v>-1542</v>
      </c>
      <c r="AT42793" s="94">
        <v>-15</v>
      </c>
    </row>
    <row r="42794" spans="1:46">
      <c r="A42794" s="85" t="s">
        <v>111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1704</v>
      </c>
      <c r="I42794" s="94">
        <v>1706</v>
      </c>
      <c r="J42794" s="94">
        <v>252</v>
      </c>
      <c r="K42794" s="94">
        <v>-1454</v>
      </c>
      <c r="O42794" s="94">
        <v>1706</v>
      </c>
      <c r="P42794" s="94">
        <v>252</v>
      </c>
      <c r="Q42794" s="94">
        <v>-1454</v>
      </c>
      <c r="R42794" s="94">
        <v>0</v>
      </c>
      <c r="S42794" s="94">
        <v>-3</v>
      </c>
      <c r="V42794" s="94">
        <v>245</v>
      </c>
      <c r="X42794" s="94">
        <v>0</v>
      </c>
      <c r="Y42794" s="94">
        <v>10</v>
      </c>
      <c r="AJ42794" s="94">
        <v>0</v>
      </c>
      <c r="AK42794" s="94">
        <v>-3</v>
      </c>
      <c r="AN42794" s="94">
        <v>245</v>
      </c>
      <c r="AP42794" s="94">
        <v>0</v>
      </c>
      <c r="AQ42794" s="94">
        <v>10</v>
      </c>
      <c r="AS42794" s="94">
        <v>-1443</v>
      </c>
      <c r="AT42794" s="94">
        <v>-11</v>
      </c>
    </row>
    <row r="42795" spans="1:46">
      <c r="A42795" s="85" t="s">
        <v>111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1654</v>
      </c>
      <c r="I42795" s="94">
        <v>1638</v>
      </c>
      <c r="J42795" s="94">
        <v>252</v>
      </c>
      <c r="K42795" s="94">
        <v>-1386</v>
      </c>
      <c r="O42795" s="94">
        <v>1638</v>
      </c>
      <c r="P42795" s="94">
        <v>252</v>
      </c>
      <c r="Q42795" s="94">
        <v>-1386</v>
      </c>
      <c r="R42795" s="94">
        <v>0</v>
      </c>
      <c r="S42795" s="94">
        <v>-3</v>
      </c>
      <c r="V42795" s="94">
        <v>246</v>
      </c>
      <c r="X42795" s="94">
        <v>0</v>
      </c>
      <c r="Y42795" s="94">
        <v>9</v>
      </c>
      <c r="AJ42795" s="94">
        <v>0</v>
      </c>
      <c r="AK42795" s="94">
        <v>-3</v>
      </c>
      <c r="AN42795" s="94">
        <v>246</v>
      </c>
      <c r="AP42795" s="94">
        <v>0</v>
      </c>
      <c r="AQ42795" s="94">
        <v>9</v>
      </c>
      <c r="AS42795" s="94">
        <v>-1376</v>
      </c>
      <c r="AT42795" s="94">
        <v>-10</v>
      </c>
    </row>
    <row r="42796" spans="1:46">
      <c r="A42796" s="85" t="s">
        <v>111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1616</v>
      </c>
      <c r="I42796" s="94">
        <v>1596</v>
      </c>
      <c r="J42796" s="94">
        <v>248</v>
      </c>
      <c r="K42796" s="94">
        <v>-1348</v>
      </c>
      <c r="O42796" s="94">
        <v>1596</v>
      </c>
      <c r="P42796" s="94">
        <v>248</v>
      </c>
      <c r="Q42796" s="94">
        <v>-1348</v>
      </c>
      <c r="R42796" s="94">
        <v>0</v>
      </c>
      <c r="S42796" s="94">
        <v>-4</v>
      </c>
      <c r="V42796" s="94">
        <v>243</v>
      </c>
      <c r="X42796" s="94">
        <v>0</v>
      </c>
      <c r="Y42796" s="94">
        <v>9</v>
      </c>
      <c r="AJ42796" s="94">
        <v>0</v>
      </c>
      <c r="AK42796" s="94">
        <v>-4</v>
      </c>
      <c r="AN42796" s="94">
        <v>243</v>
      </c>
      <c r="AP42796" s="94">
        <v>0</v>
      </c>
      <c r="AQ42796" s="94">
        <v>9</v>
      </c>
      <c r="AS42796" s="94">
        <v>-1335</v>
      </c>
      <c r="AT42796" s="94">
        <v>-13</v>
      </c>
    </row>
    <row r="42797" spans="1:46">
      <c r="A42797" s="85" t="s">
        <v>111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1620</v>
      </c>
      <c r="I42797" s="94">
        <v>1594</v>
      </c>
      <c r="J42797" s="94">
        <v>248</v>
      </c>
      <c r="K42797" s="94">
        <v>-1346</v>
      </c>
      <c r="O42797" s="94">
        <v>1594</v>
      </c>
      <c r="P42797" s="94">
        <v>248</v>
      </c>
      <c r="Q42797" s="94">
        <v>-1346</v>
      </c>
      <c r="R42797" s="94">
        <v>0</v>
      </c>
      <c r="S42797" s="94">
        <v>-4</v>
      </c>
      <c r="V42797" s="94">
        <v>243</v>
      </c>
      <c r="X42797" s="94">
        <v>0</v>
      </c>
      <c r="Y42797" s="94">
        <v>9</v>
      </c>
      <c r="AJ42797" s="94">
        <v>0</v>
      </c>
      <c r="AK42797" s="94">
        <v>-4</v>
      </c>
      <c r="AN42797" s="94">
        <v>243</v>
      </c>
      <c r="AP42797" s="94">
        <v>0</v>
      </c>
      <c r="AQ42797" s="94">
        <v>9</v>
      </c>
      <c r="AS42797" s="94">
        <v>-1337</v>
      </c>
      <c r="AT42797" s="94">
        <v>-9</v>
      </c>
    </row>
    <row r="42798" spans="1:46">
      <c r="A42798" s="85" t="s">
        <v>111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1676</v>
      </c>
      <c r="I42798" s="94">
        <v>1636</v>
      </c>
      <c r="J42798" s="94">
        <v>142</v>
      </c>
      <c r="K42798" s="94">
        <v>-1494</v>
      </c>
      <c r="O42798" s="94">
        <v>1636</v>
      </c>
      <c r="P42798" s="94">
        <v>142</v>
      </c>
      <c r="Q42798" s="94">
        <v>-1494</v>
      </c>
      <c r="R42798" s="94">
        <v>0</v>
      </c>
      <c r="S42798" s="94">
        <v>-4</v>
      </c>
      <c r="V42798" s="94">
        <v>137</v>
      </c>
      <c r="X42798" s="94">
        <v>0</v>
      </c>
      <c r="Y42798" s="94">
        <v>9</v>
      </c>
      <c r="AJ42798" s="94">
        <v>0</v>
      </c>
      <c r="AK42798" s="94">
        <v>-4</v>
      </c>
      <c r="AN42798" s="94">
        <v>137</v>
      </c>
      <c r="AP42798" s="94">
        <v>0</v>
      </c>
      <c r="AQ42798" s="94">
        <v>9</v>
      </c>
      <c r="AS42798" s="94">
        <v>-1479</v>
      </c>
      <c r="AT42798" s="94">
        <v>-15</v>
      </c>
    </row>
    <row r="42799" spans="1:46">
      <c r="A42799" s="85" t="s">
        <v>111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1821</v>
      </c>
      <c r="I42799" s="94">
        <v>1767</v>
      </c>
      <c r="J42799" s="94">
        <v>147</v>
      </c>
      <c r="K42799" s="94">
        <v>-1620</v>
      </c>
      <c r="O42799" s="94">
        <v>1767</v>
      </c>
      <c r="P42799" s="94">
        <v>147</v>
      </c>
      <c r="Q42799" s="94">
        <v>-1620</v>
      </c>
      <c r="R42799" s="94">
        <v>0</v>
      </c>
      <c r="S42799" s="94">
        <v>-4</v>
      </c>
      <c r="V42799" s="94">
        <v>141</v>
      </c>
      <c r="X42799" s="94">
        <v>0</v>
      </c>
      <c r="Y42799" s="94">
        <v>10</v>
      </c>
      <c r="AJ42799" s="94">
        <v>0</v>
      </c>
      <c r="AK42799" s="94">
        <v>-4</v>
      </c>
      <c r="AN42799" s="94">
        <v>141</v>
      </c>
      <c r="AP42799" s="94">
        <v>0</v>
      </c>
      <c r="AQ42799" s="94">
        <v>10</v>
      </c>
      <c r="AS42799" s="94">
        <v>-1605</v>
      </c>
      <c r="AT42799" s="94">
        <v>-15</v>
      </c>
    </row>
    <row r="42800" spans="1:46">
      <c r="A42800" s="85" t="s">
        <v>111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2038</v>
      </c>
      <c r="I42800" s="94">
        <v>1942</v>
      </c>
      <c r="J42800" s="94">
        <v>129</v>
      </c>
      <c r="K42800" s="94">
        <v>-1813</v>
      </c>
      <c r="O42800" s="94">
        <v>1942</v>
      </c>
      <c r="P42800" s="94">
        <v>129</v>
      </c>
      <c r="Q42800" s="94">
        <v>-1813</v>
      </c>
      <c r="R42800" s="94">
        <v>0</v>
      </c>
      <c r="S42800" s="94">
        <v>-4</v>
      </c>
      <c r="V42800" s="94">
        <v>124</v>
      </c>
      <c r="X42800" s="94">
        <v>0</v>
      </c>
      <c r="Y42800" s="94">
        <v>9</v>
      </c>
      <c r="AJ42800" s="94">
        <v>0</v>
      </c>
      <c r="AK42800" s="94">
        <v>-4</v>
      </c>
      <c r="AN42800" s="94">
        <v>124</v>
      </c>
      <c r="AP42800" s="94">
        <v>0</v>
      </c>
      <c r="AQ42800" s="94">
        <v>9</v>
      </c>
      <c r="AS42800" s="94">
        <v>-1797</v>
      </c>
      <c r="AT42800" s="94">
        <v>-16</v>
      </c>
    </row>
    <row r="42801" spans="1:46">
      <c r="A42801" s="85" t="s">
        <v>111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2212</v>
      </c>
      <c r="I42801" s="94">
        <v>2115</v>
      </c>
      <c r="J42801" s="94">
        <v>137</v>
      </c>
      <c r="K42801" s="94">
        <v>-1978</v>
      </c>
      <c r="O42801" s="94">
        <v>2115</v>
      </c>
      <c r="P42801" s="94">
        <v>137</v>
      </c>
      <c r="Q42801" s="94">
        <v>-1978</v>
      </c>
      <c r="R42801" s="94">
        <v>0</v>
      </c>
      <c r="S42801" s="94">
        <v>-2</v>
      </c>
      <c r="V42801" s="94">
        <v>130</v>
      </c>
      <c r="X42801" s="94">
        <v>0</v>
      </c>
      <c r="Y42801" s="94">
        <v>9</v>
      </c>
      <c r="AJ42801" s="94">
        <v>0</v>
      </c>
      <c r="AK42801" s="94">
        <v>-2</v>
      </c>
      <c r="AN42801" s="94">
        <v>130</v>
      </c>
      <c r="AP42801" s="94">
        <v>0</v>
      </c>
      <c r="AQ42801" s="94">
        <v>9</v>
      </c>
      <c r="AS42801" s="94">
        <v>-1958</v>
      </c>
      <c r="AT42801" s="94">
        <v>-20</v>
      </c>
    </row>
    <row r="42802" spans="1:46">
      <c r="A42802" s="85" t="s">
        <v>111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2259</v>
      </c>
      <c r="I42802" s="94">
        <v>2246</v>
      </c>
      <c r="J42802" s="94">
        <v>254</v>
      </c>
      <c r="K42802" s="94">
        <v>-1992</v>
      </c>
      <c r="O42802" s="94">
        <v>2246</v>
      </c>
      <c r="P42802" s="94">
        <v>254</v>
      </c>
      <c r="Q42802" s="94">
        <v>-1992</v>
      </c>
      <c r="R42802" s="94">
        <v>0</v>
      </c>
      <c r="S42802" s="94">
        <v>81</v>
      </c>
      <c r="V42802" s="94">
        <v>163</v>
      </c>
      <c r="X42802" s="94">
        <v>0</v>
      </c>
      <c r="Y42802" s="94">
        <v>10</v>
      </c>
      <c r="AJ42802" s="94">
        <v>0</v>
      </c>
      <c r="AK42802" s="94">
        <v>81</v>
      </c>
      <c r="AN42802" s="94">
        <v>163</v>
      </c>
      <c r="AP42802" s="94">
        <v>0</v>
      </c>
      <c r="AQ42802" s="94">
        <v>10</v>
      </c>
      <c r="AS42802" s="94">
        <v>-1983</v>
      </c>
      <c r="AT42802" s="94">
        <v>-9</v>
      </c>
    </row>
    <row r="42803" spans="1:46">
      <c r="A42803" s="85" t="s">
        <v>111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2273</v>
      </c>
      <c r="I42803" s="94">
        <v>2248</v>
      </c>
      <c r="J42803" s="94">
        <v>193</v>
      </c>
      <c r="K42803" s="94">
        <v>-2055</v>
      </c>
      <c r="O42803" s="94">
        <v>2248</v>
      </c>
      <c r="P42803" s="94">
        <v>193</v>
      </c>
      <c r="Q42803" s="94">
        <v>-2055</v>
      </c>
      <c r="R42803" s="94">
        <v>0</v>
      </c>
      <c r="S42803" s="94">
        <v>81</v>
      </c>
      <c r="V42803" s="94">
        <v>102</v>
      </c>
      <c r="X42803" s="94">
        <v>0</v>
      </c>
      <c r="Y42803" s="94">
        <v>10</v>
      </c>
      <c r="AJ42803" s="94">
        <v>0</v>
      </c>
      <c r="AK42803" s="94">
        <v>81</v>
      </c>
      <c r="AN42803" s="94">
        <v>102</v>
      </c>
      <c r="AP42803" s="94">
        <v>0</v>
      </c>
      <c r="AQ42803" s="94">
        <v>10</v>
      </c>
      <c r="AS42803" s="94">
        <v>-2047</v>
      </c>
      <c r="AT42803" s="94">
        <v>-24</v>
      </c>
    </row>
    <row r="42804" spans="1:46">
      <c r="A42804" s="85" t="s">
        <v>111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2294</v>
      </c>
      <c r="I42804" s="94">
        <v>2451</v>
      </c>
      <c r="J42804" s="94">
        <v>412</v>
      </c>
      <c r="K42804" s="94">
        <v>-2039</v>
      </c>
      <c r="O42804" s="94">
        <v>2451</v>
      </c>
      <c r="P42804" s="94">
        <v>412</v>
      </c>
      <c r="Q42804" s="94">
        <v>-2039</v>
      </c>
      <c r="R42804" s="94">
        <v>0</v>
      </c>
      <c r="S42804" s="94">
        <v>54</v>
      </c>
      <c r="V42804" s="94">
        <v>340</v>
      </c>
      <c r="X42804" s="94">
        <v>0</v>
      </c>
      <c r="Y42804" s="94">
        <v>18</v>
      </c>
      <c r="AJ42804" s="94">
        <v>0</v>
      </c>
      <c r="AK42804" s="94">
        <v>54</v>
      </c>
      <c r="AN42804" s="94">
        <v>340</v>
      </c>
      <c r="AP42804" s="94">
        <v>0</v>
      </c>
      <c r="AQ42804" s="94">
        <v>18</v>
      </c>
      <c r="AS42804" s="94">
        <v>-1975</v>
      </c>
      <c r="AT42804" s="94">
        <v>-15</v>
      </c>
    </row>
    <row r="42805" spans="1:46">
      <c r="A42805" s="85" t="s">
        <v>111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2304</v>
      </c>
      <c r="I42805" s="94">
        <v>2380</v>
      </c>
      <c r="J42805" s="94">
        <v>348</v>
      </c>
      <c r="K42805" s="94">
        <v>-2032</v>
      </c>
      <c r="O42805" s="94">
        <v>2380</v>
      </c>
      <c r="P42805" s="94">
        <v>348</v>
      </c>
      <c r="Q42805" s="94">
        <v>-2032</v>
      </c>
      <c r="R42805" s="94">
        <v>0</v>
      </c>
      <c r="S42805" s="94">
        <v>129</v>
      </c>
      <c r="V42805" s="94">
        <v>210</v>
      </c>
      <c r="X42805" s="94">
        <v>0</v>
      </c>
      <c r="Y42805" s="94">
        <v>9</v>
      </c>
      <c r="AJ42805" s="94">
        <v>0</v>
      </c>
      <c r="AK42805" s="94">
        <v>129</v>
      </c>
      <c r="AN42805" s="94">
        <v>210</v>
      </c>
      <c r="AP42805" s="94">
        <v>0</v>
      </c>
      <c r="AQ42805" s="94">
        <v>9</v>
      </c>
      <c r="AS42805" s="94">
        <v>-2018</v>
      </c>
      <c r="AT42805" s="94">
        <v>-14</v>
      </c>
    </row>
    <row r="42806" spans="1:46">
      <c r="A42806" s="85" t="s">
        <v>111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2305</v>
      </c>
      <c r="I42806" s="94">
        <v>2399</v>
      </c>
      <c r="J42806" s="94">
        <v>252</v>
      </c>
      <c r="K42806" s="94">
        <v>-2147</v>
      </c>
      <c r="O42806" s="94">
        <v>2399</v>
      </c>
      <c r="P42806" s="94">
        <v>252</v>
      </c>
      <c r="Q42806" s="94">
        <v>-2147</v>
      </c>
      <c r="R42806" s="94">
        <v>0</v>
      </c>
      <c r="S42806" s="94">
        <v>89</v>
      </c>
      <c r="V42806" s="94">
        <v>154</v>
      </c>
      <c r="X42806" s="94">
        <v>0</v>
      </c>
      <c r="Y42806" s="94">
        <v>9</v>
      </c>
      <c r="AJ42806" s="94">
        <v>0</v>
      </c>
      <c r="AK42806" s="94">
        <v>89</v>
      </c>
      <c r="AN42806" s="94">
        <v>154</v>
      </c>
      <c r="AP42806" s="94">
        <v>0</v>
      </c>
      <c r="AQ42806" s="94">
        <v>9</v>
      </c>
      <c r="AS42806" s="94">
        <v>-2125</v>
      </c>
      <c r="AT42806" s="94">
        <v>-22</v>
      </c>
    </row>
    <row r="42807" spans="1:46">
      <c r="A42807" s="85" t="s">
        <v>111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2274</v>
      </c>
      <c r="I42807" s="94">
        <v>2390</v>
      </c>
      <c r="J42807" s="94">
        <v>267</v>
      </c>
      <c r="K42807" s="94">
        <v>-2123</v>
      </c>
      <c r="O42807" s="94">
        <v>2390</v>
      </c>
      <c r="P42807" s="94">
        <v>267</v>
      </c>
      <c r="Q42807" s="94">
        <v>-2123</v>
      </c>
      <c r="R42807" s="94">
        <v>0</v>
      </c>
      <c r="S42807" s="94">
        <v>97</v>
      </c>
      <c r="V42807" s="94">
        <v>160</v>
      </c>
      <c r="X42807" s="94">
        <v>0</v>
      </c>
      <c r="Y42807" s="94">
        <v>10</v>
      </c>
      <c r="AJ42807" s="94">
        <v>0</v>
      </c>
      <c r="AK42807" s="94">
        <v>97</v>
      </c>
      <c r="AN42807" s="94">
        <v>160</v>
      </c>
      <c r="AP42807" s="94">
        <v>0</v>
      </c>
      <c r="AQ42807" s="94">
        <v>10</v>
      </c>
      <c r="AS42807" s="94">
        <v>-2097</v>
      </c>
      <c r="AT42807" s="94">
        <v>-26</v>
      </c>
    </row>
    <row r="42808" spans="1:46">
      <c r="A42808" s="85" t="s">
        <v>111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2224</v>
      </c>
      <c r="I42808" s="94">
        <v>2334</v>
      </c>
      <c r="J42808" s="94">
        <v>213</v>
      </c>
      <c r="K42808" s="94">
        <v>-2121</v>
      </c>
      <c r="O42808" s="94">
        <v>2334</v>
      </c>
      <c r="P42808" s="94">
        <v>213</v>
      </c>
      <c r="Q42808" s="94">
        <v>-2121</v>
      </c>
      <c r="R42808" s="94">
        <v>0</v>
      </c>
      <c r="S42808" s="94">
        <v>27</v>
      </c>
      <c r="V42808" s="94">
        <v>176</v>
      </c>
      <c r="X42808" s="94">
        <v>0</v>
      </c>
      <c r="Y42808" s="94">
        <v>10</v>
      </c>
      <c r="AJ42808" s="94">
        <v>0</v>
      </c>
      <c r="AK42808" s="94">
        <v>27</v>
      </c>
      <c r="AN42808" s="94">
        <v>176</v>
      </c>
      <c r="AP42808" s="94">
        <v>0</v>
      </c>
      <c r="AQ42808" s="94">
        <v>10</v>
      </c>
      <c r="AS42808" s="94">
        <v>-2096</v>
      </c>
      <c r="AT42808" s="94">
        <v>-25</v>
      </c>
    </row>
    <row r="42809" spans="1:46">
      <c r="A42809" s="85" t="s">
        <v>111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2215</v>
      </c>
      <c r="I42809" s="94">
        <v>2315</v>
      </c>
      <c r="J42809" s="94">
        <v>148</v>
      </c>
      <c r="K42809" s="94">
        <v>-2167</v>
      </c>
      <c r="O42809" s="94">
        <v>2315</v>
      </c>
      <c r="P42809" s="94">
        <v>148</v>
      </c>
      <c r="Q42809" s="94">
        <v>-2167</v>
      </c>
      <c r="R42809" s="94">
        <v>0</v>
      </c>
      <c r="S42809" s="94">
        <v>25</v>
      </c>
      <c r="V42809" s="94">
        <v>113</v>
      </c>
      <c r="X42809" s="94">
        <v>0</v>
      </c>
      <c r="Y42809" s="94">
        <v>10</v>
      </c>
      <c r="AJ42809" s="94">
        <v>0</v>
      </c>
      <c r="AK42809" s="94">
        <v>25</v>
      </c>
      <c r="AN42809" s="94">
        <v>113</v>
      </c>
      <c r="AP42809" s="94">
        <v>0</v>
      </c>
      <c r="AQ42809" s="94">
        <v>10</v>
      </c>
      <c r="AS42809" s="94">
        <v>-2133</v>
      </c>
      <c r="AT42809" s="94">
        <v>-34</v>
      </c>
    </row>
    <row r="42810" spans="1:46">
      <c r="A42810" s="85" t="s">
        <v>111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2226</v>
      </c>
      <c r="I42810" s="94">
        <v>2325</v>
      </c>
      <c r="J42810" s="94">
        <v>156</v>
      </c>
      <c r="K42810" s="94">
        <v>-2169</v>
      </c>
      <c r="O42810" s="94">
        <v>2325</v>
      </c>
      <c r="P42810" s="94">
        <v>156</v>
      </c>
      <c r="Q42810" s="94">
        <v>-2169</v>
      </c>
      <c r="R42810" s="94">
        <v>0</v>
      </c>
      <c r="S42810" s="94">
        <v>19</v>
      </c>
      <c r="V42810" s="94">
        <v>127</v>
      </c>
      <c r="X42810" s="94">
        <v>0</v>
      </c>
      <c r="Y42810" s="94">
        <v>10</v>
      </c>
      <c r="AJ42810" s="94">
        <v>0</v>
      </c>
      <c r="AK42810" s="94">
        <v>19</v>
      </c>
      <c r="AN42810" s="94">
        <v>127</v>
      </c>
      <c r="AP42810" s="94">
        <v>0</v>
      </c>
      <c r="AQ42810" s="94">
        <v>10</v>
      </c>
      <c r="AS42810" s="94">
        <v>-2145</v>
      </c>
      <c r="AT42810" s="94">
        <v>-24</v>
      </c>
    </row>
    <row r="42811" spans="1:46">
      <c r="A42811" s="85" t="s">
        <v>111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2277</v>
      </c>
      <c r="I42811" s="94">
        <v>2376</v>
      </c>
      <c r="J42811" s="94">
        <v>203</v>
      </c>
      <c r="K42811" s="94">
        <v>-2173</v>
      </c>
      <c r="O42811" s="94">
        <v>2376</v>
      </c>
      <c r="P42811" s="94">
        <v>203</v>
      </c>
      <c r="Q42811" s="94">
        <v>-2173</v>
      </c>
      <c r="R42811" s="94">
        <v>0</v>
      </c>
      <c r="S42811" s="94">
        <v>50</v>
      </c>
      <c r="V42811" s="94">
        <v>143</v>
      </c>
      <c r="X42811" s="94">
        <v>0</v>
      </c>
      <c r="Y42811" s="94">
        <v>10</v>
      </c>
      <c r="AJ42811" s="94">
        <v>0</v>
      </c>
      <c r="AK42811" s="94">
        <v>50</v>
      </c>
      <c r="AN42811" s="94">
        <v>143</v>
      </c>
      <c r="AP42811" s="94">
        <v>0</v>
      </c>
      <c r="AQ42811" s="94">
        <v>10</v>
      </c>
      <c r="AS42811" s="94">
        <v>-2149</v>
      </c>
      <c r="AT42811" s="94">
        <v>-24</v>
      </c>
    </row>
    <row r="42812" spans="1:46">
      <c r="A42812" s="85" t="s">
        <v>111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2278</v>
      </c>
      <c r="I42812" s="94">
        <v>2361</v>
      </c>
      <c r="J42812" s="94">
        <v>191</v>
      </c>
      <c r="K42812" s="94">
        <v>-2170</v>
      </c>
      <c r="O42812" s="94">
        <v>2361</v>
      </c>
      <c r="P42812" s="94">
        <v>191</v>
      </c>
      <c r="Q42812" s="94">
        <v>-2170</v>
      </c>
      <c r="R42812" s="94">
        <v>0</v>
      </c>
      <c r="S42812" s="94">
        <v>23</v>
      </c>
      <c r="V42812" s="94">
        <v>159</v>
      </c>
      <c r="X42812" s="94">
        <v>0</v>
      </c>
      <c r="Y42812" s="94">
        <v>9</v>
      </c>
      <c r="AJ42812" s="94">
        <v>0</v>
      </c>
      <c r="AK42812" s="94">
        <v>23</v>
      </c>
      <c r="AN42812" s="94">
        <v>159</v>
      </c>
      <c r="AP42812" s="94">
        <v>0</v>
      </c>
      <c r="AQ42812" s="94">
        <v>9</v>
      </c>
      <c r="AS42812" s="94">
        <v>-2146</v>
      </c>
      <c r="AT42812" s="94">
        <v>-24</v>
      </c>
    </row>
    <row r="42813" spans="1:46">
      <c r="A42813" s="85" t="s">
        <v>111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2235</v>
      </c>
      <c r="I42813" s="94">
        <v>2326</v>
      </c>
      <c r="J42813" s="94">
        <v>197</v>
      </c>
      <c r="K42813" s="94">
        <v>-2129</v>
      </c>
      <c r="O42813" s="94">
        <v>2326</v>
      </c>
      <c r="P42813" s="94">
        <v>197</v>
      </c>
      <c r="Q42813" s="94">
        <v>-2129</v>
      </c>
      <c r="R42813" s="94">
        <v>0</v>
      </c>
      <c r="S42813" s="94">
        <v>-1</v>
      </c>
      <c r="V42813" s="94">
        <v>189</v>
      </c>
      <c r="X42813" s="94">
        <v>0</v>
      </c>
      <c r="Y42813" s="94">
        <v>9</v>
      </c>
      <c r="AJ42813" s="94">
        <v>0</v>
      </c>
      <c r="AK42813" s="94">
        <v>-1</v>
      </c>
      <c r="AN42813" s="94">
        <v>189</v>
      </c>
      <c r="AP42813" s="94">
        <v>0</v>
      </c>
      <c r="AQ42813" s="94">
        <v>9</v>
      </c>
      <c r="AS42813" s="94">
        <v>-2093</v>
      </c>
      <c r="AT42813" s="94">
        <v>-36</v>
      </c>
    </row>
    <row r="42814" spans="1:46">
      <c r="A42814" s="85" t="s">
        <v>111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2221</v>
      </c>
      <c r="I42814" s="94">
        <v>2279</v>
      </c>
      <c r="J42814" s="94">
        <v>212</v>
      </c>
      <c r="K42814" s="94">
        <v>-2067</v>
      </c>
      <c r="O42814" s="94">
        <v>2279</v>
      </c>
      <c r="P42814" s="94">
        <v>212</v>
      </c>
      <c r="Q42814" s="94">
        <v>-2067</v>
      </c>
      <c r="R42814" s="94">
        <v>0</v>
      </c>
      <c r="S42814" s="94">
        <v>-4</v>
      </c>
      <c r="V42814" s="94">
        <v>206</v>
      </c>
      <c r="X42814" s="94">
        <v>0</v>
      </c>
      <c r="Y42814" s="94">
        <v>10</v>
      </c>
      <c r="AJ42814" s="94">
        <v>0</v>
      </c>
      <c r="AK42814" s="94">
        <v>-4</v>
      </c>
      <c r="AN42814" s="94">
        <v>206</v>
      </c>
      <c r="AP42814" s="94">
        <v>0</v>
      </c>
      <c r="AQ42814" s="94">
        <v>10</v>
      </c>
      <c r="AS42814" s="94">
        <v>-2034</v>
      </c>
      <c r="AT42814" s="94">
        <v>-33</v>
      </c>
    </row>
    <row r="42815" spans="1:46">
      <c r="A42815" s="85" t="s">
        <v>111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2188</v>
      </c>
      <c r="I42815" s="94">
        <v>2210</v>
      </c>
      <c r="J42815" s="94">
        <v>221</v>
      </c>
      <c r="K42815" s="94">
        <v>-1989</v>
      </c>
      <c r="O42815" s="94">
        <v>2210</v>
      </c>
      <c r="P42815" s="94">
        <v>221</v>
      </c>
      <c r="Q42815" s="94">
        <v>-1989</v>
      </c>
      <c r="R42815" s="94">
        <v>0</v>
      </c>
      <c r="S42815" s="94">
        <v>-4</v>
      </c>
      <c r="V42815" s="94">
        <v>215</v>
      </c>
      <c r="X42815" s="94">
        <v>0</v>
      </c>
      <c r="Y42815" s="94">
        <v>10</v>
      </c>
      <c r="AJ42815" s="94">
        <v>0</v>
      </c>
      <c r="AK42815" s="94">
        <v>-4</v>
      </c>
      <c r="AN42815" s="94">
        <v>215</v>
      </c>
      <c r="AP42815" s="94">
        <v>0</v>
      </c>
      <c r="AQ42815" s="94">
        <v>10</v>
      </c>
      <c r="AS42815" s="94">
        <v>-1945</v>
      </c>
      <c r="AT42815" s="94">
        <v>-44</v>
      </c>
    </row>
    <row r="42816" spans="1:46">
      <c r="A42816" s="85" t="s">
        <v>111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2040</v>
      </c>
      <c r="I42816" s="94">
        <v>2052</v>
      </c>
      <c r="J42816" s="94">
        <v>218</v>
      </c>
      <c r="K42816" s="94">
        <v>-1834</v>
      </c>
      <c r="O42816" s="94">
        <v>2052</v>
      </c>
      <c r="P42816" s="94">
        <v>218</v>
      </c>
      <c r="Q42816" s="94">
        <v>-1834</v>
      </c>
      <c r="R42816" s="94">
        <v>0</v>
      </c>
      <c r="S42816" s="94">
        <v>-4</v>
      </c>
      <c r="V42816" s="94">
        <v>212</v>
      </c>
      <c r="X42816" s="94">
        <v>0</v>
      </c>
      <c r="Y42816" s="94">
        <v>10</v>
      </c>
      <c r="AJ42816" s="94">
        <v>0</v>
      </c>
      <c r="AK42816" s="94">
        <v>-4</v>
      </c>
      <c r="AN42816" s="94">
        <v>212</v>
      </c>
      <c r="AP42816" s="94">
        <v>0</v>
      </c>
      <c r="AQ42816" s="94">
        <v>10</v>
      </c>
      <c r="AS42816" s="94">
        <v>-1779</v>
      </c>
      <c r="AT42816" s="94">
        <v>-55</v>
      </c>
    </row>
    <row r="42817" spans="1:46">
      <c r="A42817" s="85" t="s">
        <v>111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1890</v>
      </c>
      <c r="I42817" s="94">
        <v>1891</v>
      </c>
      <c r="J42817" s="94">
        <v>251</v>
      </c>
      <c r="K42817" s="94">
        <v>-1640</v>
      </c>
      <c r="O42817" s="94">
        <v>1891</v>
      </c>
      <c r="P42817" s="94">
        <v>251</v>
      </c>
      <c r="Q42817" s="94">
        <v>-1640</v>
      </c>
      <c r="R42817" s="94">
        <v>0</v>
      </c>
      <c r="S42817" s="94">
        <v>-4</v>
      </c>
      <c r="V42817" s="94">
        <v>246</v>
      </c>
      <c r="X42817" s="94">
        <v>0</v>
      </c>
      <c r="Y42817" s="94">
        <v>9</v>
      </c>
      <c r="AJ42817" s="94">
        <v>0</v>
      </c>
      <c r="AK42817" s="94">
        <v>-4</v>
      </c>
      <c r="AN42817" s="94">
        <v>246</v>
      </c>
      <c r="AP42817" s="94">
        <v>0</v>
      </c>
      <c r="AQ42817" s="94">
        <v>9</v>
      </c>
      <c r="AS42817" s="94">
        <v>-1590</v>
      </c>
      <c r="AT42817" s="94">
        <v>-50</v>
      </c>
    </row>
    <row r="42818" spans="1:46">
      <c r="A42818" s="85" t="s">
        <v>111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1771</v>
      </c>
      <c r="I42818" s="94">
        <v>1780</v>
      </c>
      <c r="J42818" s="94">
        <v>256</v>
      </c>
      <c r="K42818" s="94">
        <v>-1524</v>
      </c>
      <c r="O42818" s="94">
        <v>1780</v>
      </c>
      <c r="P42818" s="94">
        <v>256</v>
      </c>
      <c r="Q42818" s="94">
        <v>-1524</v>
      </c>
      <c r="R42818" s="94">
        <v>0</v>
      </c>
      <c r="S42818" s="94">
        <v>-4</v>
      </c>
      <c r="V42818" s="94">
        <v>250</v>
      </c>
      <c r="X42818" s="94">
        <v>0</v>
      </c>
      <c r="Y42818" s="94">
        <v>10</v>
      </c>
      <c r="AJ42818" s="94">
        <v>0</v>
      </c>
      <c r="AK42818" s="94">
        <v>-4</v>
      </c>
      <c r="AN42818" s="94">
        <v>250</v>
      </c>
      <c r="AP42818" s="94">
        <v>0</v>
      </c>
      <c r="AQ42818" s="94">
        <v>10</v>
      </c>
      <c r="AS42818" s="94">
        <v>-1473</v>
      </c>
      <c r="AT42818" s="94">
        <v>-51</v>
      </c>
    </row>
    <row r="42819" spans="1:46">
      <c r="A42819" s="85" t="s">
        <v>111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1729</v>
      </c>
      <c r="I42819" s="94">
        <v>1718</v>
      </c>
      <c r="J42819" s="94">
        <v>298</v>
      </c>
      <c r="K42819" s="94">
        <v>-1420</v>
      </c>
      <c r="O42819" s="94">
        <v>1718</v>
      </c>
      <c r="P42819" s="94">
        <v>298</v>
      </c>
      <c r="Q42819" s="94">
        <v>-1420</v>
      </c>
      <c r="R42819" s="94">
        <v>0</v>
      </c>
      <c r="S42819" s="94">
        <v>-4</v>
      </c>
      <c r="V42819" s="94">
        <v>292</v>
      </c>
      <c r="X42819" s="94">
        <v>0</v>
      </c>
      <c r="Y42819" s="94">
        <v>10</v>
      </c>
      <c r="AJ42819" s="94">
        <v>0</v>
      </c>
      <c r="AK42819" s="94">
        <v>-4</v>
      </c>
      <c r="AN42819" s="94">
        <v>292</v>
      </c>
      <c r="AP42819" s="94">
        <v>0</v>
      </c>
      <c r="AQ42819" s="94">
        <v>10</v>
      </c>
      <c r="AS42819" s="94">
        <v>-1368</v>
      </c>
      <c r="AT42819" s="94">
        <v>-52</v>
      </c>
    </row>
    <row r="42820" spans="1:46">
      <c r="A42820" s="85" t="s">
        <v>111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1694</v>
      </c>
      <c r="I42820" s="94">
        <v>1683</v>
      </c>
      <c r="J42820" s="94">
        <v>258</v>
      </c>
      <c r="K42820" s="94">
        <v>-1425</v>
      </c>
      <c r="O42820" s="94">
        <v>1683</v>
      </c>
      <c r="P42820" s="94">
        <v>258</v>
      </c>
      <c r="Q42820" s="94">
        <v>-1425</v>
      </c>
      <c r="R42820" s="94">
        <v>0</v>
      </c>
      <c r="S42820" s="94">
        <v>-4</v>
      </c>
      <c r="V42820" s="94">
        <v>253</v>
      </c>
      <c r="X42820" s="94">
        <v>0</v>
      </c>
      <c r="Y42820" s="94">
        <v>9</v>
      </c>
      <c r="AJ42820" s="94">
        <v>0</v>
      </c>
      <c r="AK42820" s="94">
        <v>-4</v>
      </c>
      <c r="AN42820" s="94">
        <v>253</v>
      </c>
      <c r="AP42820" s="94">
        <v>0</v>
      </c>
      <c r="AQ42820" s="94">
        <v>9</v>
      </c>
      <c r="AS42820" s="94">
        <v>-1386</v>
      </c>
      <c r="AT42820" s="94">
        <v>-39</v>
      </c>
    </row>
    <row r="42821" spans="1:46">
      <c r="A42821" s="85" t="s">
        <v>111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1698</v>
      </c>
      <c r="I42821" s="94">
        <v>1672</v>
      </c>
      <c r="J42821" s="94">
        <v>257</v>
      </c>
      <c r="K42821" s="94">
        <v>-1415</v>
      </c>
      <c r="O42821" s="94">
        <v>1672</v>
      </c>
      <c r="P42821" s="94">
        <v>257</v>
      </c>
      <c r="Q42821" s="94">
        <v>-1415</v>
      </c>
      <c r="R42821" s="94">
        <v>0</v>
      </c>
      <c r="S42821" s="94">
        <v>-4</v>
      </c>
      <c r="V42821" s="94">
        <v>252</v>
      </c>
      <c r="X42821" s="94">
        <v>0</v>
      </c>
      <c r="Y42821" s="94">
        <v>9</v>
      </c>
      <c r="AJ42821" s="94">
        <v>0</v>
      </c>
      <c r="AK42821" s="94">
        <v>-4</v>
      </c>
      <c r="AN42821" s="94">
        <v>252</v>
      </c>
      <c r="AP42821" s="94">
        <v>0</v>
      </c>
      <c r="AQ42821" s="94">
        <v>9</v>
      </c>
      <c r="AS42821" s="94">
        <v>-1378</v>
      </c>
      <c r="AT42821" s="94">
        <v>-37</v>
      </c>
    </row>
    <row r="42822" spans="1:46">
      <c r="A42822" s="85" t="s">
        <v>111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1757</v>
      </c>
      <c r="I42822" s="94">
        <v>1718</v>
      </c>
      <c r="J42822" s="94">
        <v>132</v>
      </c>
      <c r="K42822" s="94">
        <v>-1586</v>
      </c>
      <c r="O42822" s="94">
        <v>1718</v>
      </c>
      <c r="P42822" s="94">
        <v>132</v>
      </c>
      <c r="Q42822" s="94">
        <v>-1586</v>
      </c>
      <c r="R42822" s="94">
        <v>0</v>
      </c>
      <c r="S42822" s="94">
        <v>-4</v>
      </c>
      <c r="V42822" s="94">
        <v>127</v>
      </c>
      <c r="X42822" s="94">
        <v>0</v>
      </c>
      <c r="Y42822" s="94">
        <v>9</v>
      </c>
      <c r="AJ42822" s="94">
        <v>0</v>
      </c>
      <c r="AK42822" s="94">
        <v>-4</v>
      </c>
      <c r="AN42822" s="94">
        <v>127</v>
      </c>
      <c r="AP42822" s="94">
        <v>0</v>
      </c>
      <c r="AQ42822" s="94">
        <v>9</v>
      </c>
      <c r="AS42822" s="94">
        <v>-1551</v>
      </c>
      <c r="AT42822" s="94">
        <v>-35</v>
      </c>
    </row>
    <row r="42823" spans="1:46">
      <c r="A42823" s="85" t="s">
        <v>111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1908</v>
      </c>
      <c r="I42823" s="94">
        <v>1852</v>
      </c>
      <c r="J42823" s="94">
        <v>158</v>
      </c>
      <c r="K42823" s="94">
        <v>-1694</v>
      </c>
      <c r="O42823" s="94">
        <v>1852</v>
      </c>
      <c r="P42823" s="94">
        <v>158</v>
      </c>
      <c r="Q42823" s="94">
        <v>-1694</v>
      </c>
      <c r="R42823" s="94">
        <v>0</v>
      </c>
      <c r="S42823" s="94">
        <v>-4</v>
      </c>
      <c r="V42823" s="94">
        <v>153</v>
      </c>
      <c r="X42823" s="94">
        <v>0</v>
      </c>
      <c r="Y42823" s="94">
        <v>9</v>
      </c>
      <c r="AJ42823" s="94">
        <v>0</v>
      </c>
      <c r="AK42823" s="94">
        <v>-4</v>
      </c>
      <c r="AN42823" s="94">
        <v>153</v>
      </c>
      <c r="AP42823" s="94">
        <v>0</v>
      </c>
      <c r="AQ42823" s="94">
        <v>9</v>
      </c>
      <c r="AS42823" s="94">
        <v>-1647</v>
      </c>
      <c r="AT42823" s="94">
        <v>-47</v>
      </c>
    </row>
    <row r="42824" spans="1:46">
      <c r="A42824" s="85" t="s">
        <v>111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2123</v>
      </c>
      <c r="I42824" s="94">
        <v>2036</v>
      </c>
      <c r="J42824" s="94">
        <v>156</v>
      </c>
      <c r="K42824" s="94">
        <v>-1880</v>
      </c>
      <c r="O42824" s="94">
        <v>2036</v>
      </c>
      <c r="P42824" s="94">
        <v>156</v>
      </c>
      <c r="Q42824" s="94">
        <v>-1880</v>
      </c>
      <c r="R42824" s="94">
        <v>0</v>
      </c>
      <c r="S42824" s="94">
        <v>-4</v>
      </c>
      <c r="V42824" s="94">
        <v>151</v>
      </c>
      <c r="X42824" s="94">
        <v>0</v>
      </c>
      <c r="Y42824" s="94">
        <v>9</v>
      </c>
      <c r="AJ42824" s="94">
        <v>0</v>
      </c>
      <c r="AK42824" s="94">
        <v>-4</v>
      </c>
      <c r="AN42824" s="94">
        <v>151</v>
      </c>
      <c r="AP42824" s="94">
        <v>0</v>
      </c>
      <c r="AQ42824" s="94">
        <v>9</v>
      </c>
      <c r="AS42824" s="94">
        <v>-1848</v>
      </c>
      <c r="AT42824" s="94">
        <v>-32</v>
      </c>
    </row>
    <row r="42825" spans="1:46">
      <c r="A42825" s="85" t="s">
        <v>111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2286</v>
      </c>
      <c r="I42825" s="94">
        <v>2190</v>
      </c>
      <c r="J42825" s="94">
        <v>141</v>
      </c>
      <c r="K42825" s="94">
        <v>-2049</v>
      </c>
      <c r="O42825" s="94">
        <v>2190</v>
      </c>
      <c r="P42825" s="94">
        <v>141</v>
      </c>
      <c r="Q42825" s="94">
        <v>-2049</v>
      </c>
      <c r="R42825" s="94">
        <v>0</v>
      </c>
      <c r="S42825" s="94">
        <v>-4</v>
      </c>
      <c r="V42825" s="94">
        <v>136</v>
      </c>
      <c r="X42825" s="94">
        <v>0</v>
      </c>
      <c r="Y42825" s="94">
        <v>9</v>
      </c>
      <c r="AJ42825" s="94">
        <v>0</v>
      </c>
      <c r="AK42825" s="94">
        <v>-4</v>
      </c>
      <c r="AN42825" s="94">
        <v>136</v>
      </c>
      <c r="AP42825" s="94">
        <v>0</v>
      </c>
      <c r="AQ42825" s="94">
        <v>9</v>
      </c>
      <c r="AS42825" s="94">
        <v>-2025</v>
      </c>
      <c r="AT42825" s="94">
        <v>-24</v>
      </c>
    </row>
    <row r="42826" spans="1:46">
      <c r="A42826" s="85" t="s">
        <v>111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2321</v>
      </c>
      <c r="I42826" s="94">
        <v>2266</v>
      </c>
      <c r="J42826" s="94">
        <v>207</v>
      </c>
      <c r="K42826" s="94">
        <v>-2059</v>
      </c>
      <c r="O42826" s="94">
        <v>2266</v>
      </c>
      <c r="P42826" s="94">
        <v>207</v>
      </c>
      <c r="Q42826" s="94">
        <v>-2059</v>
      </c>
      <c r="R42826" s="94">
        <v>0</v>
      </c>
      <c r="S42826" s="94">
        <v>-4</v>
      </c>
      <c r="V42826" s="94">
        <v>202</v>
      </c>
      <c r="X42826" s="94">
        <v>0</v>
      </c>
      <c r="Y42826" s="94">
        <v>9</v>
      </c>
      <c r="AJ42826" s="94">
        <v>0</v>
      </c>
      <c r="AK42826" s="94">
        <v>-4</v>
      </c>
      <c r="AN42826" s="94">
        <v>202</v>
      </c>
      <c r="AP42826" s="94">
        <v>0</v>
      </c>
      <c r="AQ42826" s="94">
        <v>9</v>
      </c>
      <c r="AS42826" s="94">
        <v>-2051</v>
      </c>
      <c r="AT42826" s="94">
        <v>-8</v>
      </c>
    </row>
    <row r="42827" spans="1:46">
      <c r="A42827" s="85" t="s">
        <v>111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2320</v>
      </c>
      <c r="I42827" s="94">
        <v>2287</v>
      </c>
      <c r="J42827" s="94">
        <v>251</v>
      </c>
      <c r="K42827" s="94">
        <v>-2036</v>
      </c>
      <c r="O42827" s="94">
        <v>2287</v>
      </c>
      <c r="P42827" s="94">
        <v>251</v>
      </c>
      <c r="Q42827" s="94">
        <v>-2036</v>
      </c>
      <c r="R42827" s="94">
        <v>0</v>
      </c>
      <c r="S42827" s="94">
        <v>18</v>
      </c>
      <c r="V42827" s="94">
        <v>223</v>
      </c>
      <c r="X42827" s="94">
        <v>0</v>
      </c>
      <c r="Y42827" s="94">
        <v>10</v>
      </c>
      <c r="AJ42827" s="94">
        <v>0</v>
      </c>
      <c r="AK42827" s="94">
        <v>18</v>
      </c>
      <c r="AN42827" s="94">
        <v>223</v>
      </c>
      <c r="AP42827" s="94">
        <v>0</v>
      </c>
      <c r="AQ42827" s="94">
        <v>10</v>
      </c>
      <c r="AS42827" s="94">
        <v>-2029</v>
      </c>
      <c r="AT42827" s="94">
        <v>-7</v>
      </c>
    </row>
    <row r="42828" spans="1:46">
      <c r="A42828" s="85" t="s">
        <v>111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2322</v>
      </c>
      <c r="I42828" s="94">
        <v>2306</v>
      </c>
      <c r="J42828" s="94">
        <v>205</v>
      </c>
      <c r="K42828" s="94">
        <v>-2101</v>
      </c>
      <c r="O42828" s="94">
        <v>2306</v>
      </c>
      <c r="P42828" s="94">
        <v>205</v>
      </c>
      <c r="Q42828" s="94">
        <v>-2101</v>
      </c>
      <c r="R42828" s="94">
        <v>0</v>
      </c>
      <c r="S42828" s="94">
        <v>-4</v>
      </c>
      <c r="V42828" s="94">
        <v>200</v>
      </c>
      <c r="X42828" s="94">
        <v>0</v>
      </c>
      <c r="Y42828" s="94">
        <v>9</v>
      </c>
      <c r="AJ42828" s="94">
        <v>0</v>
      </c>
      <c r="AK42828" s="94">
        <v>-4</v>
      </c>
      <c r="AN42828" s="94">
        <v>200</v>
      </c>
      <c r="AP42828" s="94">
        <v>0</v>
      </c>
      <c r="AQ42828" s="94">
        <v>9</v>
      </c>
      <c r="AS42828" s="94">
        <v>-2098</v>
      </c>
      <c r="AT42828" s="94">
        <v>-3</v>
      </c>
    </row>
    <row r="42829" spans="1:46">
      <c r="A42829" s="85" t="s">
        <v>111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2324</v>
      </c>
      <c r="I42829" s="94">
        <v>2348</v>
      </c>
      <c r="J42829" s="94">
        <v>209</v>
      </c>
      <c r="K42829" s="94">
        <v>-2139</v>
      </c>
      <c r="O42829" s="94">
        <v>2348</v>
      </c>
      <c r="P42829" s="94">
        <v>209</v>
      </c>
      <c r="Q42829" s="94">
        <v>-2139</v>
      </c>
      <c r="R42829" s="94">
        <v>0</v>
      </c>
      <c r="S42829" s="94">
        <v>-4</v>
      </c>
      <c r="V42829" s="94">
        <v>204</v>
      </c>
      <c r="X42829" s="94">
        <v>0</v>
      </c>
      <c r="Y42829" s="94">
        <v>9</v>
      </c>
      <c r="AJ42829" s="94">
        <v>0</v>
      </c>
      <c r="AK42829" s="94">
        <v>-4</v>
      </c>
      <c r="AN42829" s="94">
        <v>204</v>
      </c>
      <c r="AP42829" s="94">
        <v>0</v>
      </c>
      <c r="AQ42829" s="94">
        <v>9</v>
      </c>
      <c r="AS42829" s="94">
        <v>-2152</v>
      </c>
      <c r="AT42829" s="94">
        <v>13</v>
      </c>
    </row>
    <row r="42830" spans="1:46">
      <c r="A42830" s="85" t="s">
        <v>111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2325</v>
      </c>
      <c r="I42830" s="94">
        <v>2374</v>
      </c>
      <c r="J42830" s="94">
        <v>270</v>
      </c>
      <c r="K42830" s="94">
        <v>-2104</v>
      </c>
      <c r="O42830" s="94">
        <v>2374</v>
      </c>
      <c r="P42830" s="94">
        <v>270</v>
      </c>
      <c r="Q42830" s="94">
        <v>-2104</v>
      </c>
      <c r="R42830" s="94">
        <v>0</v>
      </c>
      <c r="S42830" s="94">
        <v>11</v>
      </c>
      <c r="V42830" s="94">
        <v>250</v>
      </c>
      <c r="X42830" s="94">
        <v>0</v>
      </c>
      <c r="Y42830" s="94">
        <v>9</v>
      </c>
      <c r="AJ42830" s="94">
        <v>0</v>
      </c>
      <c r="AK42830" s="94">
        <v>11</v>
      </c>
      <c r="AN42830" s="94">
        <v>250</v>
      </c>
      <c r="AP42830" s="94">
        <v>0</v>
      </c>
      <c r="AQ42830" s="94">
        <v>9</v>
      </c>
      <c r="AS42830" s="94">
        <v>-2101</v>
      </c>
      <c r="AT42830" s="94">
        <v>-3</v>
      </c>
    </row>
    <row r="42831" spans="1:46">
      <c r="A42831" s="85" t="s">
        <v>111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2299</v>
      </c>
      <c r="I42831" s="94">
        <v>2346</v>
      </c>
      <c r="J42831" s="94">
        <v>261</v>
      </c>
      <c r="K42831" s="94">
        <v>-2085</v>
      </c>
      <c r="O42831" s="94">
        <v>2346</v>
      </c>
      <c r="P42831" s="94">
        <v>261</v>
      </c>
      <c r="Q42831" s="94">
        <v>-2085</v>
      </c>
      <c r="R42831" s="94">
        <v>0</v>
      </c>
      <c r="S42831" s="94">
        <v>22</v>
      </c>
      <c r="V42831" s="94">
        <v>231</v>
      </c>
      <c r="X42831" s="94">
        <v>0</v>
      </c>
      <c r="Y42831" s="94">
        <v>8</v>
      </c>
      <c r="AJ42831" s="94">
        <v>0</v>
      </c>
      <c r="AK42831" s="94">
        <v>22</v>
      </c>
      <c r="AN42831" s="94">
        <v>231</v>
      </c>
      <c r="AP42831" s="94">
        <v>0</v>
      </c>
      <c r="AQ42831" s="94">
        <v>8</v>
      </c>
      <c r="AS42831" s="94">
        <v>-2092</v>
      </c>
      <c r="AT42831" s="94">
        <v>7</v>
      </c>
    </row>
    <row r="42832" spans="1:46">
      <c r="A42832" s="85" t="s">
        <v>111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2259</v>
      </c>
      <c r="I42832" s="94">
        <v>2291</v>
      </c>
      <c r="J42832" s="94">
        <v>206</v>
      </c>
      <c r="K42832" s="94">
        <v>-2085</v>
      </c>
      <c r="O42832" s="94">
        <v>2291</v>
      </c>
      <c r="P42832" s="94">
        <v>206</v>
      </c>
      <c r="Q42832" s="94">
        <v>-2085</v>
      </c>
      <c r="R42832" s="94">
        <v>0</v>
      </c>
      <c r="S42832" s="94">
        <v>3</v>
      </c>
      <c r="V42832" s="94">
        <v>194</v>
      </c>
      <c r="X42832" s="94">
        <v>0</v>
      </c>
      <c r="Y42832" s="94">
        <v>9</v>
      </c>
      <c r="AJ42832" s="94">
        <v>0</v>
      </c>
      <c r="AK42832" s="94">
        <v>3</v>
      </c>
      <c r="AN42832" s="94">
        <v>194</v>
      </c>
      <c r="AP42832" s="94">
        <v>0</v>
      </c>
      <c r="AQ42832" s="94">
        <v>9</v>
      </c>
      <c r="AS42832" s="94">
        <v>-2087</v>
      </c>
      <c r="AT42832" s="94">
        <v>2</v>
      </c>
    </row>
    <row r="42833" spans="1:46">
      <c r="A42833" s="85" t="s">
        <v>111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2247</v>
      </c>
      <c r="I42833" s="94">
        <v>2266</v>
      </c>
      <c r="J42833" s="94">
        <v>193</v>
      </c>
      <c r="K42833" s="94">
        <v>-2073</v>
      </c>
      <c r="O42833" s="94">
        <v>2266</v>
      </c>
      <c r="P42833" s="94">
        <v>193</v>
      </c>
      <c r="Q42833" s="94">
        <v>-2073</v>
      </c>
      <c r="R42833" s="94">
        <v>0</v>
      </c>
      <c r="S42833" s="94">
        <v>3</v>
      </c>
      <c r="V42833" s="94">
        <v>180</v>
      </c>
      <c r="X42833" s="94">
        <v>0</v>
      </c>
      <c r="Y42833" s="94">
        <v>10</v>
      </c>
      <c r="AJ42833" s="94">
        <v>0</v>
      </c>
      <c r="AK42833" s="94">
        <v>3</v>
      </c>
      <c r="AN42833" s="94">
        <v>180</v>
      </c>
      <c r="AP42833" s="94">
        <v>0</v>
      </c>
      <c r="AQ42833" s="94">
        <v>10</v>
      </c>
      <c r="AS42833" s="94">
        <v>-2056</v>
      </c>
      <c r="AT42833" s="94">
        <v>-17</v>
      </c>
    </row>
    <row r="42834" spans="1:46">
      <c r="A42834" s="85" t="s">
        <v>111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2262</v>
      </c>
      <c r="I42834" s="94">
        <v>2273</v>
      </c>
      <c r="J42834" s="94">
        <v>183</v>
      </c>
      <c r="K42834" s="94">
        <v>-2090</v>
      </c>
      <c r="O42834" s="94">
        <v>2273</v>
      </c>
      <c r="P42834" s="94">
        <v>183</v>
      </c>
      <c r="Q42834" s="94">
        <v>-2090</v>
      </c>
      <c r="R42834" s="94">
        <v>0</v>
      </c>
      <c r="S42834" s="94">
        <v>-3</v>
      </c>
      <c r="V42834" s="94">
        <v>177</v>
      </c>
      <c r="X42834" s="94">
        <v>0</v>
      </c>
      <c r="Y42834" s="94">
        <v>9</v>
      </c>
      <c r="AJ42834" s="94">
        <v>0</v>
      </c>
      <c r="AK42834" s="94">
        <v>-3</v>
      </c>
      <c r="AN42834" s="94">
        <v>177</v>
      </c>
      <c r="AP42834" s="94">
        <v>0</v>
      </c>
      <c r="AQ42834" s="94">
        <v>9</v>
      </c>
      <c r="AS42834" s="94">
        <v>-2075</v>
      </c>
      <c r="AT42834" s="94">
        <v>-15</v>
      </c>
    </row>
    <row r="42835" spans="1:46">
      <c r="A42835" s="85" t="s">
        <v>111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2324</v>
      </c>
      <c r="I42835" s="94">
        <v>2302</v>
      </c>
      <c r="J42835" s="94">
        <v>178</v>
      </c>
      <c r="K42835" s="94">
        <v>-2124</v>
      </c>
      <c r="O42835" s="94">
        <v>2302</v>
      </c>
      <c r="P42835" s="94">
        <v>178</v>
      </c>
      <c r="Q42835" s="94">
        <v>-2124</v>
      </c>
      <c r="R42835" s="94">
        <v>0</v>
      </c>
      <c r="S42835" s="94">
        <v>-4</v>
      </c>
      <c r="V42835" s="94">
        <v>174</v>
      </c>
      <c r="X42835" s="94">
        <v>0</v>
      </c>
      <c r="Y42835" s="94">
        <v>8</v>
      </c>
      <c r="AJ42835" s="94">
        <v>0</v>
      </c>
      <c r="AK42835" s="94">
        <v>-4</v>
      </c>
      <c r="AN42835" s="94">
        <v>174</v>
      </c>
      <c r="AP42835" s="94">
        <v>0</v>
      </c>
      <c r="AQ42835" s="94">
        <v>8</v>
      </c>
      <c r="AS42835" s="94">
        <v>-2115</v>
      </c>
      <c r="AT42835" s="94">
        <v>-9</v>
      </c>
    </row>
    <row r="42836" spans="1:46">
      <c r="A42836" s="85" t="s">
        <v>111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2305</v>
      </c>
      <c r="I42836" s="94">
        <v>2330</v>
      </c>
      <c r="J42836" s="94">
        <v>253</v>
      </c>
      <c r="K42836" s="94">
        <v>-2077</v>
      </c>
      <c r="O42836" s="94">
        <v>2330</v>
      </c>
      <c r="P42836" s="94">
        <v>253</v>
      </c>
      <c r="Q42836" s="94">
        <v>-2077</v>
      </c>
      <c r="R42836" s="94">
        <v>0</v>
      </c>
      <c r="S42836" s="94">
        <v>-4</v>
      </c>
      <c r="V42836" s="94">
        <v>248</v>
      </c>
      <c r="X42836" s="94">
        <v>0</v>
      </c>
      <c r="Y42836" s="94">
        <v>9</v>
      </c>
      <c r="AJ42836" s="94">
        <v>0</v>
      </c>
      <c r="AK42836" s="94">
        <v>-4</v>
      </c>
      <c r="AN42836" s="94">
        <v>248</v>
      </c>
      <c r="AP42836" s="94">
        <v>0</v>
      </c>
      <c r="AQ42836" s="94">
        <v>9</v>
      </c>
      <c r="AS42836" s="94">
        <v>-2058</v>
      </c>
      <c r="AT42836" s="94">
        <v>-19</v>
      </c>
    </row>
    <row r="42837" spans="1:46">
      <c r="A42837" s="85" t="s">
        <v>111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2258</v>
      </c>
      <c r="I42837" s="94">
        <v>2300</v>
      </c>
      <c r="J42837" s="94">
        <v>283</v>
      </c>
      <c r="K42837" s="94">
        <v>-2017</v>
      </c>
      <c r="O42837" s="94">
        <v>2300</v>
      </c>
      <c r="P42837" s="94">
        <v>283</v>
      </c>
      <c r="Q42837" s="94">
        <v>-2017</v>
      </c>
      <c r="R42837" s="94">
        <v>0</v>
      </c>
      <c r="S42837" s="94">
        <v>-4</v>
      </c>
      <c r="V42837" s="94">
        <v>278</v>
      </c>
      <c r="X42837" s="94">
        <v>0</v>
      </c>
      <c r="Y42837" s="94">
        <v>9</v>
      </c>
      <c r="AJ42837" s="94">
        <v>0</v>
      </c>
      <c r="AK42837" s="94">
        <v>-4</v>
      </c>
      <c r="AN42837" s="94">
        <v>278</v>
      </c>
      <c r="AP42837" s="94">
        <v>0</v>
      </c>
      <c r="AQ42837" s="94">
        <v>9</v>
      </c>
      <c r="AS42837" s="94">
        <v>-1995</v>
      </c>
      <c r="AT42837" s="94">
        <v>-22</v>
      </c>
    </row>
    <row r="42838" spans="1:46">
      <c r="A42838" s="85" t="s">
        <v>111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2243</v>
      </c>
      <c r="I42838" s="94">
        <v>2279</v>
      </c>
      <c r="J42838" s="94">
        <v>211</v>
      </c>
      <c r="K42838" s="94">
        <v>-2068</v>
      </c>
      <c r="O42838" s="94">
        <v>2279</v>
      </c>
      <c r="P42838" s="94">
        <v>211</v>
      </c>
      <c r="Q42838" s="94">
        <v>-2068</v>
      </c>
      <c r="R42838" s="94">
        <v>0</v>
      </c>
      <c r="S42838" s="94">
        <v>-4</v>
      </c>
      <c r="V42838" s="94">
        <v>205</v>
      </c>
      <c r="X42838" s="94">
        <v>0</v>
      </c>
      <c r="Y42838" s="94">
        <v>10</v>
      </c>
      <c r="AJ42838" s="94">
        <v>0</v>
      </c>
      <c r="AK42838" s="94">
        <v>-4</v>
      </c>
      <c r="AN42838" s="94">
        <v>205</v>
      </c>
      <c r="AP42838" s="94">
        <v>0</v>
      </c>
      <c r="AQ42838" s="94">
        <v>10</v>
      </c>
      <c r="AS42838" s="94">
        <v>-2037</v>
      </c>
      <c r="AT42838" s="94">
        <v>-31</v>
      </c>
    </row>
    <row r="42839" spans="1:46">
      <c r="A42839" s="85" t="s">
        <v>111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2198</v>
      </c>
      <c r="I42839" s="94">
        <v>2212</v>
      </c>
      <c r="J42839" s="94">
        <v>237</v>
      </c>
      <c r="K42839" s="94">
        <v>-1975</v>
      </c>
      <c r="O42839" s="94">
        <v>2212</v>
      </c>
      <c r="P42839" s="94">
        <v>237</v>
      </c>
      <c r="Q42839" s="94">
        <v>-1975</v>
      </c>
      <c r="R42839" s="94">
        <v>0</v>
      </c>
      <c r="S42839" s="94">
        <v>-4</v>
      </c>
      <c r="V42839" s="94">
        <v>232</v>
      </c>
      <c r="X42839" s="94">
        <v>0</v>
      </c>
      <c r="Y42839" s="94">
        <v>9</v>
      </c>
      <c r="AJ42839" s="94">
        <v>0</v>
      </c>
      <c r="AK42839" s="94">
        <v>-4</v>
      </c>
      <c r="AN42839" s="94">
        <v>232</v>
      </c>
      <c r="AP42839" s="94">
        <v>0</v>
      </c>
      <c r="AQ42839" s="94">
        <v>9</v>
      </c>
      <c r="AS42839" s="94">
        <v>-1948</v>
      </c>
      <c r="AT42839" s="94">
        <v>-27</v>
      </c>
    </row>
    <row r="42840" spans="1:46">
      <c r="A42840" s="85" t="s">
        <v>111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2066</v>
      </c>
      <c r="I42840" s="94">
        <v>2052</v>
      </c>
      <c r="J42840" s="94">
        <v>274</v>
      </c>
      <c r="K42840" s="94">
        <v>-1778</v>
      </c>
      <c r="O42840" s="94">
        <v>2052</v>
      </c>
      <c r="P42840" s="94">
        <v>274</v>
      </c>
      <c r="Q42840" s="94">
        <v>-1778</v>
      </c>
      <c r="R42840" s="94">
        <v>0</v>
      </c>
      <c r="S42840" s="94">
        <v>-4</v>
      </c>
      <c r="V42840" s="94">
        <v>269</v>
      </c>
      <c r="X42840" s="94">
        <v>0</v>
      </c>
      <c r="Y42840" s="94">
        <v>9</v>
      </c>
      <c r="AJ42840" s="94">
        <v>0</v>
      </c>
      <c r="AK42840" s="94">
        <v>-4</v>
      </c>
      <c r="AN42840" s="94">
        <v>269</v>
      </c>
      <c r="AP42840" s="94">
        <v>0</v>
      </c>
      <c r="AQ42840" s="94">
        <v>9</v>
      </c>
      <c r="AS42840" s="94">
        <v>-1763</v>
      </c>
      <c r="AT42840" s="94">
        <v>-15</v>
      </c>
    </row>
    <row r="42841" spans="1:46">
      <c r="A42841" s="85" t="s">
        <v>111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1912</v>
      </c>
      <c r="I42841" s="94">
        <v>1886</v>
      </c>
      <c r="J42841" s="94">
        <v>284</v>
      </c>
      <c r="K42841" s="94">
        <v>-1602</v>
      </c>
      <c r="O42841" s="94">
        <v>1886</v>
      </c>
      <c r="P42841" s="94">
        <v>284</v>
      </c>
      <c r="Q42841" s="94">
        <v>-1602</v>
      </c>
      <c r="R42841" s="94">
        <v>0</v>
      </c>
      <c r="S42841" s="94">
        <v>-4</v>
      </c>
      <c r="V42841" s="94">
        <v>279</v>
      </c>
      <c r="X42841" s="94">
        <v>0</v>
      </c>
      <c r="Y42841" s="94">
        <v>9</v>
      </c>
      <c r="AJ42841" s="94">
        <v>0</v>
      </c>
      <c r="AK42841" s="94">
        <v>-4</v>
      </c>
      <c r="AN42841" s="94">
        <v>279</v>
      </c>
      <c r="AP42841" s="94">
        <v>0</v>
      </c>
      <c r="AQ42841" s="94">
        <v>9</v>
      </c>
      <c r="AS42841" s="94">
        <v>-1587</v>
      </c>
      <c r="AT42841" s="94">
        <v>-15</v>
      </c>
    </row>
    <row r="42842" spans="1:46">
      <c r="A42842" s="85" t="s">
        <v>111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1774</v>
      </c>
      <c r="I42842" s="94">
        <v>1776</v>
      </c>
      <c r="J42842" s="94">
        <v>275</v>
      </c>
      <c r="K42842" s="94">
        <v>-1501</v>
      </c>
      <c r="O42842" s="94">
        <v>1776</v>
      </c>
      <c r="P42842" s="94">
        <v>275</v>
      </c>
      <c r="Q42842" s="94">
        <v>-1501</v>
      </c>
      <c r="R42842" s="94">
        <v>0</v>
      </c>
      <c r="S42842" s="94">
        <v>-4</v>
      </c>
      <c r="V42842" s="94">
        <v>270</v>
      </c>
      <c r="X42842" s="94">
        <v>0</v>
      </c>
      <c r="Y42842" s="94">
        <v>9</v>
      </c>
      <c r="AJ42842" s="94">
        <v>0</v>
      </c>
      <c r="AK42842" s="94">
        <v>-4</v>
      </c>
      <c r="AN42842" s="94">
        <v>270</v>
      </c>
      <c r="AP42842" s="94">
        <v>0</v>
      </c>
      <c r="AQ42842" s="94">
        <v>9</v>
      </c>
      <c r="AS42842" s="94">
        <v>-1468</v>
      </c>
      <c r="AT42842" s="94">
        <v>-33</v>
      </c>
    </row>
    <row r="42843" spans="1:46">
      <c r="A42843" s="85" t="s">
        <v>111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1719</v>
      </c>
      <c r="I42843" s="94">
        <v>1703</v>
      </c>
      <c r="J42843" s="94">
        <v>269</v>
      </c>
      <c r="K42843" s="94">
        <v>-1434</v>
      </c>
      <c r="O42843" s="94">
        <v>1703</v>
      </c>
      <c r="P42843" s="94">
        <v>269</v>
      </c>
      <c r="Q42843" s="94">
        <v>-1434</v>
      </c>
      <c r="R42843" s="94">
        <v>0</v>
      </c>
      <c r="S42843" s="94">
        <v>-4</v>
      </c>
      <c r="V42843" s="94">
        <v>264</v>
      </c>
      <c r="X42843" s="94">
        <v>0</v>
      </c>
      <c r="Y42843" s="94">
        <v>9</v>
      </c>
      <c r="AJ42843" s="94">
        <v>0</v>
      </c>
      <c r="AK42843" s="94">
        <v>-4</v>
      </c>
      <c r="AN42843" s="94">
        <v>264</v>
      </c>
      <c r="AP42843" s="94">
        <v>0</v>
      </c>
      <c r="AQ42843" s="94">
        <v>9</v>
      </c>
      <c r="AS42843" s="94">
        <v>-1402</v>
      </c>
      <c r="AT42843" s="94">
        <v>-32</v>
      </c>
    </row>
    <row r="42844" spans="1:46">
      <c r="A42844" s="85" t="s">
        <v>111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1680</v>
      </c>
      <c r="I42844" s="94">
        <v>1671</v>
      </c>
      <c r="J42844" s="94">
        <v>263</v>
      </c>
      <c r="K42844" s="94">
        <v>-1408</v>
      </c>
      <c r="O42844" s="94">
        <v>1671</v>
      </c>
      <c r="P42844" s="94">
        <v>263</v>
      </c>
      <c r="Q42844" s="94">
        <v>-1408</v>
      </c>
      <c r="R42844" s="94">
        <v>0</v>
      </c>
      <c r="S42844" s="94">
        <v>-4</v>
      </c>
      <c r="V42844" s="94">
        <v>259</v>
      </c>
      <c r="X42844" s="94">
        <v>0</v>
      </c>
      <c r="Y42844" s="94">
        <v>8</v>
      </c>
      <c r="AJ42844" s="94">
        <v>0</v>
      </c>
      <c r="AK42844" s="94">
        <v>-4</v>
      </c>
      <c r="AN42844" s="94">
        <v>259</v>
      </c>
      <c r="AP42844" s="94">
        <v>0</v>
      </c>
      <c r="AQ42844" s="94">
        <v>8</v>
      </c>
      <c r="AS42844" s="94">
        <v>-1381</v>
      </c>
      <c r="AT42844" s="94">
        <v>-27</v>
      </c>
    </row>
    <row r="42845" spans="1:46">
      <c r="A42845" s="85" t="s">
        <v>111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1679</v>
      </c>
      <c r="I42845" s="94">
        <v>1665</v>
      </c>
      <c r="J42845" s="94">
        <v>267</v>
      </c>
      <c r="K42845" s="94">
        <v>-1398</v>
      </c>
      <c r="O42845" s="94">
        <v>1665</v>
      </c>
      <c r="P42845" s="94">
        <v>267</v>
      </c>
      <c r="Q42845" s="94">
        <v>-1398</v>
      </c>
      <c r="R42845" s="94">
        <v>0</v>
      </c>
      <c r="S42845" s="94">
        <v>-4</v>
      </c>
      <c r="V42845" s="94">
        <v>262</v>
      </c>
      <c r="X42845" s="94">
        <v>0</v>
      </c>
      <c r="Y42845" s="94">
        <v>9</v>
      </c>
      <c r="AJ42845" s="94">
        <v>0</v>
      </c>
      <c r="AK42845" s="94">
        <v>-4</v>
      </c>
      <c r="AN42845" s="94">
        <v>262</v>
      </c>
      <c r="AP42845" s="94">
        <v>0</v>
      </c>
      <c r="AQ42845" s="94">
        <v>9</v>
      </c>
      <c r="AS42845" s="94">
        <v>-1372</v>
      </c>
      <c r="AT42845" s="94">
        <v>-26</v>
      </c>
    </row>
    <row r="42846" spans="1:46">
      <c r="A42846" s="85" t="s">
        <v>111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1738</v>
      </c>
      <c r="I42846" s="94">
        <v>1709</v>
      </c>
      <c r="J42846" s="94">
        <v>241</v>
      </c>
      <c r="K42846" s="94">
        <v>-1468</v>
      </c>
      <c r="O42846" s="94">
        <v>1709</v>
      </c>
      <c r="P42846" s="94">
        <v>241</v>
      </c>
      <c r="Q42846" s="94">
        <v>-1468</v>
      </c>
      <c r="R42846" s="94">
        <v>0</v>
      </c>
      <c r="S42846" s="94">
        <v>-4</v>
      </c>
      <c r="V42846" s="94">
        <v>236</v>
      </c>
      <c r="X42846" s="94">
        <v>0</v>
      </c>
      <c r="Y42846" s="94">
        <v>9</v>
      </c>
      <c r="AJ42846" s="94">
        <v>0</v>
      </c>
      <c r="AK42846" s="94">
        <v>-4</v>
      </c>
      <c r="AN42846" s="94">
        <v>236</v>
      </c>
      <c r="AP42846" s="94">
        <v>0</v>
      </c>
      <c r="AQ42846" s="94">
        <v>9</v>
      </c>
      <c r="AS42846" s="94">
        <v>-1436</v>
      </c>
      <c r="AT42846" s="94">
        <v>-32</v>
      </c>
    </row>
    <row r="42847" spans="1:46">
      <c r="A42847" s="85" t="s">
        <v>111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1881</v>
      </c>
      <c r="I42847" s="94">
        <v>1843</v>
      </c>
      <c r="J42847" s="94">
        <v>234</v>
      </c>
      <c r="K42847" s="94">
        <v>-1609</v>
      </c>
      <c r="O42847" s="94">
        <v>1843</v>
      </c>
      <c r="P42847" s="94">
        <v>234</v>
      </c>
      <c r="Q42847" s="94">
        <v>-1609</v>
      </c>
      <c r="R42847" s="94">
        <v>0</v>
      </c>
      <c r="S42847" s="94">
        <v>-4</v>
      </c>
      <c r="V42847" s="94">
        <v>229</v>
      </c>
      <c r="X42847" s="94">
        <v>0</v>
      </c>
      <c r="Y42847" s="94">
        <v>9</v>
      </c>
      <c r="AJ42847" s="94">
        <v>0</v>
      </c>
      <c r="AK42847" s="94">
        <v>-4</v>
      </c>
      <c r="AN42847" s="94">
        <v>229</v>
      </c>
      <c r="AP42847" s="94">
        <v>0</v>
      </c>
      <c r="AQ42847" s="94">
        <v>9</v>
      </c>
      <c r="AS42847" s="94">
        <v>-1573</v>
      </c>
      <c r="AT42847" s="94">
        <v>-36</v>
      </c>
    </row>
    <row r="42848" spans="1:46">
      <c r="A42848" s="85" t="s">
        <v>111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2088</v>
      </c>
      <c r="I42848" s="94">
        <v>2023</v>
      </c>
      <c r="J42848" s="94">
        <v>232</v>
      </c>
      <c r="K42848" s="94">
        <v>-1791</v>
      </c>
      <c r="O42848" s="94">
        <v>2023</v>
      </c>
      <c r="P42848" s="94">
        <v>232</v>
      </c>
      <c r="Q42848" s="94">
        <v>-1791</v>
      </c>
      <c r="R42848" s="94">
        <v>0</v>
      </c>
      <c r="S42848" s="94">
        <v>-4</v>
      </c>
      <c r="V42848" s="94">
        <v>227</v>
      </c>
      <c r="X42848" s="94">
        <v>0</v>
      </c>
      <c r="Y42848" s="94">
        <v>9</v>
      </c>
      <c r="AJ42848" s="94">
        <v>0</v>
      </c>
      <c r="AK42848" s="94">
        <v>-4</v>
      </c>
      <c r="AN42848" s="94">
        <v>227</v>
      </c>
      <c r="AP42848" s="94">
        <v>0</v>
      </c>
      <c r="AQ42848" s="94">
        <v>9</v>
      </c>
      <c r="AS42848" s="94">
        <v>-1770</v>
      </c>
      <c r="AT42848" s="94">
        <v>-21</v>
      </c>
    </row>
    <row r="42849" spans="1:46">
      <c r="A42849" s="85" t="s">
        <v>111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2251</v>
      </c>
      <c r="I42849" s="94">
        <v>2195</v>
      </c>
      <c r="J42849" s="94">
        <v>183</v>
      </c>
      <c r="K42849" s="94">
        <v>-2012</v>
      </c>
      <c r="O42849" s="94">
        <v>2195</v>
      </c>
      <c r="P42849" s="94">
        <v>183</v>
      </c>
      <c r="Q42849" s="94">
        <v>-2012</v>
      </c>
      <c r="R42849" s="94">
        <v>0</v>
      </c>
      <c r="S42849" s="94">
        <v>-4</v>
      </c>
      <c r="V42849" s="94">
        <v>177</v>
      </c>
      <c r="X42849" s="94">
        <v>0</v>
      </c>
      <c r="Y42849" s="94">
        <v>10</v>
      </c>
      <c r="AJ42849" s="94">
        <v>0</v>
      </c>
      <c r="AK42849" s="94">
        <v>-4</v>
      </c>
      <c r="AN42849" s="94">
        <v>177</v>
      </c>
      <c r="AP42849" s="94">
        <v>0</v>
      </c>
      <c r="AQ42849" s="94">
        <v>10</v>
      </c>
      <c r="AS42849" s="94">
        <v>-2001</v>
      </c>
      <c r="AT42849" s="94">
        <v>-11</v>
      </c>
    </row>
    <row r="42850" spans="1:46">
      <c r="A42850" s="85" t="s">
        <v>111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2296</v>
      </c>
      <c r="I42850" s="94">
        <v>2292</v>
      </c>
      <c r="J42850" s="94">
        <v>125</v>
      </c>
      <c r="K42850" s="94">
        <v>-2167</v>
      </c>
      <c r="O42850" s="94">
        <v>2292</v>
      </c>
      <c r="P42850" s="94">
        <v>125</v>
      </c>
      <c r="Q42850" s="94">
        <v>-2167</v>
      </c>
      <c r="R42850" s="94">
        <v>0</v>
      </c>
      <c r="S42850" s="94">
        <v>-4</v>
      </c>
      <c r="V42850" s="94">
        <v>119</v>
      </c>
      <c r="X42850" s="94">
        <v>0</v>
      </c>
      <c r="Y42850" s="94">
        <v>10</v>
      </c>
      <c r="AJ42850" s="94">
        <v>0</v>
      </c>
      <c r="AK42850" s="94">
        <v>-4</v>
      </c>
      <c r="AN42850" s="94">
        <v>119</v>
      </c>
      <c r="AP42850" s="94">
        <v>0</v>
      </c>
      <c r="AQ42850" s="94">
        <v>10</v>
      </c>
      <c r="AS42850" s="94">
        <v>-2153</v>
      </c>
      <c r="AT42850" s="94">
        <v>-14</v>
      </c>
    </row>
    <row r="42851" spans="1:46">
      <c r="A42851" s="85" t="s">
        <v>111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2307</v>
      </c>
      <c r="I42851" s="94">
        <v>2353</v>
      </c>
      <c r="J42851" s="94">
        <v>194</v>
      </c>
      <c r="K42851" s="94">
        <v>-2159</v>
      </c>
      <c r="O42851" s="94">
        <v>2353</v>
      </c>
      <c r="P42851" s="94">
        <v>194</v>
      </c>
      <c r="Q42851" s="94">
        <v>-2159</v>
      </c>
      <c r="R42851" s="94">
        <v>0</v>
      </c>
      <c r="S42851" s="94">
        <v>-4</v>
      </c>
      <c r="V42851" s="94">
        <v>166</v>
      </c>
      <c r="X42851" s="94">
        <v>0</v>
      </c>
      <c r="Y42851" s="94">
        <v>32</v>
      </c>
      <c r="AJ42851" s="94">
        <v>0</v>
      </c>
      <c r="AK42851" s="94">
        <v>-4</v>
      </c>
      <c r="AN42851" s="94">
        <v>166</v>
      </c>
      <c r="AP42851" s="94">
        <v>0</v>
      </c>
      <c r="AQ42851" s="94">
        <v>32</v>
      </c>
      <c r="AS42851" s="94">
        <v>-2150</v>
      </c>
      <c r="AT42851" s="94">
        <v>-9</v>
      </c>
    </row>
    <row r="42852" spans="1:46">
      <c r="A42852" s="85" t="s">
        <v>111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2319</v>
      </c>
      <c r="I42852" s="94">
        <v>2334</v>
      </c>
      <c r="J42852" s="94">
        <v>184</v>
      </c>
      <c r="K42852" s="94">
        <v>-2150</v>
      </c>
      <c r="O42852" s="94">
        <v>2334</v>
      </c>
      <c r="P42852" s="94">
        <v>184</v>
      </c>
      <c r="Q42852" s="94">
        <v>-2150</v>
      </c>
      <c r="R42852" s="94">
        <v>0</v>
      </c>
      <c r="S42852" s="94">
        <v>15</v>
      </c>
      <c r="V42852" s="94">
        <v>159</v>
      </c>
      <c r="X42852" s="94">
        <v>0</v>
      </c>
      <c r="Y42852" s="94">
        <v>10</v>
      </c>
      <c r="AJ42852" s="94">
        <v>0</v>
      </c>
      <c r="AK42852" s="94">
        <v>15</v>
      </c>
      <c r="AN42852" s="94">
        <v>159</v>
      </c>
      <c r="AP42852" s="94">
        <v>0</v>
      </c>
      <c r="AQ42852" s="94">
        <v>10</v>
      </c>
      <c r="AS42852" s="94">
        <v>-2155</v>
      </c>
      <c r="AT42852" s="94">
        <v>5</v>
      </c>
    </row>
    <row r="42853" spans="1:46">
      <c r="A42853" s="85" t="s">
        <v>111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2327</v>
      </c>
      <c r="I42853" s="94">
        <v>2390</v>
      </c>
      <c r="J42853" s="94">
        <v>207</v>
      </c>
      <c r="K42853" s="94">
        <v>-2183</v>
      </c>
      <c r="O42853" s="94">
        <v>2390</v>
      </c>
      <c r="P42853" s="94">
        <v>207</v>
      </c>
      <c r="Q42853" s="94">
        <v>-2183</v>
      </c>
      <c r="R42853" s="94">
        <v>0</v>
      </c>
      <c r="S42853" s="94">
        <v>11</v>
      </c>
      <c r="V42853" s="94">
        <v>187</v>
      </c>
      <c r="X42853" s="94">
        <v>0</v>
      </c>
      <c r="Y42853" s="94">
        <v>9</v>
      </c>
      <c r="AJ42853" s="94">
        <v>0</v>
      </c>
      <c r="AK42853" s="94">
        <v>11</v>
      </c>
      <c r="AN42853" s="94">
        <v>187</v>
      </c>
      <c r="AP42853" s="94">
        <v>0</v>
      </c>
      <c r="AQ42853" s="94">
        <v>9</v>
      </c>
      <c r="AS42853" s="94">
        <v>-2184</v>
      </c>
      <c r="AT42853" s="94">
        <v>1</v>
      </c>
    </row>
    <row r="42854" spans="1:46">
      <c r="A42854" s="85" t="s">
        <v>111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2335</v>
      </c>
      <c r="I42854" s="94">
        <v>2437</v>
      </c>
      <c r="J42854" s="94">
        <v>222</v>
      </c>
      <c r="K42854" s="94">
        <v>-2215</v>
      </c>
      <c r="O42854" s="94">
        <v>2437</v>
      </c>
      <c r="P42854" s="94">
        <v>222</v>
      </c>
      <c r="Q42854" s="94">
        <v>-2215</v>
      </c>
      <c r="R42854" s="94">
        <v>0</v>
      </c>
      <c r="S42854" s="94">
        <v>16</v>
      </c>
      <c r="V42854" s="94">
        <v>196</v>
      </c>
      <c r="X42854" s="94">
        <v>0</v>
      </c>
      <c r="Y42854" s="94">
        <v>10</v>
      </c>
      <c r="AJ42854" s="94">
        <v>0</v>
      </c>
      <c r="AK42854" s="94">
        <v>16</v>
      </c>
      <c r="AN42854" s="94">
        <v>196</v>
      </c>
      <c r="AP42854" s="94">
        <v>0</v>
      </c>
      <c r="AQ42854" s="94">
        <v>10</v>
      </c>
      <c r="AS42854" s="94">
        <v>-2220</v>
      </c>
      <c r="AT42854" s="94">
        <v>5</v>
      </c>
    </row>
    <row r="42855" spans="1:46">
      <c r="A42855" s="85" t="s">
        <v>111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2311</v>
      </c>
      <c r="I42855" s="94">
        <v>2428</v>
      </c>
      <c r="J42855" s="94">
        <v>202</v>
      </c>
      <c r="K42855" s="94">
        <v>-2226</v>
      </c>
      <c r="O42855" s="94">
        <v>2428</v>
      </c>
      <c r="P42855" s="94">
        <v>202</v>
      </c>
      <c r="Q42855" s="94">
        <v>-2226</v>
      </c>
      <c r="R42855" s="94">
        <v>0</v>
      </c>
      <c r="S42855" s="94">
        <v>-4</v>
      </c>
      <c r="V42855" s="94">
        <v>196</v>
      </c>
      <c r="X42855" s="94">
        <v>0</v>
      </c>
      <c r="Y42855" s="94">
        <v>10</v>
      </c>
      <c r="AJ42855" s="94">
        <v>0</v>
      </c>
      <c r="AK42855" s="94">
        <v>-4</v>
      </c>
      <c r="AN42855" s="94">
        <v>196</v>
      </c>
      <c r="AP42855" s="94">
        <v>0</v>
      </c>
      <c r="AQ42855" s="94">
        <v>10</v>
      </c>
      <c r="AS42855" s="94">
        <v>-2230</v>
      </c>
      <c r="AT42855" s="94">
        <v>4</v>
      </c>
    </row>
    <row r="42856" spans="1:46">
      <c r="A42856" s="85" t="s">
        <v>111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2269</v>
      </c>
      <c r="I42856" s="94">
        <v>2384</v>
      </c>
      <c r="J42856" s="94">
        <v>214</v>
      </c>
      <c r="K42856" s="94">
        <v>-2170</v>
      </c>
      <c r="O42856" s="94">
        <v>2384</v>
      </c>
      <c r="P42856" s="94">
        <v>214</v>
      </c>
      <c r="Q42856" s="94">
        <v>-2170</v>
      </c>
      <c r="R42856" s="94">
        <v>0</v>
      </c>
      <c r="S42856" s="94">
        <v>-4</v>
      </c>
      <c r="V42856" s="94">
        <v>208</v>
      </c>
      <c r="X42856" s="94">
        <v>0</v>
      </c>
      <c r="Y42856" s="94">
        <v>10</v>
      </c>
      <c r="AJ42856" s="94">
        <v>0</v>
      </c>
      <c r="AK42856" s="94">
        <v>-4</v>
      </c>
      <c r="AN42856" s="94">
        <v>208</v>
      </c>
      <c r="AP42856" s="94">
        <v>0</v>
      </c>
      <c r="AQ42856" s="94">
        <v>10</v>
      </c>
      <c r="AS42856" s="94">
        <v>-2168</v>
      </c>
      <c r="AT42856" s="94">
        <v>-2</v>
      </c>
    </row>
    <row r="42857" spans="1:46">
      <c r="A42857" s="85" t="s">
        <v>111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2245</v>
      </c>
      <c r="I42857" s="94">
        <v>2353</v>
      </c>
      <c r="J42857" s="94">
        <v>227</v>
      </c>
      <c r="K42857" s="94">
        <v>-2126</v>
      </c>
      <c r="O42857" s="94">
        <v>2353</v>
      </c>
      <c r="P42857" s="94">
        <v>227</v>
      </c>
      <c r="Q42857" s="94">
        <v>-2126</v>
      </c>
      <c r="R42857" s="94">
        <v>0</v>
      </c>
      <c r="S42857" s="94">
        <v>-4</v>
      </c>
      <c r="V42857" s="94">
        <v>222</v>
      </c>
      <c r="X42857" s="94">
        <v>0</v>
      </c>
      <c r="Y42857" s="94">
        <v>9</v>
      </c>
      <c r="AJ42857" s="94">
        <v>0</v>
      </c>
      <c r="AK42857" s="94">
        <v>-4</v>
      </c>
      <c r="AN42857" s="94">
        <v>222</v>
      </c>
      <c r="AP42857" s="94">
        <v>0</v>
      </c>
      <c r="AQ42857" s="94">
        <v>9</v>
      </c>
      <c r="AS42857" s="94">
        <v>-2112</v>
      </c>
      <c r="AT42857" s="94">
        <v>-14</v>
      </c>
    </row>
    <row r="42858" spans="1:46">
      <c r="A42858" s="85" t="s">
        <v>111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2252</v>
      </c>
      <c r="I42858" s="94">
        <v>2360</v>
      </c>
      <c r="J42858" s="94">
        <v>216</v>
      </c>
      <c r="K42858" s="94">
        <v>-2144</v>
      </c>
      <c r="O42858" s="94">
        <v>2360</v>
      </c>
      <c r="P42858" s="94">
        <v>216</v>
      </c>
      <c r="Q42858" s="94">
        <v>-2144</v>
      </c>
      <c r="R42858" s="94">
        <v>0</v>
      </c>
      <c r="S42858" s="94">
        <v>-4</v>
      </c>
      <c r="V42858" s="94">
        <v>211</v>
      </c>
      <c r="X42858" s="94">
        <v>0</v>
      </c>
      <c r="Y42858" s="94">
        <v>9</v>
      </c>
      <c r="AJ42858" s="94">
        <v>0</v>
      </c>
      <c r="AK42858" s="94">
        <v>-4</v>
      </c>
      <c r="AN42858" s="94">
        <v>211</v>
      </c>
      <c r="AP42858" s="94">
        <v>0</v>
      </c>
      <c r="AQ42858" s="94">
        <v>9</v>
      </c>
      <c r="AS42858" s="94">
        <v>-2111</v>
      </c>
      <c r="AT42858" s="94">
        <v>-33</v>
      </c>
    </row>
    <row r="42859" spans="1:46">
      <c r="A42859" s="85" t="s">
        <v>111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2284</v>
      </c>
      <c r="I42859" s="94">
        <v>2377</v>
      </c>
      <c r="J42859" s="94">
        <v>237</v>
      </c>
      <c r="K42859" s="94">
        <v>-2140</v>
      </c>
      <c r="O42859" s="94">
        <v>2377</v>
      </c>
      <c r="P42859" s="94">
        <v>237</v>
      </c>
      <c r="Q42859" s="94">
        <v>-2140</v>
      </c>
      <c r="R42859" s="94">
        <v>0</v>
      </c>
      <c r="S42859" s="94">
        <v>-4</v>
      </c>
      <c r="V42859" s="94">
        <v>232</v>
      </c>
      <c r="X42859" s="94">
        <v>0</v>
      </c>
      <c r="Y42859" s="94">
        <v>9</v>
      </c>
      <c r="AJ42859" s="94">
        <v>0</v>
      </c>
      <c r="AK42859" s="94">
        <v>-4</v>
      </c>
      <c r="AN42859" s="94">
        <v>232</v>
      </c>
      <c r="AP42859" s="94">
        <v>0</v>
      </c>
      <c r="AQ42859" s="94">
        <v>9</v>
      </c>
      <c r="AS42859" s="94">
        <v>-2106</v>
      </c>
      <c r="AT42859" s="94">
        <v>-34</v>
      </c>
    </row>
    <row r="42860" spans="1:46">
      <c r="A42860" s="85" t="s">
        <v>111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2282</v>
      </c>
      <c r="I42860" s="94">
        <v>2328</v>
      </c>
      <c r="J42860" s="94">
        <v>270</v>
      </c>
      <c r="K42860" s="94">
        <v>-2058</v>
      </c>
      <c r="O42860" s="94">
        <v>2328</v>
      </c>
      <c r="P42860" s="94">
        <v>270</v>
      </c>
      <c r="Q42860" s="94">
        <v>-2058</v>
      </c>
      <c r="R42860" s="94">
        <v>0</v>
      </c>
      <c r="S42860" s="94">
        <v>-4</v>
      </c>
      <c r="V42860" s="94">
        <v>265</v>
      </c>
      <c r="X42860" s="94">
        <v>0</v>
      </c>
      <c r="Y42860" s="94">
        <v>9</v>
      </c>
      <c r="AJ42860" s="94">
        <v>0</v>
      </c>
      <c r="AK42860" s="94">
        <v>-4</v>
      </c>
      <c r="AN42860" s="94">
        <v>265</v>
      </c>
      <c r="AP42860" s="94">
        <v>0</v>
      </c>
      <c r="AQ42860" s="94">
        <v>9</v>
      </c>
      <c r="AS42860" s="94">
        <v>-2021</v>
      </c>
      <c r="AT42860" s="94">
        <v>-37</v>
      </c>
    </row>
    <row r="42861" spans="1:46">
      <c r="A42861" s="85" t="s">
        <v>111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2248</v>
      </c>
      <c r="I42861" s="94">
        <v>2286</v>
      </c>
      <c r="J42861" s="94">
        <v>244</v>
      </c>
      <c r="K42861" s="94">
        <v>-2042</v>
      </c>
      <c r="O42861" s="94">
        <v>2286</v>
      </c>
      <c r="P42861" s="94">
        <v>244</v>
      </c>
      <c r="Q42861" s="94">
        <v>-2042</v>
      </c>
      <c r="R42861" s="94">
        <v>0</v>
      </c>
      <c r="S42861" s="94">
        <v>-4</v>
      </c>
      <c r="V42861" s="94">
        <v>238</v>
      </c>
      <c r="X42861" s="94">
        <v>0</v>
      </c>
      <c r="Y42861" s="94">
        <v>10</v>
      </c>
      <c r="AJ42861" s="94">
        <v>0</v>
      </c>
      <c r="AK42861" s="94">
        <v>-4</v>
      </c>
      <c r="AN42861" s="94">
        <v>238</v>
      </c>
      <c r="AP42861" s="94">
        <v>0</v>
      </c>
      <c r="AQ42861" s="94">
        <v>10</v>
      </c>
      <c r="AS42861" s="94">
        <v>-2002</v>
      </c>
      <c r="AT42861" s="94">
        <v>-40</v>
      </c>
    </row>
    <row r="42862" spans="1:46">
      <c r="A42862" s="85" t="s">
        <v>111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2240</v>
      </c>
      <c r="I42862" s="94">
        <v>2285</v>
      </c>
      <c r="J42862" s="94">
        <v>257</v>
      </c>
      <c r="K42862" s="94">
        <v>-2028</v>
      </c>
      <c r="O42862" s="94">
        <v>2285</v>
      </c>
      <c r="P42862" s="94">
        <v>257</v>
      </c>
      <c r="Q42862" s="94">
        <v>-2028</v>
      </c>
      <c r="R42862" s="94">
        <v>0</v>
      </c>
      <c r="S42862" s="94">
        <v>-4</v>
      </c>
      <c r="V42862" s="94">
        <v>251</v>
      </c>
      <c r="X42862" s="94">
        <v>0</v>
      </c>
      <c r="Y42862" s="94">
        <v>10</v>
      </c>
      <c r="AJ42862" s="94">
        <v>0</v>
      </c>
      <c r="AK42862" s="94">
        <v>-4</v>
      </c>
      <c r="AN42862" s="94">
        <v>251</v>
      </c>
      <c r="AP42862" s="94">
        <v>0</v>
      </c>
      <c r="AQ42862" s="94">
        <v>10</v>
      </c>
      <c r="AS42862" s="94">
        <v>-1990</v>
      </c>
      <c r="AT42862" s="94">
        <v>-38</v>
      </c>
    </row>
    <row r="42863" spans="1:46">
      <c r="A42863" s="85" t="s">
        <v>111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2212</v>
      </c>
      <c r="I42863" s="94">
        <v>2233</v>
      </c>
      <c r="J42863" s="94">
        <v>221</v>
      </c>
      <c r="K42863" s="94">
        <v>-2012</v>
      </c>
      <c r="O42863" s="94">
        <v>2233</v>
      </c>
      <c r="P42863" s="94">
        <v>221</v>
      </c>
      <c r="Q42863" s="94">
        <v>-2012</v>
      </c>
      <c r="R42863" s="94">
        <v>0</v>
      </c>
      <c r="S42863" s="94">
        <v>-4</v>
      </c>
      <c r="V42863" s="94">
        <v>216</v>
      </c>
      <c r="X42863" s="94">
        <v>0</v>
      </c>
      <c r="Y42863" s="94">
        <v>9</v>
      </c>
      <c r="AJ42863" s="94">
        <v>0</v>
      </c>
      <c r="AK42863" s="94">
        <v>-4</v>
      </c>
      <c r="AN42863" s="94">
        <v>216</v>
      </c>
      <c r="AP42863" s="94">
        <v>0</v>
      </c>
      <c r="AQ42863" s="94">
        <v>9</v>
      </c>
      <c r="AS42863" s="94">
        <v>-1977</v>
      </c>
      <c r="AT42863" s="94">
        <v>-35</v>
      </c>
    </row>
    <row r="42864" spans="1:46">
      <c r="A42864" s="85" t="s">
        <v>111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2065</v>
      </c>
      <c r="I42864" s="94">
        <v>2082</v>
      </c>
      <c r="J42864" s="94">
        <v>239</v>
      </c>
      <c r="K42864" s="94">
        <v>-1843</v>
      </c>
      <c r="O42864" s="94">
        <v>2082</v>
      </c>
      <c r="P42864" s="94">
        <v>239</v>
      </c>
      <c r="Q42864" s="94">
        <v>-1843</v>
      </c>
      <c r="R42864" s="94">
        <v>0</v>
      </c>
      <c r="S42864" s="94">
        <v>-4</v>
      </c>
      <c r="V42864" s="94">
        <v>234</v>
      </c>
      <c r="X42864" s="94">
        <v>0</v>
      </c>
      <c r="Y42864" s="94">
        <v>9</v>
      </c>
      <c r="AJ42864" s="94">
        <v>0</v>
      </c>
      <c r="AK42864" s="94">
        <v>-4</v>
      </c>
      <c r="AN42864" s="94">
        <v>234</v>
      </c>
      <c r="AP42864" s="94">
        <v>0</v>
      </c>
      <c r="AQ42864" s="94">
        <v>9</v>
      </c>
      <c r="AS42864" s="94">
        <v>-1808</v>
      </c>
      <c r="AT42864" s="94">
        <v>-35</v>
      </c>
    </row>
    <row r="42865" spans="1:46">
      <c r="A42865" s="85" t="s">
        <v>111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1911</v>
      </c>
      <c r="I42865" s="94">
        <v>1914</v>
      </c>
      <c r="J42865" s="94">
        <v>277</v>
      </c>
      <c r="K42865" s="94">
        <v>-1637</v>
      </c>
      <c r="O42865" s="94">
        <v>1914</v>
      </c>
      <c r="P42865" s="94">
        <v>277</v>
      </c>
      <c r="Q42865" s="94">
        <v>-1637</v>
      </c>
      <c r="R42865" s="94">
        <v>0</v>
      </c>
      <c r="S42865" s="94">
        <v>-4</v>
      </c>
      <c r="V42865" s="94">
        <v>271</v>
      </c>
      <c r="X42865" s="94">
        <v>0</v>
      </c>
      <c r="Y42865" s="94">
        <v>10</v>
      </c>
      <c r="AJ42865" s="94">
        <v>0</v>
      </c>
      <c r="AK42865" s="94">
        <v>-4</v>
      </c>
      <c r="AN42865" s="94">
        <v>271</v>
      </c>
      <c r="AP42865" s="94">
        <v>0</v>
      </c>
      <c r="AQ42865" s="94">
        <v>10</v>
      </c>
      <c r="AS42865" s="94">
        <v>-1603</v>
      </c>
      <c r="AT42865" s="94">
        <v>-34</v>
      </c>
    </row>
    <row r="42866" spans="1:46">
      <c r="A42866" s="85" t="s">
        <v>111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1802</v>
      </c>
      <c r="I42866" s="94">
        <v>1790</v>
      </c>
      <c r="J42866" s="94">
        <v>279</v>
      </c>
      <c r="K42866" s="94">
        <v>-1511</v>
      </c>
      <c r="O42866" s="94">
        <v>1790</v>
      </c>
      <c r="P42866" s="94">
        <v>279</v>
      </c>
      <c r="Q42866" s="94">
        <v>-1511</v>
      </c>
      <c r="R42866" s="94">
        <v>0</v>
      </c>
      <c r="S42866" s="94">
        <v>-4</v>
      </c>
      <c r="V42866" s="94">
        <v>274</v>
      </c>
      <c r="X42866" s="94">
        <v>0</v>
      </c>
      <c r="Y42866" s="94">
        <v>9</v>
      </c>
      <c r="AJ42866" s="94">
        <v>0</v>
      </c>
      <c r="AK42866" s="94">
        <v>-4</v>
      </c>
      <c r="AN42866" s="94">
        <v>274</v>
      </c>
      <c r="AP42866" s="94">
        <v>0</v>
      </c>
      <c r="AQ42866" s="94">
        <v>9</v>
      </c>
      <c r="AS42866" s="94">
        <v>-1460</v>
      </c>
      <c r="AT42866" s="94">
        <v>-51</v>
      </c>
    </row>
    <row r="42867" spans="1:46">
      <c r="A42867" s="85" t="s">
        <v>111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1747</v>
      </c>
      <c r="I42867" s="94">
        <v>1732</v>
      </c>
      <c r="J42867" s="94">
        <v>277</v>
      </c>
      <c r="K42867" s="94">
        <v>-1455</v>
      </c>
      <c r="O42867" s="94">
        <v>1732</v>
      </c>
      <c r="P42867" s="94">
        <v>277</v>
      </c>
      <c r="Q42867" s="94">
        <v>-1455</v>
      </c>
      <c r="R42867" s="94">
        <v>0</v>
      </c>
      <c r="S42867" s="94">
        <v>-4</v>
      </c>
      <c r="V42867" s="94">
        <v>272</v>
      </c>
      <c r="X42867" s="94">
        <v>0</v>
      </c>
      <c r="Y42867" s="94">
        <v>9</v>
      </c>
      <c r="AJ42867" s="94">
        <v>0</v>
      </c>
      <c r="AK42867" s="94">
        <v>-4</v>
      </c>
      <c r="AN42867" s="94">
        <v>272</v>
      </c>
      <c r="AP42867" s="94">
        <v>0</v>
      </c>
      <c r="AQ42867" s="94">
        <v>9</v>
      </c>
      <c r="AS42867" s="94">
        <v>-1395</v>
      </c>
      <c r="AT42867" s="94">
        <v>-60</v>
      </c>
    </row>
    <row r="42868" spans="1:46">
      <c r="A42868" s="85" t="s">
        <v>111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1699</v>
      </c>
      <c r="I42868" s="94">
        <v>1682</v>
      </c>
      <c r="J42868" s="94">
        <v>275</v>
      </c>
      <c r="K42868" s="94">
        <v>-1407</v>
      </c>
      <c r="O42868" s="94">
        <v>1682</v>
      </c>
      <c r="P42868" s="94">
        <v>275</v>
      </c>
      <c r="Q42868" s="94">
        <v>-1407</v>
      </c>
      <c r="R42868" s="94">
        <v>0</v>
      </c>
      <c r="S42868" s="94">
        <v>-4</v>
      </c>
      <c r="V42868" s="94">
        <v>271</v>
      </c>
      <c r="X42868" s="94">
        <v>0</v>
      </c>
      <c r="Y42868" s="94">
        <v>8</v>
      </c>
      <c r="AJ42868" s="94">
        <v>0</v>
      </c>
      <c r="AK42868" s="94">
        <v>-4</v>
      </c>
      <c r="AN42868" s="94">
        <v>271</v>
      </c>
      <c r="AP42868" s="94">
        <v>0</v>
      </c>
      <c r="AQ42868" s="94">
        <v>8</v>
      </c>
      <c r="AS42868" s="94">
        <v>-1354</v>
      </c>
      <c r="AT42868" s="94">
        <v>-53</v>
      </c>
    </row>
    <row r="42869" spans="1:46">
      <c r="A42869" s="85" t="s">
        <v>111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1705</v>
      </c>
      <c r="I42869" s="94">
        <v>1680</v>
      </c>
      <c r="J42869" s="94">
        <v>277</v>
      </c>
      <c r="K42869" s="94">
        <v>-1403</v>
      </c>
      <c r="O42869" s="94">
        <v>1680</v>
      </c>
      <c r="P42869" s="94">
        <v>277</v>
      </c>
      <c r="Q42869" s="94">
        <v>-1403</v>
      </c>
      <c r="R42869" s="94">
        <v>0</v>
      </c>
      <c r="S42869" s="94">
        <v>-4</v>
      </c>
      <c r="V42869" s="94">
        <v>273</v>
      </c>
      <c r="X42869" s="94">
        <v>0</v>
      </c>
      <c r="Y42869" s="94">
        <v>8</v>
      </c>
      <c r="AJ42869" s="94">
        <v>0</v>
      </c>
      <c r="AK42869" s="94">
        <v>-4</v>
      </c>
      <c r="AN42869" s="94">
        <v>273</v>
      </c>
      <c r="AP42869" s="94">
        <v>0</v>
      </c>
      <c r="AQ42869" s="94">
        <v>8</v>
      </c>
      <c r="AS42869" s="94">
        <v>-1352</v>
      </c>
      <c r="AT42869" s="94">
        <v>-51</v>
      </c>
    </row>
    <row r="42870" spans="1:46">
      <c r="A42870" s="85" t="s">
        <v>111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1767</v>
      </c>
      <c r="I42870" s="94">
        <v>1733</v>
      </c>
      <c r="J42870" s="94">
        <v>183</v>
      </c>
      <c r="K42870" s="94">
        <v>-1550</v>
      </c>
      <c r="O42870" s="94">
        <v>1733</v>
      </c>
      <c r="P42870" s="94">
        <v>183</v>
      </c>
      <c r="Q42870" s="94">
        <v>-1550</v>
      </c>
      <c r="R42870" s="94">
        <v>0</v>
      </c>
      <c r="S42870" s="94">
        <v>-4</v>
      </c>
      <c r="V42870" s="94">
        <v>179</v>
      </c>
      <c r="X42870" s="94">
        <v>0</v>
      </c>
      <c r="Y42870" s="94">
        <v>8</v>
      </c>
      <c r="AJ42870" s="94">
        <v>0</v>
      </c>
      <c r="AK42870" s="94">
        <v>-4</v>
      </c>
      <c r="AN42870" s="94">
        <v>179</v>
      </c>
      <c r="AP42870" s="94">
        <v>0</v>
      </c>
      <c r="AQ42870" s="94">
        <v>8</v>
      </c>
      <c r="AS42870" s="94">
        <v>-1494</v>
      </c>
      <c r="AT42870" s="94">
        <v>-56</v>
      </c>
    </row>
    <row r="42871" spans="1:46">
      <c r="A42871" s="85" t="s">
        <v>111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1914</v>
      </c>
      <c r="I42871" s="94">
        <v>1861</v>
      </c>
      <c r="J42871" s="94">
        <v>221</v>
      </c>
      <c r="K42871" s="94">
        <v>-1640</v>
      </c>
      <c r="O42871" s="94">
        <v>1861</v>
      </c>
      <c r="P42871" s="94">
        <v>221</v>
      </c>
      <c r="Q42871" s="94">
        <v>-1640</v>
      </c>
      <c r="R42871" s="94">
        <v>0</v>
      </c>
      <c r="S42871" s="94">
        <v>-4</v>
      </c>
      <c r="V42871" s="94">
        <v>216</v>
      </c>
      <c r="X42871" s="94">
        <v>0</v>
      </c>
      <c r="Y42871" s="94">
        <v>9</v>
      </c>
      <c r="AJ42871" s="94">
        <v>0</v>
      </c>
      <c r="AK42871" s="94">
        <v>-4</v>
      </c>
      <c r="AN42871" s="94">
        <v>216</v>
      </c>
      <c r="AP42871" s="94">
        <v>0</v>
      </c>
      <c r="AQ42871" s="94">
        <v>9</v>
      </c>
      <c r="AS42871" s="94">
        <v>-1576</v>
      </c>
      <c r="AT42871" s="94">
        <v>-64</v>
      </c>
    </row>
    <row r="42872" spans="1:46">
      <c r="A42872" s="85" t="s">
        <v>111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2130</v>
      </c>
      <c r="I42872" s="94">
        <v>2053</v>
      </c>
      <c r="J42872" s="94">
        <v>167</v>
      </c>
      <c r="K42872" s="94">
        <v>-1886</v>
      </c>
      <c r="O42872" s="94">
        <v>2053</v>
      </c>
      <c r="P42872" s="94">
        <v>167</v>
      </c>
      <c r="Q42872" s="94">
        <v>-1886</v>
      </c>
      <c r="R42872" s="94">
        <v>0</v>
      </c>
      <c r="S42872" s="94">
        <v>-4</v>
      </c>
      <c r="V42872" s="94">
        <v>162</v>
      </c>
      <c r="X42872" s="94">
        <v>0</v>
      </c>
      <c r="Y42872" s="94">
        <v>9</v>
      </c>
      <c r="AJ42872" s="94">
        <v>0</v>
      </c>
      <c r="AK42872" s="94">
        <v>-4</v>
      </c>
      <c r="AN42872" s="94">
        <v>162</v>
      </c>
      <c r="AP42872" s="94">
        <v>0</v>
      </c>
      <c r="AQ42872" s="94">
        <v>9</v>
      </c>
      <c r="AS42872" s="94">
        <v>-1841</v>
      </c>
      <c r="AT42872" s="94">
        <v>-45</v>
      </c>
    </row>
    <row r="42873" spans="1:46">
      <c r="A42873" s="85" t="s">
        <v>111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2295</v>
      </c>
      <c r="I42873" s="94">
        <v>2214</v>
      </c>
      <c r="J42873" s="94">
        <v>170</v>
      </c>
      <c r="K42873" s="94">
        <v>-2044</v>
      </c>
      <c r="O42873" s="94">
        <v>2214</v>
      </c>
      <c r="P42873" s="94">
        <v>170</v>
      </c>
      <c r="Q42873" s="94">
        <v>-2044</v>
      </c>
      <c r="R42873" s="94">
        <v>0</v>
      </c>
      <c r="S42873" s="94">
        <v>-4</v>
      </c>
      <c r="V42873" s="94">
        <v>165</v>
      </c>
      <c r="X42873" s="94">
        <v>0</v>
      </c>
      <c r="Y42873" s="94">
        <v>9</v>
      </c>
      <c r="AJ42873" s="94">
        <v>0</v>
      </c>
      <c r="AK42873" s="94">
        <v>-4</v>
      </c>
      <c r="AN42873" s="94">
        <v>165</v>
      </c>
      <c r="AP42873" s="94">
        <v>0</v>
      </c>
      <c r="AQ42873" s="94">
        <v>9</v>
      </c>
      <c r="AS42873" s="94">
        <v>-2025</v>
      </c>
      <c r="AT42873" s="94">
        <v>-19</v>
      </c>
    </row>
    <row r="42874" spans="1:46">
      <c r="A42874" s="85" t="s">
        <v>111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2343</v>
      </c>
      <c r="I42874" s="94">
        <v>2280</v>
      </c>
      <c r="J42874" s="94">
        <v>177</v>
      </c>
      <c r="K42874" s="94">
        <v>-2103</v>
      </c>
      <c r="O42874" s="94">
        <v>2280</v>
      </c>
      <c r="P42874" s="94">
        <v>177</v>
      </c>
      <c r="Q42874" s="94">
        <v>-2103</v>
      </c>
      <c r="R42874" s="94">
        <v>0</v>
      </c>
      <c r="S42874" s="94">
        <v>-4</v>
      </c>
      <c r="V42874" s="94">
        <v>171</v>
      </c>
      <c r="X42874" s="94">
        <v>0</v>
      </c>
      <c r="Y42874" s="94">
        <v>10</v>
      </c>
      <c r="AJ42874" s="94">
        <v>0</v>
      </c>
      <c r="AK42874" s="94">
        <v>-4</v>
      </c>
      <c r="AN42874" s="94">
        <v>171</v>
      </c>
      <c r="AP42874" s="94">
        <v>0</v>
      </c>
      <c r="AQ42874" s="94">
        <v>10</v>
      </c>
      <c r="AS42874" s="94">
        <v>-2088</v>
      </c>
      <c r="AT42874" s="94">
        <v>-15</v>
      </c>
    </row>
    <row r="42875" spans="1:46">
      <c r="A42875" s="85" t="s">
        <v>111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2353</v>
      </c>
      <c r="I42875" s="94">
        <v>2315</v>
      </c>
      <c r="J42875" s="94">
        <v>180</v>
      </c>
      <c r="K42875" s="94">
        <v>-2135</v>
      </c>
      <c r="O42875" s="94">
        <v>2315</v>
      </c>
      <c r="P42875" s="94">
        <v>180</v>
      </c>
      <c r="Q42875" s="94">
        <v>-2135</v>
      </c>
      <c r="R42875" s="94">
        <v>0</v>
      </c>
      <c r="S42875" s="94">
        <v>-4</v>
      </c>
      <c r="V42875" s="94">
        <v>169</v>
      </c>
      <c r="X42875" s="94">
        <v>0</v>
      </c>
      <c r="Y42875" s="94">
        <v>15</v>
      </c>
      <c r="AJ42875" s="94">
        <v>0</v>
      </c>
      <c r="AK42875" s="94">
        <v>-4</v>
      </c>
      <c r="AN42875" s="94">
        <v>169</v>
      </c>
      <c r="AP42875" s="94">
        <v>0</v>
      </c>
      <c r="AQ42875" s="94">
        <v>15</v>
      </c>
      <c r="AS42875" s="94">
        <v>-2123</v>
      </c>
      <c r="AT42875" s="94">
        <v>-12</v>
      </c>
    </row>
    <row r="42876" spans="1:46">
      <c r="A42876" s="85" t="s">
        <v>111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2357</v>
      </c>
      <c r="I42876" s="94">
        <v>2306</v>
      </c>
      <c r="J42876" s="94">
        <v>178</v>
      </c>
      <c r="K42876" s="94">
        <v>-2128</v>
      </c>
      <c r="O42876" s="94">
        <v>2306</v>
      </c>
      <c r="P42876" s="94">
        <v>178</v>
      </c>
      <c r="Q42876" s="94">
        <v>-2128</v>
      </c>
      <c r="R42876" s="94">
        <v>0</v>
      </c>
      <c r="S42876" s="94">
        <v>-4</v>
      </c>
      <c r="V42876" s="94">
        <v>173</v>
      </c>
      <c r="X42876" s="94">
        <v>0</v>
      </c>
      <c r="Y42876" s="94">
        <v>9</v>
      </c>
      <c r="AJ42876" s="94">
        <v>0</v>
      </c>
      <c r="AK42876" s="94">
        <v>-4</v>
      </c>
      <c r="AN42876" s="94">
        <v>173</v>
      </c>
      <c r="AP42876" s="94">
        <v>0</v>
      </c>
      <c r="AQ42876" s="94">
        <v>9</v>
      </c>
      <c r="AS42876" s="94">
        <v>-2144</v>
      </c>
      <c r="AT42876" s="94">
        <v>16</v>
      </c>
    </row>
    <row r="42877" spans="1:46">
      <c r="A42877" s="85" t="s">
        <v>111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2357</v>
      </c>
      <c r="I42877" s="94">
        <v>2317</v>
      </c>
      <c r="J42877" s="94">
        <v>175</v>
      </c>
      <c r="K42877" s="94">
        <v>-2142</v>
      </c>
      <c r="O42877" s="94">
        <v>2317</v>
      </c>
      <c r="P42877" s="94">
        <v>175</v>
      </c>
      <c r="Q42877" s="94">
        <v>-2142</v>
      </c>
      <c r="R42877" s="94">
        <v>0</v>
      </c>
      <c r="S42877" s="94">
        <v>-4</v>
      </c>
      <c r="V42877" s="94">
        <v>170</v>
      </c>
      <c r="X42877" s="94">
        <v>0</v>
      </c>
      <c r="Y42877" s="94">
        <v>9</v>
      </c>
      <c r="AJ42877" s="94">
        <v>0</v>
      </c>
      <c r="AK42877" s="94">
        <v>-4</v>
      </c>
      <c r="AN42877" s="94">
        <v>170</v>
      </c>
      <c r="AP42877" s="94">
        <v>0</v>
      </c>
      <c r="AQ42877" s="94">
        <v>9</v>
      </c>
      <c r="AS42877" s="94">
        <v>-2147</v>
      </c>
      <c r="AT42877" s="94">
        <v>5</v>
      </c>
    </row>
    <row r="42878" spans="1:46">
      <c r="A42878" s="85" t="s">
        <v>111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2354</v>
      </c>
      <c r="I42878" s="94">
        <v>2315</v>
      </c>
      <c r="J42878" s="94">
        <v>178</v>
      </c>
      <c r="K42878" s="94">
        <v>-2137</v>
      </c>
      <c r="O42878" s="94">
        <v>2315</v>
      </c>
      <c r="P42878" s="94">
        <v>178</v>
      </c>
      <c r="Q42878" s="94">
        <v>-2137</v>
      </c>
      <c r="R42878" s="94">
        <v>0</v>
      </c>
      <c r="S42878" s="94">
        <v>-4</v>
      </c>
      <c r="V42878" s="94">
        <v>173</v>
      </c>
      <c r="X42878" s="94">
        <v>0</v>
      </c>
      <c r="Y42878" s="94">
        <v>9</v>
      </c>
      <c r="AJ42878" s="94">
        <v>0</v>
      </c>
      <c r="AK42878" s="94">
        <v>-4</v>
      </c>
      <c r="AN42878" s="94">
        <v>173</v>
      </c>
      <c r="AP42878" s="94">
        <v>0</v>
      </c>
      <c r="AQ42878" s="94">
        <v>9</v>
      </c>
      <c r="AS42878" s="94">
        <v>-2125</v>
      </c>
      <c r="AT42878" s="94">
        <v>-12</v>
      </c>
    </row>
    <row r="42879" spans="1:46">
      <c r="A42879" s="85" t="s">
        <v>111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2317</v>
      </c>
      <c r="I42879" s="94">
        <v>2277</v>
      </c>
      <c r="J42879" s="94">
        <v>185</v>
      </c>
      <c r="K42879" s="94">
        <v>-2092</v>
      </c>
      <c r="O42879" s="94">
        <v>2277</v>
      </c>
      <c r="P42879" s="94">
        <v>185</v>
      </c>
      <c r="Q42879" s="94">
        <v>-2092</v>
      </c>
      <c r="R42879" s="94">
        <v>0</v>
      </c>
      <c r="S42879" s="94">
        <v>-4</v>
      </c>
      <c r="V42879" s="94">
        <v>181</v>
      </c>
      <c r="X42879" s="94">
        <v>0</v>
      </c>
      <c r="Y42879" s="94">
        <v>8</v>
      </c>
      <c r="AJ42879" s="94">
        <v>0</v>
      </c>
      <c r="AK42879" s="94">
        <v>-4</v>
      </c>
      <c r="AN42879" s="94">
        <v>181</v>
      </c>
      <c r="AP42879" s="94">
        <v>0</v>
      </c>
      <c r="AQ42879" s="94">
        <v>8</v>
      </c>
      <c r="AS42879" s="94">
        <v>-2083</v>
      </c>
      <c r="AT42879" s="94">
        <v>-9</v>
      </c>
    </row>
    <row r="42880" spans="1:46">
      <c r="A42880" s="85" t="s">
        <v>111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2265</v>
      </c>
      <c r="I42880" s="94">
        <v>2239</v>
      </c>
      <c r="J42880" s="94">
        <v>213</v>
      </c>
      <c r="K42880" s="94">
        <v>-2026</v>
      </c>
      <c r="O42880" s="94">
        <v>2239</v>
      </c>
      <c r="P42880" s="94">
        <v>213</v>
      </c>
      <c r="Q42880" s="94">
        <v>-2026</v>
      </c>
      <c r="R42880" s="94">
        <v>0</v>
      </c>
      <c r="S42880" s="94">
        <v>-4</v>
      </c>
      <c r="V42880" s="94">
        <v>208</v>
      </c>
      <c r="X42880" s="94">
        <v>0</v>
      </c>
      <c r="Y42880" s="94">
        <v>9</v>
      </c>
      <c r="AJ42880" s="94">
        <v>0</v>
      </c>
      <c r="AK42880" s="94">
        <v>-4</v>
      </c>
      <c r="AN42880" s="94">
        <v>208</v>
      </c>
      <c r="AP42880" s="94">
        <v>0</v>
      </c>
      <c r="AQ42880" s="94">
        <v>9</v>
      </c>
      <c r="AS42880" s="94">
        <v>-2026</v>
      </c>
      <c r="AT42880" s="94">
        <v>0</v>
      </c>
    </row>
    <row r="42881" spans="1:46">
      <c r="A42881" s="85" t="s">
        <v>111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2231</v>
      </c>
      <c r="I42881" s="94">
        <v>2211</v>
      </c>
      <c r="J42881" s="94">
        <v>196</v>
      </c>
      <c r="K42881" s="94">
        <v>-2015</v>
      </c>
      <c r="O42881" s="94">
        <v>2211</v>
      </c>
      <c r="P42881" s="94">
        <v>196</v>
      </c>
      <c r="Q42881" s="94">
        <v>-2015</v>
      </c>
      <c r="R42881" s="94">
        <v>0</v>
      </c>
      <c r="S42881" s="94">
        <v>-4</v>
      </c>
      <c r="V42881" s="94">
        <v>192</v>
      </c>
      <c r="X42881" s="94">
        <v>0</v>
      </c>
      <c r="Y42881" s="94">
        <v>8</v>
      </c>
      <c r="AJ42881" s="94">
        <v>0</v>
      </c>
      <c r="AK42881" s="94">
        <v>-4</v>
      </c>
      <c r="AN42881" s="94">
        <v>192</v>
      </c>
      <c r="AP42881" s="94">
        <v>0</v>
      </c>
      <c r="AQ42881" s="94">
        <v>8</v>
      </c>
      <c r="AS42881" s="94">
        <v>-2015</v>
      </c>
      <c r="AT42881" s="94">
        <v>0</v>
      </c>
    </row>
    <row r="42882" spans="1:46">
      <c r="A42882" s="85" t="s">
        <v>111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2245</v>
      </c>
      <c r="I42882" s="94">
        <v>2226</v>
      </c>
      <c r="J42882" s="94">
        <v>174</v>
      </c>
      <c r="K42882" s="94">
        <v>-2052</v>
      </c>
      <c r="O42882" s="94">
        <v>2226</v>
      </c>
      <c r="P42882" s="94">
        <v>174</v>
      </c>
      <c r="Q42882" s="94">
        <v>-2052</v>
      </c>
      <c r="R42882" s="94">
        <v>0</v>
      </c>
      <c r="S42882" s="94">
        <v>-4</v>
      </c>
      <c r="V42882" s="94">
        <v>169</v>
      </c>
      <c r="X42882" s="94">
        <v>0</v>
      </c>
      <c r="Y42882" s="94">
        <v>9</v>
      </c>
      <c r="AJ42882" s="94">
        <v>0</v>
      </c>
      <c r="AK42882" s="94">
        <v>-4</v>
      </c>
      <c r="AN42882" s="94">
        <v>169</v>
      </c>
      <c r="AP42882" s="94">
        <v>0</v>
      </c>
      <c r="AQ42882" s="94">
        <v>9</v>
      </c>
      <c r="AS42882" s="94">
        <v>-2043</v>
      </c>
      <c r="AT42882" s="94">
        <v>-9</v>
      </c>
    </row>
    <row r="42883" spans="1:46">
      <c r="A42883" s="85" t="s">
        <v>111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2297</v>
      </c>
      <c r="I42883" s="94">
        <v>2282</v>
      </c>
      <c r="J42883" s="94">
        <v>205</v>
      </c>
      <c r="K42883" s="94">
        <v>-2077</v>
      </c>
      <c r="O42883" s="94">
        <v>2282</v>
      </c>
      <c r="P42883" s="94">
        <v>205</v>
      </c>
      <c r="Q42883" s="94">
        <v>-2077</v>
      </c>
      <c r="R42883" s="94">
        <v>0</v>
      </c>
      <c r="S42883" s="94">
        <v>-4</v>
      </c>
      <c r="V42883" s="94">
        <v>201</v>
      </c>
      <c r="X42883" s="94">
        <v>0</v>
      </c>
      <c r="Y42883" s="94">
        <v>8</v>
      </c>
      <c r="AJ42883" s="94">
        <v>0</v>
      </c>
      <c r="AK42883" s="94">
        <v>-4</v>
      </c>
      <c r="AN42883" s="94">
        <v>201</v>
      </c>
      <c r="AP42883" s="94">
        <v>0</v>
      </c>
      <c r="AQ42883" s="94">
        <v>8</v>
      </c>
      <c r="AS42883" s="94">
        <v>-2073</v>
      </c>
      <c r="AT42883" s="94">
        <v>-4</v>
      </c>
    </row>
    <row r="42884" spans="1:46">
      <c r="A42884" s="85" t="s">
        <v>111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2299</v>
      </c>
      <c r="I42884" s="94">
        <v>2281</v>
      </c>
      <c r="J42884" s="94">
        <v>207</v>
      </c>
      <c r="K42884" s="94">
        <v>-2074</v>
      </c>
      <c r="O42884" s="94">
        <v>2281</v>
      </c>
      <c r="P42884" s="94">
        <v>207</v>
      </c>
      <c r="Q42884" s="94">
        <v>-2074</v>
      </c>
      <c r="R42884" s="94">
        <v>0</v>
      </c>
      <c r="S42884" s="94">
        <v>-4</v>
      </c>
      <c r="V42884" s="94">
        <v>202</v>
      </c>
      <c r="X42884" s="94">
        <v>0</v>
      </c>
      <c r="Y42884" s="94">
        <v>9</v>
      </c>
      <c r="AJ42884" s="94">
        <v>0</v>
      </c>
      <c r="AK42884" s="94">
        <v>-4</v>
      </c>
      <c r="AN42884" s="94">
        <v>202</v>
      </c>
      <c r="AP42884" s="94">
        <v>0</v>
      </c>
      <c r="AQ42884" s="94">
        <v>9</v>
      </c>
      <c r="AS42884" s="94">
        <v>-2060</v>
      </c>
      <c r="AT42884" s="94">
        <v>-14</v>
      </c>
    </row>
    <row r="42885" spans="1:46">
      <c r="A42885" s="85" t="s">
        <v>111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2271</v>
      </c>
      <c r="I42885" s="94">
        <v>2258</v>
      </c>
      <c r="J42885" s="94">
        <v>210</v>
      </c>
      <c r="K42885" s="94">
        <v>-2048</v>
      </c>
      <c r="O42885" s="94">
        <v>2258</v>
      </c>
      <c r="P42885" s="94">
        <v>210</v>
      </c>
      <c r="Q42885" s="94">
        <v>-2048</v>
      </c>
      <c r="R42885" s="94">
        <v>0</v>
      </c>
      <c r="S42885" s="94">
        <v>-4</v>
      </c>
      <c r="V42885" s="94">
        <v>205</v>
      </c>
      <c r="X42885" s="94">
        <v>0</v>
      </c>
      <c r="Y42885" s="94">
        <v>9</v>
      </c>
      <c r="AJ42885" s="94">
        <v>0</v>
      </c>
      <c r="AK42885" s="94">
        <v>-4</v>
      </c>
      <c r="AN42885" s="94">
        <v>205</v>
      </c>
      <c r="AP42885" s="94">
        <v>0</v>
      </c>
      <c r="AQ42885" s="94">
        <v>9</v>
      </c>
      <c r="AS42885" s="94">
        <v>-2015</v>
      </c>
      <c r="AT42885" s="94">
        <v>-33</v>
      </c>
    </row>
    <row r="42886" spans="1:46">
      <c r="A42886" s="85" t="s">
        <v>111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2271</v>
      </c>
      <c r="I42886" s="94">
        <v>2243</v>
      </c>
      <c r="J42886" s="94">
        <v>205</v>
      </c>
      <c r="K42886" s="94">
        <v>-2038</v>
      </c>
      <c r="O42886" s="94">
        <v>2243</v>
      </c>
      <c r="P42886" s="94">
        <v>205</v>
      </c>
      <c r="Q42886" s="94">
        <v>-2038</v>
      </c>
      <c r="R42886" s="94">
        <v>0</v>
      </c>
      <c r="S42886" s="94">
        <v>-4</v>
      </c>
      <c r="V42886" s="94">
        <v>199</v>
      </c>
      <c r="X42886" s="94">
        <v>0</v>
      </c>
      <c r="Y42886" s="94">
        <v>10</v>
      </c>
      <c r="AJ42886" s="94">
        <v>0</v>
      </c>
      <c r="AK42886" s="94">
        <v>-4</v>
      </c>
      <c r="AN42886" s="94">
        <v>199</v>
      </c>
      <c r="AP42886" s="94">
        <v>0</v>
      </c>
      <c r="AQ42886" s="94">
        <v>10</v>
      </c>
      <c r="AS42886" s="94">
        <v>-2004</v>
      </c>
      <c r="AT42886" s="94">
        <v>-34</v>
      </c>
    </row>
    <row r="42887" spans="1:46">
      <c r="A42887" s="85" t="s">
        <v>111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2253</v>
      </c>
      <c r="I42887" s="94">
        <v>2224</v>
      </c>
      <c r="J42887" s="94">
        <v>288</v>
      </c>
      <c r="K42887" s="94">
        <v>-1936</v>
      </c>
      <c r="O42887" s="94">
        <v>2224</v>
      </c>
      <c r="P42887" s="94">
        <v>288</v>
      </c>
      <c r="Q42887" s="94">
        <v>-1936</v>
      </c>
      <c r="R42887" s="94">
        <v>0</v>
      </c>
      <c r="S42887" s="94">
        <v>-4</v>
      </c>
      <c r="V42887" s="94">
        <v>282</v>
      </c>
      <c r="X42887" s="94">
        <v>0</v>
      </c>
      <c r="Y42887" s="94">
        <v>10</v>
      </c>
      <c r="AJ42887" s="94">
        <v>0</v>
      </c>
      <c r="AK42887" s="94">
        <v>-4</v>
      </c>
      <c r="AN42887" s="94">
        <v>282</v>
      </c>
      <c r="AP42887" s="94">
        <v>0</v>
      </c>
      <c r="AQ42887" s="94">
        <v>10</v>
      </c>
      <c r="AS42887" s="94">
        <v>-1904</v>
      </c>
      <c r="AT42887" s="94">
        <v>-32</v>
      </c>
    </row>
    <row r="42888" spans="1:46">
      <c r="A42888" s="85" t="s">
        <v>111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2109</v>
      </c>
      <c r="I42888" s="94">
        <v>2087</v>
      </c>
      <c r="J42888" s="94">
        <v>320</v>
      </c>
      <c r="K42888" s="94">
        <v>-1767</v>
      </c>
      <c r="O42888" s="94">
        <v>2087</v>
      </c>
      <c r="P42888" s="94">
        <v>320</v>
      </c>
      <c r="Q42888" s="94">
        <v>-1767</v>
      </c>
      <c r="R42888" s="94">
        <v>0</v>
      </c>
      <c r="S42888" s="94">
        <v>-4</v>
      </c>
      <c r="V42888" s="94">
        <v>314</v>
      </c>
      <c r="X42888" s="94">
        <v>0</v>
      </c>
      <c r="Y42888" s="94">
        <v>10</v>
      </c>
      <c r="AJ42888" s="94">
        <v>0</v>
      </c>
      <c r="AK42888" s="94">
        <v>-4</v>
      </c>
      <c r="AN42888" s="94">
        <v>314</v>
      </c>
      <c r="AP42888" s="94">
        <v>0</v>
      </c>
      <c r="AQ42888" s="94">
        <v>10</v>
      </c>
      <c r="AS42888" s="94">
        <v>-1746</v>
      </c>
      <c r="AT42888" s="94">
        <v>-21</v>
      </c>
    </row>
    <row r="42889" spans="1:46">
      <c r="A42889" s="85" t="s">
        <v>111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1952</v>
      </c>
      <c r="I42889" s="94">
        <v>1926</v>
      </c>
      <c r="J42889" s="94">
        <v>308</v>
      </c>
      <c r="K42889" s="94">
        <v>-1618</v>
      </c>
      <c r="O42889" s="94">
        <v>1926</v>
      </c>
      <c r="P42889" s="94">
        <v>308</v>
      </c>
      <c r="Q42889" s="94">
        <v>-1618</v>
      </c>
      <c r="R42889" s="94">
        <v>0</v>
      </c>
      <c r="S42889" s="94">
        <v>-4</v>
      </c>
      <c r="V42889" s="94">
        <v>303</v>
      </c>
      <c r="X42889" s="94">
        <v>0</v>
      </c>
      <c r="Y42889" s="94">
        <v>9</v>
      </c>
      <c r="AJ42889" s="94">
        <v>0</v>
      </c>
      <c r="AK42889" s="94">
        <v>-4</v>
      </c>
      <c r="AN42889" s="94">
        <v>303</v>
      </c>
      <c r="AP42889" s="94">
        <v>0</v>
      </c>
      <c r="AQ42889" s="94">
        <v>9</v>
      </c>
      <c r="AS42889" s="94">
        <v>-1589</v>
      </c>
      <c r="AT42889" s="94">
        <v>-29</v>
      </c>
    </row>
    <row r="42890" spans="1:46">
      <c r="A42890" s="85" t="s">
        <v>111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1818</v>
      </c>
      <c r="I42890" s="94">
        <v>1813</v>
      </c>
      <c r="J42890" s="94">
        <v>302</v>
      </c>
      <c r="K42890" s="94">
        <v>-1511</v>
      </c>
      <c r="O42890" s="94">
        <v>1813</v>
      </c>
      <c r="P42890" s="94">
        <v>302</v>
      </c>
      <c r="Q42890" s="94">
        <v>-1511</v>
      </c>
      <c r="R42890" s="94">
        <v>0</v>
      </c>
      <c r="S42890" s="94">
        <v>-5</v>
      </c>
      <c r="V42890" s="94">
        <v>297</v>
      </c>
      <c r="X42890" s="94">
        <v>0</v>
      </c>
      <c r="Y42890" s="94">
        <v>10</v>
      </c>
      <c r="AJ42890" s="94">
        <v>0</v>
      </c>
      <c r="AK42890" s="94">
        <v>-5</v>
      </c>
      <c r="AN42890" s="94">
        <v>297</v>
      </c>
      <c r="AP42890" s="94">
        <v>0</v>
      </c>
      <c r="AQ42890" s="94">
        <v>10</v>
      </c>
      <c r="AS42890" s="94">
        <v>-1481</v>
      </c>
      <c r="AT42890" s="94">
        <v>-30</v>
      </c>
    </row>
    <row r="42891" spans="1:46">
      <c r="A42891" s="85" t="s">
        <v>111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1756</v>
      </c>
      <c r="I42891" s="94">
        <v>1744</v>
      </c>
      <c r="J42891" s="94">
        <v>298</v>
      </c>
      <c r="K42891" s="94">
        <v>-1446</v>
      </c>
      <c r="O42891" s="94">
        <v>1744</v>
      </c>
      <c r="P42891" s="94">
        <v>298</v>
      </c>
      <c r="Q42891" s="94">
        <v>-1446</v>
      </c>
      <c r="R42891" s="94">
        <v>0</v>
      </c>
      <c r="S42891" s="94">
        <v>-4</v>
      </c>
      <c r="V42891" s="94">
        <v>292</v>
      </c>
      <c r="X42891" s="94">
        <v>0</v>
      </c>
      <c r="Y42891" s="94">
        <v>10</v>
      </c>
      <c r="AJ42891" s="94">
        <v>0</v>
      </c>
      <c r="AK42891" s="94">
        <v>-4</v>
      </c>
      <c r="AN42891" s="94">
        <v>292</v>
      </c>
      <c r="AP42891" s="94">
        <v>0</v>
      </c>
      <c r="AQ42891" s="94">
        <v>10</v>
      </c>
      <c r="AS42891" s="94">
        <v>-1415</v>
      </c>
      <c r="AT42891" s="94">
        <v>-31</v>
      </c>
    </row>
    <row r="42892" spans="1:46">
      <c r="A42892" s="85" t="s">
        <v>111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1716</v>
      </c>
      <c r="I42892" s="94">
        <v>1710</v>
      </c>
      <c r="J42892" s="94">
        <v>302</v>
      </c>
      <c r="K42892" s="94">
        <v>-1408</v>
      </c>
      <c r="O42892" s="94">
        <v>1710</v>
      </c>
      <c r="P42892" s="94">
        <v>302</v>
      </c>
      <c r="Q42892" s="94">
        <v>-1408</v>
      </c>
      <c r="R42892" s="94">
        <v>0</v>
      </c>
      <c r="S42892" s="94">
        <v>-5</v>
      </c>
      <c r="V42892" s="94">
        <v>297</v>
      </c>
      <c r="X42892" s="94">
        <v>0</v>
      </c>
      <c r="Y42892" s="94">
        <v>10</v>
      </c>
      <c r="AJ42892" s="94">
        <v>0</v>
      </c>
      <c r="AK42892" s="94">
        <v>-5</v>
      </c>
      <c r="AN42892" s="94">
        <v>297</v>
      </c>
      <c r="AP42892" s="94">
        <v>0</v>
      </c>
      <c r="AQ42892" s="94">
        <v>10</v>
      </c>
      <c r="AS42892" s="94">
        <v>-1375</v>
      </c>
      <c r="AT42892" s="94">
        <v>-33</v>
      </c>
    </row>
    <row r="428